reserve">KK 02092068 </v>
          </cell>
          <cell r="K1289" t="str">
            <v>KK 02092068 transportation</v>
          </cell>
          <cell r="L1289" t="str">
            <v>Journal Import 88835:</v>
          </cell>
          <cell r="M1289" t="str">
            <v>Hoshino Kenji</v>
          </cell>
          <cell r="N1289" t="str">
            <v>Purchase Invoices</v>
          </cell>
          <cell r="O1289" t="str">
            <v>72 Payables 88835: A 13217</v>
          </cell>
          <cell r="P1289" t="str">
            <v>TAANDO</v>
          </cell>
          <cell r="Q1289" t="str">
            <v>P</v>
          </cell>
        </row>
        <row r="1290">
          <cell r="A1290" t="str">
            <v>KK 02092102 2120</v>
          </cell>
          <cell r="B1290" t="str">
            <v>KK 02092102 2120</v>
          </cell>
          <cell r="C1290" t="str">
            <v>SEP-02</v>
          </cell>
          <cell r="D1290">
            <v>37510</v>
          </cell>
          <cell r="E1290">
            <v>2002</v>
          </cell>
          <cell r="F1290" t="str">
            <v>000</v>
          </cell>
          <cell r="G1290" t="str">
            <v>00062</v>
          </cell>
          <cell r="H1290">
            <v>2120</v>
          </cell>
          <cell r="J1290" t="str">
            <v xml:space="preserve">KK 02092102 </v>
          </cell>
          <cell r="K1290" t="str">
            <v>KK 02092102 transportation</v>
          </cell>
          <cell r="L1290" t="str">
            <v>Journal Import 88835:</v>
          </cell>
          <cell r="M1290" t="str">
            <v>Tomohiro Tadashi</v>
          </cell>
          <cell r="N1290" t="str">
            <v>Purchase Invoices</v>
          </cell>
          <cell r="O1290" t="str">
            <v>72 Payables 88835: A 13217</v>
          </cell>
          <cell r="P1290" t="str">
            <v>TAANDO</v>
          </cell>
          <cell r="Q1290" t="str">
            <v>P</v>
          </cell>
        </row>
        <row r="1291">
          <cell r="A1291" t="str">
            <v>KK 02092104 2780</v>
          </cell>
          <cell r="B1291" t="str">
            <v>KK 02092104 2780</v>
          </cell>
          <cell r="C1291" t="str">
            <v>SEP-02</v>
          </cell>
          <cell r="D1291">
            <v>37510</v>
          </cell>
          <cell r="E1291">
            <v>2002</v>
          </cell>
          <cell r="F1291" t="str">
            <v>000</v>
          </cell>
          <cell r="G1291" t="str">
            <v>00062</v>
          </cell>
          <cell r="H1291">
            <v>2780</v>
          </cell>
          <cell r="J1291" t="str">
            <v xml:space="preserve">KK 02092104 </v>
          </cell>
          <cell r="K1291" t="str">
            <v>KK 02092104 transportation</v>
          </cell>
          <cell r="L1291" t="str">
            <v>Journal Import 88835:</v>
          </cell>
          <cell r="M1291" t="str">
            <v>Tomohiro Tadashi</v>
          </cell>
          <cell r="N1291" t="str">
            <v>Purchase Invoices</v>
          </cell>
          <cell r="O1291" t="str">
            <v>72 Payables 88835: A 13217</v>
          </cell>
          <cell r="P1291" t="str">
            <v>TAANDO</v>
          </cell>
          <cell r="Q1291" t="str">
            <v>P</v>
          </cell>
        </row>
        <row r="1292">
          <cell r="A1292" t="str">
            <v>KK 02092071 3420</v>
          </cell>
          <cell r="B1292" t="str">
            <v>KK 02092071 3420</v>
          </cell>
          <cell r="C1292" t="str">
            <v>SEP-02</v>
          </cell>
          <cell r="D1292">
            <v>37510</v>
          </cell>
          <cell r="E1292">
            <v>2002</v>
          </cell>
          <cell r="F1292" t="str">
            <v>000</v>
          </cell>
          <cell r="G1292" t="str">
            <v>00062</v>
          </cell>
          <cell r="H1292">
            <v>3420</v>
          </cell>
          <cell r="J1292" t="str">
            <v xml:space="preserve">KK 02092071 </v>
          </cell>
          <cell r="K1292" t="str">
            <v>KK 02092071 transportation</v>
          </cell>
          <cell r="L1292" t="str">
            <v>Journal Import 88835:</v>
          </cell>
          <cell r="M1292" t="str">
            <v>Ito Keiichi</v>
          </cell>
          <cell r="N1292" t="str">
            <v>Purchase Invoices</v>
          </cell>
          <cell r="O1292" t="str">
            <v>72 Payables 88835: A 13217</v>
          </cell>
          <cell r="P1292" t="str">
            <v>TAANDO</v>
          </cell>
          <cell r="Q1292" t="str">
            <v>P</v>
          </cell>
        </row>
        <row r="1293">
          <cell r="A1293" t="str">
            <v>KK 02092103 3690</v>
          </cell>
          <cell r="B1293" t="str">
            <v>KK 02092103 3690</v>
          </cell>
          <cell r="C1293" t="str">
            <v>SEP-02</v>
          </cell>
          <cell r="D1293">
            <v>37510</v>
          </cell>
          <cell r="E1293">
            <v>2002</v>
          </cell>
          <cell r="F1293" t="str">
            <v>000</v>
          </cell>
          <cell r="G1293" t="str">
            <v>00062</v>
          </cell>
          <cell r="H1293">
            <v>3690</v>
          </cell>
          <cell r="J1293" t="str">
            <v xml:space="preserve">KK 02092103 </v>
          </cell>
          <cell r="K1293" t="str">
            <v>KK 02092103 transportation</v>
          </cell>
          <cell r="L1293" t="str">
            <v>Journal Import 88835:</v>
          </cell>
          <cell r="M1293" t="str">
            <v>Tomohiro Tadashi</v>
          </cell>
          <cell r="N1293" t="str">
            <v>Purchase Invoices</v>
          </cell>
          <cell r="O1293" t="str">
            <v>72 Payables 88835: A 13217</v>
          </cell>
          <cell r="P1293" t="str">
            <v>TAANDO</v>
          </cell>
          <cell r="Q1293" t="str">
            <v>P</v>
          </cell>
        </row>
        <row r="1294">
          <cell r="A1294" t="str">
            <v>KK 02092072 4460</v>
          </cell>
          <cell r="B1294" t="str">
            <v>KK 02092072 4460</v>
          </cell>
          <cell r="C1294" t="str">
            <v>SEP-02</v>
          </cell>
          <cell r="D1294">
            <v>37510</v>
          </cell>
          <cell r="E1294">
            <v>2002</v>
          </cell>
          <cell r="F1294" t="str">
            <v>000</v>
          </cell>
          <cell r="G1294" t="str">
            <v>00062</v>
          </cell>
          <cell r="H1294">
            <v>4460</v>
          </cell>
          <cell r="J1294" t="str">
            <v xml:space="preserve">KK 02092072 </v>
          </cell>
          <cell r="K1294" t="str">
            <v>KK 02092072 transportation</v>
          </cell>
          <cell r="L1294" t="str">
            <v>Journal Import 88835:</v>
          </cell>
          <cell r="M1294" t="str">
            <v>Ito Seiji</v>
          </cell>
          <cell r="N1294" t="str">
            <v>Purchase Invoices</v>
          </cell>
          <cell r="O1294" t="str">
            <v>72 Payables 88835: A 13217</v>
          </cell>
          <cell r="P1294" t="str">
            <v>TAANDO</v>
          </cell>
          <cell r="Q1294" t="str">
            <v>P</v>
          </cell>
        </row>
        <row r="1295">
          <cell r="A1295" t="str">
            <v>KK 02092083 6090</v>
          </cell>
          <cell r="B1295" t="str">
            <v>KK 02092083 6090</v>
          </cell>
          <cell r="C1295" t="str">
            <v>SEP-02</v>
          </cell>
          <cell r="D1295">
            <v>37510</v>
          </cell>
          <cell r="E1295">
            <v>2002</v>
          </cell>
          <cell r="F1295" t="str">
            <v>000</v>
          </cell>
          <cell r="G1295" t="str">
            <v>00062</v>
          </cell>
          <cell r="H1295">
            <v>6090</v>
          </cell>
          <cell r="J1295" t="str">
            <v xml:space="preserve">KK 02092083 </v>
          </cell>
          <cell r="K1295" t="str">
            <v>KK 02092083 transportation</v>
          </cell>
          <cell r="L1295" t="str">
            <v>Journal Import 88835:</v>
          </cell>
          <cell r="M1295" t="str">
            <v>Kuroda Osamu</v>
          </cell>
          <cell r="N1295" t="str">
            <v>Purchase Invoices</v>
          </cell>
          <cell r="O1295" t="str">
            <v>72 Payables 88835: A 13217</v>
          </cell>
          <cell r="P1295" t="str">
            <v>TAANDO</v>
          </cell>
          <cell r="Q1295" t="str">
            <v>P</v>
          </cell>
        </row>
        <row r="1296">
          <cell r="A1296" t="str">
            <v>KK 02092089 6230</v>
          </cell>
          <cell r="B1296" t="str">
            <v>KK 02092089 6230</v>
          </cell>
          <cell r="C1296" t="str">
            <v>SEP-02</v>
          </cell>
          <cell r="D1296">
            <v>37510</v>
          </cell>
          <cell r="E1296">
            <v>2002</v>
          </cell>
          <cell r="F1296" t="str">
            <v>000</v>
          </cell>
          <cell r="G1296" t="str">
            <v>00062</v>
          </cell>
          <cell r="H1296">
            <v>6230</v>
          </cell>
          <cell r="J1296" t="str">
            <v xml:space="preserve">KK 02092089 </v>
          </cell>
          <cell r="K1296" t="str">
            <v>KK 02092089 transportation</v>
          </cell>
          <cell r="L1296" t="str">
            <v>Journal Import 88835:</v>
          </cell>
          <cell r="M1296" t="str">
            <v>Nakamura Yasutaka</v>
          </cell>
          <cell r="N1296" t="str">
            <v>Purchase Invoices</v>
          </cell>
          <cell r="O1296" t="str">
            <v>72 Payables 88835: A 13217</v>
          </cell>
          <cell r="P1296" t="str">
            <v>TAANDO</v>
          </cell>
          <cell r="Q1296" t="str">
            <v>P</v>
          </cell>
        </row>
        <row r="1297">
          <cell r="A1297" t="str">
            <v>KK 02091076 2100000</v>
          </cell>
          <cell r="B1297" t="str">
            <v>KK 02091076 2100000</v>
          </cell>
          <cell r="C1297" t="str">
            <v>SEP-02</v>
          </cell>
          <cell r="D1297">
            <v>37511</v>
          </cell>
          <cell r="E1297">
            <v>2002</v>
          </cell>
          <cell r="F1297" t="str">
            <v>000</v>
          </cell>
          <cell r="G1297" t="str">
            <v>00056</v>
          </cell>
          <cell r="H1297">
            <v>2100000</v>
          </cell>
          <cell r="J1297" t="str">
            <v xml:space="preserve">KK 02091076 </v>
          </cell>
          <cell r="K1297" t="str">
            <v>KK 02091076 consulting fee</v>
          </cell>
          <cell r="L1297" t="str">
            <v>Journal Import 88887:</v>
          </cell>
          <cell r="M1297" t="str">
            <v>The Options Group Japan K.K.</v>
          </cell>
          <cell r="N1297" t="str">
            <v>Purchase Invoices</v>
          </cell>
          <cell r="O1297" t="str">
            <v>73 Payables 88887: A 13218</v>
          </cell>
          <cell r="P1297" t="str">
            <v>TAANDO</v>
          </cell>
          <cell r="Q1297" t="str">
            <v>P</v>
          </cell>
        </row>
        <row r="1298">
          <cell r="A1298" t="str">
            <v>KK 02090001 750</v>
          </cell>
          <cell r="B1298" t="str">
            <v>KK 02090001 750</v>
          </cell>
          <cell r="C1298" t="str">
            <v>SEP-02</v>
          </cell>
          <cell r="D1298">
            <v>37511</v>
          </cell>
          <cell r="E1298">
            <v>2002</v>
          </cell>
          <cell r="F1298" t="str">
            <v>000</v>
          </cell>
          <cell r="G1298" t="str">
            <v>00066</v>
          </cell>
          <cell r="H1298">
            <v>750</v>
          </cell>
          <cell r="J1298" t="str">
            <v xml:space="preserve">KK 02090001 </v>
          </cell>
          <cell r="K1298" t="str">
            <v>KK 02090001 toll fee</v>
          </cell>
          <cell r="L1298" t="str">
            <v>KK 02090001</v>
          </cell>
          <cell r="N1298" t="str">
            <v>Accrual</v>
          </cell>
          <cell r="O1298" t="str">
            <v>Spreadsheet 128405: A 13299</v>
          </cell>
          <cell r="P1298" t="str">
            <v>TAANDO</v>
          </cell>
          <cell r="Q1298" t="str">
            <v>P</v>
          </cell>
        </row>
        <row r="1299">
          <cell r="A1299" t="str">
            <v>KK 02090013 5250</v>
          </cell>
          <cell r="B1299" t="str">
            <v>KK 02090013 5250</v>
          </cell>
          <cell r="C1299" t="str">
            <v>SEP-02</v>
          </cell>
          <cell r="D1299">
            <v>37516</v>
          </cell>
          <cell r="E1299">
            <v>2002</v>
          </cell>
          <cell r="F1299" t="str">
            <v>000</v>
          </cell>
          <cell r="G1299" t="str">
            <v>00066</v>
          </cell>
          <cell r="H1299">
            <v>5250</v>
          </cell>
          <cell r="J1299" t="str">
            <v xml:space="preserve">KK 02090013 </v>
          </cell>
          <cell r="K1299" t="str">
            <v>KK 02090013 rent a car</v>
          </cell>
          <cell r="L1299" t="str">
            <v>KK 02090013</v>
          </cell>
          <cell r="N1299" t="str">
            <v>Accrual</v>
          </cell>
          <cell r="O1299" t="str">
            <v>Spreadsheet 128509: A 13368</v>
          </cell>
          <cell r="P1299" t="str">
            <v>TAANDO</v>
          </cell>
          <cell r="Q1299" t="str">
            <v>P</v>
          </cell>
        </row>
        <row r="1300">
          <cell r="A1300" t="str">
            <v>KK 02092149 540</v>
          </cell>
          <cell r="B1300" t="str">
            <v>KK 02092149 540</v>
          </cell>
          <cell r="C1300" t="str">
            <v>SEP-02</v>
          </cell>
          <cell r="D1300">
            <v>37517</v>
          </cell>
          <cell r="E1300">
            <v>2002</v>
          </cell>
          <cell r="F1300" t="str">
            <v>000</v>
          </cell>
          <cell r="G1300" t="str">
            <v>00062</v>
          </cell>
          <cell r="H1300">
            <v>540</v>
          </cell>
          <cell r="J1300" t="str">
            <v xml:space="preserve">KK 02092149 </v>
          </cell>
          <cell r="K1300" t="str">
            <v>KK 02092149 transportation</v>
          </cell>
          <cell r="L1300" t="str">
            <v>Journal Import 88924:</v>
          </cell>
          <cell r="M1300" t="str">
            <v>Kimura Yoshito</v>
          </cell>
          <cell r="N1300" t="str">
            <v>Purchase Invoices</v>
          </cell>
          <cell r="O1300" t="str">
            <v>75 Payables 88924: A 13220</v>
          </cell>
          <cell r="P1300" t="str">
            <v>TAANDO</v>
          </cell>
          <cell r="Q1300" t="str">
            <v>P</v>
          </cell>
        </row>
        <row r="1301">
          <cell r="A1301" t="str">
            <v>KK 02092181 1320</v>
          </cell>
          <cell r="B1301" t="str">
            <v>KK 02092181 1320</v>
          </cell>
          <cell r="C1301" t="str">
            <v>SEP-02</v>
          </cell>
          <cell r="D1301">
            <v>37517</v>
          </cell>
          <cell r="E1301">
            <v>2002</v>
          </cell>
          <cell r="F1301" t="str">
            <v>000</v>
          </cell>
          <cell r="G1301" t="str">
            <v>00062</v>
          </cell>
          <cell r="H1301">
            <v>1320</v>
          </cell>
          <cell r="J1301" t="str">
            <v xml:space="preserve">KK 02092181 </v>
          </cell>
          <cell r="K1301" t="str">
            <v>KK 02092181 transportation</v>
          </cell>
          <cell r="L1301" t="str">
            <v>Journal Import 88924:</v>
          </cell>
          <cell r="M1301" t="str">
            <v>Yoshikawa Naomi</v>
          </cell>
          <cell r="N1301" t="str">
            <v>Purchase Invoices</v>
          </cell>
          <cell r="O1301" t="str">
            <v>75 Payables 88924: A 13220</v>
          </cell>
          <cell r="P1301" t="str">
            <v>TAANDO</v>
          </cell>
          <cell r="Q1301" t="str">
            <v>P</v>
          </cell>
        </row>
        <row r="1302">
          <cell r="A1302" t="str">
            <v>KK 02092183 1400</v>
          </cell>
          <cell r="B1302" t="str">
            <v>KK 02092183 1400</v>
          </cell>
          <cell r="C1302" t="str">
            <v>SEP-02</v>
          </cell>
          <cell r="D1302">
            <v>37517</v>
          </cell>
          <cell r="E1302">
            <v>2002</v>
          </cell>
          <cell r="F1302" t="str">
            <v>000</v>
          </cell>
          <cell r="G1302" t="str">
            <v>00062</v>
          </cell>
          <cell r="H1302">
            <v>1400</v>
          </cell>
          <cell r="J1302" t="str">
            <v xml:space="preserve">KK 02092183 </v>
          </cell>
          <cell r="K1302" t="str">
            <v>KK 02092183 taxi</v>
          </cell>
          <cell r="L1302" t="str">
            <v>Journal Import 88924:</v>
          </cell>
          <cell r="M1302" t="str">
            <v>Yoshikawa Naomi</v>
          </cell>
          <cell r="N1302" t="str">
            <v>Purchase Invoices</v>
          </cell>
          <cell r="O1302" t="str">
            <v>75 Payables 88924: A 13220</v>
          </cell>
          <cell r="P1302" t="str">
            <v>TAANDO</v>
          </cell>
          <cell r="Q1302" t="str">
            <v>P</v>
          </cell>
        </row>
        <row r="1303">
          <cell r="A1303" t="str">
            <v>KK 02092180 1900</v>
          </cell>
          <cell r="B1303" t="str">
            <v>KK 02092180 1900</v>
          </cell>
          <cell r="C1303" t="str">
            <v>SEP-02</v>
          </cell>
          <cell r="D1303">
            <v>37517</v>
          </cell>
          <cell r="E1303">
            <v>2002</v>
          </cell>
          <cell r="F1303" t="str">
            <v>000</v>
          </cell>
          <cell r="G1303" t="str">
            <v>00062</v>
          </cell>
          <cell r="H1303">
            <v>1900</v>
          </cell>
          <cell r="J1303" t="str">
            <v xml:space="preserve">KK 02092180 </v>
          </cell>
          <cell r="K1303" t="str">
            <v>KK 02092180 transportation</v>
          </cell>
          <cell r="L1303" t="str">
            <v>Journal Import 88924:</v>
          </cell>
          <cell r="M1303" t="str">
            <v>Yoshikawa Naomi</v>
          </cell>
          <cell r="N1303" t="str">
            <v>Purchase Invoices</v>
          </cell>
          <cell r="O1303" t="str">
            <v>75 Payables 88924: A 13220</v>
          </cell>
          <cell r="P1303" t="str">
            <v>TAANDO</v>
          </cell>
          <cell r="Q1303" t="str">
            <v>P</v>
          </cell>
        </row>
        <row r="1304">
          <cell r="A1304" t="str">
            <v>KK 02092182 2620</v>
          </cell>
          <cell r="B1304" t="str">
            <v>KK 02092182 2620</v>
          </cell>
          <cell r="C1304" t="str">
            <v>SEP-02</v>
          </cell>
          <cell r="D1304">
            <v>37517</v>
          </cell>
          <cell r="E1304">
            <v>2002</v>
          </cell>
          <cell r="F1304" t="str">
            <v>000</v>
          </cell>
          <cell r="G1304" t="str">
            <v>00062</v>
          </cell>
          <cell r="H1304">
            <v>2620</v>
          </cell>
          <cell r="J1304" t="str">
            <v xml:space="preserve">KK 02092182 </v>
          </cell>
          <cell r="K1304" t="str">
            <v>KK 02092182 transportation</v>
          </cell>
          <cell r="L1304" t="str">
            <v>Journal Import 88924:</v>
          </cell>
          <cell r="M1304" t="str">
            <v>Yoshikawa Naomi</v>
          </cell>
          <cell r="N1304" t="str">
            <v>Purchase Invoices</v>
          </cell>
          <cell r="O1304" t="str">
            <v>75 Payables 88924: A 13220</v>
          </cell>
          <cell r="P1304" t="str">
            <v>TAANDO</v>
          </cell>
          <cell r="Q1304" t="str">
            <v>P</v>
          </cell>
        </row>
        <row r="1305">
          <cell r="A1305" t="str">
            <v>KK 02092157 3340</v>
          </cell>
          <cell r="B1305" t="str">
            <v>KK 02092157 3340</v>
          </cell>
          <cell r="C1305" t="str">
            <v>SEP-02</v>
          </cell>
          <cell r="D1305">
            <v>37517</v>
          </cell>
          <cell r="E1305">
            <v>2002</v>
          </cell>
          <cell r="F1305" t="str">
            <v>000</v>
          </cell>
          <cell r="G1305" t="str">
            <v>00062</v>
          </cell>
          <cell r="H1305">
            <v>3340</v>
          </cell>
          <cell r="J1305" t="str">
            <v xml:space="preserve">KK 02092157 </v>
          </cell>
          <cell r="K1305" t="str">
            <v>KK 02092157 transportation</v>
          </cell>
          <cell r="L1305" t="str">
            <v>Journal Import 88924:</v>
          </cell>
          <cell r="M1305" t="str">
            <v>Mizuno Asako</v>
          </cell>
          <cell r="N1305" t="str">
            <v>Purchase Invoices</v>
          </cell>
          <cell r="O1305" t="str">
            <v>75 Payables 88924: A 13220</v>
          </cell>
          <cell r="P1305" t="str">
            <v>TAANDO</v>
          </cell>
          <cell r="Q1305" t="str">
            <v>P</v>
          </cell>
        </row>
        <row r="1306">
          <cell r="A1306" t="str">
            <v>KK 02092184 3380</v>
          </cell>
          <cell r="B1306" t="str">
            <v>KK 02092184 3380</v>
          </cell>
          <cell r="C1306" t="str">
            <v>SEP-02</v>
          </cell>
          <cell r="D1306">
            <v>37517</v>
          </cell>
          <cell r="E1306">
            <v>2002</v>
          </cell>
          <cell r="F1306" t="str">
            <v>000</v>
          </cell>
          <cell r="G1306" t="str">
            <v>00062</v>
          </cell>
          <cell r="H1306">
            <v>3380</v>
          </cell>
          <cell r="J1306" t="str">
            <v xml:space="preserve">KK 02092184 </v>
          </cell>
          <cell r="K1306" t="str">
            <v>KK 02092184 taxi</v>
          </cell>
          <cell r="L1306" t="str">
            <v>Journal Import 88924:</v>
          </cell>
          <cell r="M1306" t="str">
            <v>Yoshikawa Naomi</v>
          </cell>
          <cell r="N1306" t="str">
            <v>Purchase Invoices</v>
          </cell>
          <cell r="O1306" t="str">
            <v>75 Payables 88924: A 13220</v>
          </cell>
          <cell r="P1306" t="str">
            <v>TAANDO</v>
          </cell>
          <cell r="Q1306" t="str">
            <v>P</v>
          </cell>
        </row>
        <row r="1307">
          <cell r="A1307" t="str">
            <v>KK 02092153 4300</v>
          </cell>
          <cell r="B1307" t="str">
            <v>KK 02092153 4300</v>
          </cell>
          <cell r="C1307" t="str">
            <v>SEP-02</v>
          </cell>
          <cell r="D1307">
            <v>37517</v>
          </cell>
          <cell r="E1307">
            <v>2002</v>
          </cell>
          <cell r="F1307" t="str">
            <v>000</v>
          </cell>
          <cell r="G1307" t="str">
            <v>00062</v>
          </cell>
          <cell r="H1307">
            <v>4300</v>
          </cell>
          <cell r="J1307" t="str">
            <v xml:space="preserve">KK 02092153 </v>
          </cell>
          <cell r="K1307" t="str">
            <v>KK 02092153 transportation</v>
          </cell>
          <cell r="L1307" t="str">
            <v>Journal Import 88924:</v>
          </cell>
          <cell r="M1307" t="str">
            <v>Kuroda Osamu</v>
          </cell>
          <cell r="N1307" t="str">
            <v>Purchase Invoices</v>
          </cell>
          <cell r="O1307" t="str">
            <v>75 Payables 88924: A 13220</v>
          </cell>
          <cell r="P1307" t="str">
            <v>TAANDO</v>
          </cell>
          <cell r="Q1307" t="str">
            <v>P</v>
          </cell>
        </row>
        <row r="1308">
          <cell r="A1308" t="str">
            <v>KK 02092139 7780</v>
          </cell>
          <cell r="B1308" t="str">
            <v>KK 02092139 7780</v>
          </cell>
          <cell r="C1308" t="str">
            <v>SEP-02</v>
          </cell>
          <cell r="D1308">
            <v>37517</v>
          </cell>
          <cell r="E1308">
            <v>2002</v>
          </cell>
          <cell r="F1308" t="str">
            <v>000</v>
          </cell>
          <cell r="G1308" t="str">
            <v>00062</v>
          </cell>
          <cell r="H1308">
            <v>7780</v>
          </cell>
          <cell r="J1308" t="str">
            <v xml:space="preserve">KK 02092139 </v>
          </cell>
          <cell r="K1308" t="str">
            <v>KK 02092139 transportation</v>
          </cell>
          <cell r="L1308" t="str">
            <v>Journal Import 88924:</v>
          </cell>
          <cell r="M1308" t="str">
            <v>Ishii Koji</v>
          </cell>
          <cell r="N1308" t="str">
            <v>Purchase Invoices</v>
          </cell>
          <cell r="O1308" t="str">
            <v>75 Payables 88924: A 13220</v>
          </cell>
          <cell r="P1308" t="str">
            <v>TAANDO</v>
          </cell>
          <cell r="Q1308" t="str">
            <v>P</v>
          </cell>
        </row>
        <row r="1309">
          <cell r="A1309" t="str">
            <v>KK 02092142 8180</v>
          </cell>
          <cell r="B1309" t="str">
            <v>KK 02092142 8180</v>
          </cell>
          <cell r="C1309" t="str">
            <v>SEP-02</v>
          </cell>
          <cell r="D1309">
            <v>37517</v>
          </cell>
          <cell r="E1309">
            <v>2002</v>
          </cell>
          <cell r="F1309" t="str">
            <v>000</v>
          </cell>
          <cell r="G1309" t="str">
            <v>00062</v>
          </cell>
          <cell r="H1309">
            <v>8180</v>
          </cell>
          <cell r="J1309" t="str">
            <v xml:space="preserve">KK 02092142 </v>
          </cell>
          <cell r="K1309" t="str">
            <v>KK 02092142 transportation</v>
          </cell>
          <cell r="L1309" t="str">
            <v>Journal Import 88924:</v>
          </cell>
          <cell r="M1309" t="str">
            <v>Ito Hirotaka</v>
          </cell>
          <cell r="N1309" t="str">
            <v>Purchase Invoices</v>
          </cell>
          <cell r="O1309" t="str">
            <v>75 Payables 88924: A 13220</v>
          </cell>
          <cell r="P1309" t="str">
            <v>TAANDO</v>
          </cell>
          <cell r="Q1309" t="str">
            <v>P</v>
          </cell>
        </row>
        <row r="1310">
          <cell r="A1310" t="str">
            <v>KK 02092168 41865</v>
          </cell>
          <cell r="B1310" t="str">
            <v>KK 02092168 41865</v>
          </cell>
          <cell r="C1310" t="str">
            <v>SEP-02</v>
          </cell>
          <cell r="D1310">
            <v>37517</v>
          </cell>
          <cell r="E1310">
            <v>2002</v>
          </cell>
          <cell r="F1310" t="str">
            <v>000</v>
          </cell>
          <cell r="G1310" t="str">
            <v>00062</v>
          </cell>
          <cell r="H1310">
            <v>41865</v>
          </cell>
          <cell r="J1310" t="str">
            <v xml:space="preserve">KK 02092168 </v>
          </cell>
          <cell r="K1310" t="str">
            <v>KK 02092168 transportation</v>
          </cell>
          <cell r="L1310" t="str">
            <v>Journal Import 88924:</v>
          </cell>
          <cell r="M1310" t="str">
            <v>Shimizu Katsuhiro</v>
          </cell>
          <cell r="N1310" t="str">
            <v>Purchase Invoices</v>
          </cell>
          <cell r="O1310" t="str">
            <v>75 Payables 88924: A 13220</v>
          </cell>
          <cell r="P1310" t="str">
            <v>TAANDO</v>
          </cell>
          <cell r="Q1310" t="str">
            <v>P</v>
          </cell>
        </row>
        <row r="1311">
          <cell r="A1311" t="str">
            <v>KK 02091171 57067</v>
          </cell>
          <cell r="B1311" t="str">
            <v>KK 02091171 57067</v>
          </cell>
          <cell r="C1311" t="str">
            <v>SEP-02</v>
          </cell>
          <cell r="D1311">
            <v>37517</v>
          </cell>
          <cell r="E1311">
            <v>2002</v>
          </cell>
          <cell r="F1311" t="str">
            <v>000</v>
          </cell>
          <cell r="G1311" t="str">
            <v>00078</v>
          </cell>
          <cell r="H1311">
            <v>57067</v>
          </cell>
          <cell r="J1311" t="str">
            <v xml:space="preserve">KK 02091171 </v>
          </cell>
          <cell r="K1311" t="str">
            <v>KK 02091171 temporary help</v>
          </cell>
          <cell r="L1311" t="str">
            <v>Journal Import 128251:</v>
          </cell>
          <cell r="M1311" t="str">
            <v>omron personel creats</v>
          </cell>
          <cell r="N1311" t="str">
            <v>Purchase Invoices</v>
          </cell>
          <cell r="O1311" t="str">
            <v>78 Payables 128251: A 13243</v>
          </cell>
          <cell r="P1311" t="str">
            <v>TAANDO</v>
          </cell>
          <cell r="Q1311" t="str">
            <v>P</v>
          </cell>
        </row>
        <row r="1312">
          <cell r="A1312" t="str">
            <v>KK 02092139 840</v>
          </cell>
          <cell r="B1312" t="str">
            <v>KK 02092139 840</v>
          </cell>
          <cell r="C1312" t="str">
            <v>SEP-02</v>
          </cell>
          <cell r="D1312">
            <v>37517</v>
          </cell>
          <cell r="E1312">
            <v>2002</v>
          </cell>
          <cell r="F1312" t="str">
            <v>000</v>
          </cell>
          <cell r="G1312" t="str">
            <v>00080</v>
          </cell>
          <cell r="H1312">
            <v>840</v>
          </cell>
          <cell r="J1312" t="str">
            <v xml:space="preserve">KK 02092139 </v>
          </cell>
          <cell r="K1312" t="str">
            <v>KK 02092139 bank chg</v>
          </cell>
          <cell r="L1312" t="str">
            <v>Journal Import 88924:</v>
          </cell>
          <cell r="M1312" t="str">
            <v>Ishii Koji</v>
          </cell>
          <cell r="N1312" t="str">
            <v>Purchase Invoices</v>
          </cell>
          <cell r="O1312" t="str">
            <v>75 Payables 88924: A 13220</v>
          </cell>
          <cell r="P1312" t="str">
            <v>TAANDO</v>
          </cell>
          <cell r="Q1312" t="str">
            <v>P</v>
          </cell>
        </row>
        <row r="1313">
          <cell r="A1313" t="str">
            <v>KK 02092232 39773</v>
          </cell>
          <cell r="B1313" t="str">
            <v>KK 02092232 39773</v>
          </cell>
          <cell r="C1313" t="str">
            <v>SEP-02</v>
          </cell>
          <cell r="D1313">
            <v>37525</v>
          </cell>
          <cell r="E1313">
            <v>2002</v>
          </cell>
          <cell r="F1313" t="str">
            <v>000</v>
          </cell>
          <cell r="G1313" t="str">
            <v>00060</v>
          </cell>
          <cell r="H1313">
            <v>39773</v>
          </cell>
          <cell r="J1313" t="str">
            <v xml:space="preserve">KK 02092232 </v>
          </cell>
          <cell r="K1313" t="str">
            <v>KK 02092232 copy chg(Teikoku data BK)</v>
          </cell>
          <cell r="L1313" t="str">
            <v>Journal Import 128251:</v>
          </cell>
          <cell r="M1313" t="str">
            <v>Teikoku Data Bank (New)</v>
          </cell>
          <cell r="N1313" t="str">
            <v>Purchase Invoices</v>
          </cell>
          <cell r="O1313" t="str">
            <v>78 Payables 128251: A 13243</v>
          </cell>
          <cell r="P1313" t="str">
            <v>TAANDO</v>
          </cell>
          <cell r="Q1313" t="str">
            <v>P</v>
          </cell>
        </row>
        <row r="1314">
          <cell r="A1314" t="str">
            <v>KK 02090013 32340</v>
          </cell>
          <cell r="B1314" t="str">
            <v>KK 02090013 32340</v>
          </cell>
          <cell r="C1314" t="str">
            <v>SEP-02</v>
          </cell>
          <cell r="D1314">
            <v>37526</v>
          </cell>
          <cell r="E1314">
            <v>2002</v>
          </cell>
          <cell r="F1314" t="str">
            <v>000</v>
          </cell>
          <cell r="G1314" t="str">
            <v>00060</v>
          </cell>
          <cell r="H1314">
            <v>32340</v>
          </cell>
          <cell r="J1314" t="str">
            <v xml:space="preserve">KK 02090013 </v>
          </cell>
          <cell r="K1314" t="str">
            <v>KK 02090013 TOHKI online service</v>
          </cell>
          <cell r="L1314" t="str">
            <v>KK 02090013</v>
          </cell>
          <cell r="N1314" t="str">
            <v>Accrual</v>
          </cell>
          <cell r="O1314" t="str">
            <v>Spreadsheet 128509: A 13368</v>
          </cell>
          <cell r="P1314" t="str">
            <v>TAANDO</v>
          </cell>
          <cell r="Q1314" t="str">
            <v>P</v>
          </cell>
        </row>
        <row r="1315">
          <cell r="A1315" t="str">
            <v>KK 02092255 660</v>
          </cell>
          <cell r="B1315" t="str">
            <v>KK 02092255 660</v>
          </cell>
          <cell r="C1315" t="str">
            <v>SEP-02</v>
          </cell>
          <cell r="D1315">
            <v>37526</v>
          </cell>
          <cell r="E1315">
            <v>2002</v>
          </cell>
          <cell r="F1315" t="str">
            <v>000</v>
          </cell>
          <cell r="G1315" t="str">
            <v>00062</v>
          </cell>
          <cell r="H1315">
            <v>660</v>
          </cell>
          <cell r="J1315" t="str">
            <v xml:space="preserve">KK 02092255 </v>
          </cell>
          <cell r="K1315" t="str">
            <v>KK 02092255 transportation</v>
          </cell>
          <cell r="L1315" t="str">
            <v>Journal Import 128251:</v>
          </cell>
          <cell r="M1315" t="str">
            <v>Mizuno Asako</v>
          </cell>
          <cell r="N1315" t="str">
            <v>Purchase Invoices</v>
          </cell>
          <cell r="O1315" t="str">
            <v>78 Payables 128251: A 13243</v>
          </cell>
          <cell r="P1315" t="str">
            <v>TAANDO</v>
          </cell>
          <cell r="Q1315" t="str">
            <v>P</v>
          </cell>
        </row>
        <row r="1316">
          <cell r="A1316" t="str">
            <v>KK 02092272 660</v>
          </cell>
          <cell r="B1316" t="str">
            <v>KK 02092272 660</v>
          </cell>
          <cell r="C1316" t="str">
            <v>SEP-02</v>
          </cell>
          <cell r="D1316">
            <v>37526</v>
          </cell>
          <cell r="E1316">
            <v>2002</v>
          </cell>
          <cell r="F1316" t="str">
            <v>000</v>
          </cell>
          <cell r="G1316" t="str">
            <v>00062</v>
          </cell>
          <cell r="H1316">
            <v>660</v>
          </cell>
          <cell r="J1316" t="str">
            <v xml:space="preserve">KK 02092272 </v>
          </cell>
          <cell r="K1316" t="str">
            <v>KK 02092272 transportation</v>
          </cell>
          <cell r="L1316" t="str">
            <v>Journal Import 128251:</v>
          </cell>
          <cell r="M1316" t="str">
            <v>Yoshikawa Naomi</v>
          </cell>
          <cell r="N1316" t="str">
            <v>Purchase Invoices</v>
          </cell>
          <cell r="O1316" t="str">
            <v>78 Payables 128251: A 13243</v>
          </cell>
          <cell r="P1316" t="str">
            <v>TAANDO</v>
          </cell>
          <cell r="Q1316" t="str">
            <v>P</v>
          </cell>
        </row>
        <row r="1317">
          <cell r="A1317" t="str">
            <v>KK 02092273 1320</v>
          </cell>
          <cell r="B1317" t="str">
            <v>KK 02092273 1320</v>
          </cell>
          <cell r="C1317" t="str">
            <v>SEP-02</v>
          </cell>
          <cell r="D1317">
            <v>37526</v>
          </cell>
          <cell r="E1317">
            <v>2002</v>
          </cell>
          <cell r="F1317" t="str">
            <v>000</v>
          </cell>
          <cell r="G1317" t="str">
            <v>00062</v>
          </cell>
          <cell r="H1317">
            <v>1320</v>
          </cell>
          <cell r="J1317" t="str">
            <v xml:space="preserve">KK 02092273 </v>
          </cell>
          <cell r="K1317" t="str">
            <v>KK 02092273 transportation</v>
          </cell>
          <cell r="L1317" t="str">
            <v>Journal Import 128251:</v>
          </cell>
          <cell r="M1317" t="str">
            <v>Yoshikawa Naomi</v>
          </cell>
          <cell r="N1317" t="str">
            <v>Purchase Invoices</v>
          </cell>
          <cell r="O1317" t="str">
            <v>78 Payables 128251: A 13243</v>
          </cell>
          <cell r="P1317" t="str">
            <v>TAANDO</v>
          </cell>
          <cell r="Q1317" t="str">
            <v>P</v>
          </cell>
        </row>
        <row r="1318">
          <cell r="A1318" t="str">
            <v>KK 02092254 2370</v>
          </cell>
          <cell r="B1318" t="str">
            <v>KK 02092254 2370</v>
          </cell>
          <cell r="C1318" t="str">
            <v>SEP-02</v>
          </cell>
          <cell r="D1318">
            <v>37526</v>
          </cell>
          <cell r="E1318">
            <v>2002</v>
          </cell>
          <cell r="F1318" t="str">
            <v>000</v>
          </cell>
          <cell r="G1318" t="str">
            <v>00062</v>
          </cell>
          <cell r="H1318">
            <v>2370</v>
          </cell>
          <cell r="J1318" t="str">
            <v xml:space="preserve">KK 02092254 </v>
          </cell>
          <cell r="K1318" t="str">
            <v>KK 02092254 transportation</v>
          </cell>
          <cell r="L1318" t="str">
            <v>Journal Import 128251:</v>
          </cell>
          <cell r="M1318" t="str">
            <v>Kuroda Osamu</v>
          </cell>
          <cell r="N1318" t="str">
            <v>Purchase Invoices</v>
          </cell>
          <cell r="O1318" t="str">
            <v>78 Payables 128251: A 13243</v>
          </cell>
          <cell r="P1318" t="str">
            <v>TAANDO</v>
          </cell>
          <cell r="Q1318" t="str">
            <v>P</v>
          </cell>
        </row>
        <row r="1319">
          <cell r="A1319" t="str">
            <v>KK 02092250 10690</v>
          </cell>
          <cell r="B1319" t="str">
            <v>KK 02092250 10690</v>
          </cell>
          <cell r="C1319" t="str">
            <v>SEP-02</v>
          </cell>
          <cell r="D1319">
            <v>37526</v>
          </cell>
          <cell r="E1319">
            <v>2002</v>
          </cell>
          <cell r="F1319" t="str">
            <v>000</v>
          </cell>
          <cell r="G1319" t="str">
            <v>00062</v>
          </cell>
          <cell r="H1319">
            <v>10690</v>
          </cell>
          <cell r="J1319" t="str">
            <v xml:space="preserve">KK 02092250 </v>
          </cell>
          <cell r="K1319" t="str">
            <v>KK 02092250 transportation</v>
          </cell>
          <cell r="L1319" t="str">
            <v>Journal Import 128251:</v>
          </cell>
          <cell r="M1319" t="str">
            <v>Ito Hirotaka</v>
          </cell>
          <cell r="N1319" t="str">
            <v>Purchase Invoices</v>
          </cell>
          <cell r="O1319" t="str">
            <v>78 Payables 128251: A 13243</v>
          </cell>
          <cell r="P1319" t="str">
            <v>TAANDO</v>
          </cell>
          <cell r="Q1319" t="str">
            <v>P</v>
          </cell>
        </row>
        <row r="1320">
          <cell r="A1320" t="str">
            <v>KK 02092263 12110</v>
          </cell>
          <cell r="B1320" t="str">
            <v>KK 02092263 12110</v>
          </cell>
          <cell r="C1320" t="str">
            <v>SEP-02</v>
          </cell>
          <cell r="D1320">
            <v>37526</v>
          </cell>
          <cell r="E1320">
            <v>2002</v>
          </cell>
          <cell r="F1320" t="str">
            <v>000</v>
          </cell>
          <cell r="G1320" t="str">
            <v>00062</v>
          </cell>
          <cell r="H1320">
            <v>12110</v>
          </cell>
          <cell r="J1320" t="str">
            <v xml:space="preserve">KK 02092263 </v>
          </cell>
          <cell r="K1320" t="str">
            <v>KK 02092263 transportation</v>
          </cell>
          <cell r="L1320" t="str">
            <v>Journal Import 128251:</v>
          </cell>
          <cell r="M1320" t="str">
            <v>Suzuki Masanori</v>
          </cell>
          <cell r="N1320" t="str">
            <v>Purchase Invoices</v>
          </cell>
          <cell r="O1320" t="str">
            <v>78 Payables 128251: A 13243</v>
          </cell>
          <cell r="P1320" t="str">
            <v>TAANDO</v>
          </cell>
          <cell r="Q1320" t="str">
            <v>P</v>
          </cell>
        </row>
        <row r="1321">
          <cell r="A1321" t="str">
            <v>KK 02092249 15400</v>
          </cell>
          <cell r="B1321" t="str">
            <v>KK 02092249 15400</v>
          </cell>
          <cell r="C1321" t="str">
            <v>SEP-02</v>
          </cell>
          <cell r="D1321">
            <v>37526</v>
          </cell>
          <cell r="E1321">
            <v>2002</v>
          </cell>
          <cell r="F1321" t="str">
            <v>000</v>
          </cell>
          <cell r="G1321" t="str">
            <v>00062</v>
          </cell>
          <cell r="H1321">
            <v>15400</v>
          </cell>
          <cell r="J1321" t="str">
            <v xml:space="preserve">KK 02092249 </v>
          </cell>
          <cell r="K1321" t="str">
            <v>KK 02092249 transportation</v>
          </cell>
          <cell r="L1321" t="str">
            <v>Journal Import 128251:</v>
          </cell>
          <cell r="M1321" t="str">
            <v>Hoshino Kenji</v>
          </cell>
          <cell r="N1321" t="str">
            <v>Purchase Invoices</v>
          </cell>
          <cell r="O1321" t="str">
            <v>78 Payables 128251: A 13243</v>
          </cell>
          <cell r="P1321" t="str">
            <v>TAANDO</v>
          </cell>
          <cell r="Q1321" t="str">
            <v>P</v>
          </cell>
        </row>
        <row r="1322">
          <cell r="A1322" t="str">
            <v>KK 02092251 15790</v>
          </cell>
          <cell r="B1322" t="str">
            <v>KK 02092251 15790</v>
          </cell>
          <cell r="C1322" t="str">
            <v>SEP-02</v>
          </cell>
          <cell r="D1322">
            <v>37526</v>
          </cell>
          <cell r="E1322">
            <v>2002</v>
          </cell>
          <cell r="F1322" t="str">
            <v>000</v>
          </cell>
          <cell r="G1322" t="str">
            <v>00062</v>
          </cell>
          <cell r="H1322">
            <v>15790</v>
          </cell>
          <cell r="J1322" t="str">
            <v xml:space="preserve">KK 02092251 </v>
          </cell>
          <cell r="K1322" t="str">
            <v>KK 02092251 transportation</v>
          </cell>
          <cell r="L1322" t="str">
            <v>Journal Import 128251:</v>
          </cell>
          <cell r="M1322" t="str">
            <v>Ito Seiji</v>
          </cell>
          <cell r="N1322" t="str">
            <v>Purchase Invoices</v>
          </cell>
          <cell r="O1322" t="str">
            <v>78 Payables 128251: A 13243</v>
          </cell>
          <cell r="P1322" t="str">
            <v>TAANDO</v>
          </cell>
          <cell r="Q1322" t="str">
            <v>P</v>
          </cell>
        </row>
        <row r="1323">
          <cell r="A1323" t="str">
            <v>KK 02092263 725</v>
          </cell>
          <cell r="B1323" t="str">
            <v>KK 02092263 725</v>
          </cell>
          <cell r="C1323" t="str">
            <v>SEP-02</v>
          </cell>
          <cell r="D1323">
            <v>37526</v>
          </cell>
          <cell r="E1323">
            <v>2002</v>
          </cell>
          <cell r="F1323" t="str">
            <v>000</v>
          </cell>
          <cell r="G1323" t="str">
            <v>00066</v>
          </cell>
          <cell r="H1323">
            <v>725</v>
          </cell>
          <cell r="J1323" t="str">
            <v xml:space="preserve">KK 02092263 </v>
          </cell>
          <cell r="K1323" t="str">
            <v>KK 02092263 gas</v>
          </cell>
          <cell r="L1323" t="str">
            <v>Journal Import 128251:</v>
          </cell>
          <cell r="M1323" t="str">
            <v>Suzuki Masanori</v>
          </cell>
          <cell r="N1323" t="str">
            <v>Purchase Invoices</v>
          </cell>
          <cell r="O1323" t="str">
            <v>78 Payables 128251: A 13243</v>
          </cell>
          <cell r="P1323" t="str">
            <v>TAANDO</v>
          </cell>
          <cell r="Q1323" t="str">
            <v>P</v>
          </cell>
        </row>
        <row r="1324">
          <cell r="A1324" t="str">
            <v>KK 02092263 20906</v>
          </cell>
          <cell r="B1324" t="str">
            <v>KK 02092263 20906</v>
          </cell>
          <cell r="C1324" t="str">
            <v>SEP-02</v>
          </cell>
          <cell r="D1324">
            <v>37526</v>
          </cell>
          <cell r="E1324">
            <v>2002</v>
          </cell>
          <cell r="F1324" t="str">
            <v>000</v>
          </cell>
          <cell r="G1324" t="str">
            <v>00066</v>
          </cell>
          <cell r="H1324">
            <v>20906</v>
          </cell>
          <cell r="J1324" t="str">
            <v xml:space="preserve">KK 02092263 </v>
          </cell>
          <cell r="K1324" t="str">
            <v>KK 02092263 rental car</v>
          </cell>
          <cell r="L1324" t="str">
            <v>Journal Import 128251:</v>
          </cell>
          <cell r="M1324" t="str">
            <v>Suzuki Masanori</v>
          </cell>
          <cell r="N1324" t="str">
            <v>Purchase Invoices</v>
          </cell>
          <cell r="O1324" t="str">
            <v>78 Payables 128251: A 13243</v>
          </cell>
          <cell r="P1324" t="str">
            <v>TAANDO</v>
          </cell>
          <cell r="Q1324" t="str">
            <v>P</v>
          </cell>
        </row>
        <row r="1325">
          <cell r="A1325" t="str">
            <v>KK 02090052 3980</v>
          </cell>
          <cell r="B1325" t="str">
            <v>KK 02090052 3980</v>
          </cell>
          <cell r="C1325" t="str">
            <v>SEP-02</v>
          </cell>
          <cell r="D1325">
            <v>37529</v>
          </cell>
          <cell r="E1325">
            <v>2002</v>
          </cell>
          <cell r="F1325" t="str">
            <v>000</v>
          </cell>
          <cell r="G1325" t="str">
            <v>00080</v>
          </cell>
          <cell r="H1325">
            <v>3980</v>
          </cell>
          <cell r="J1325" t="str">
            <v xml:space="preserve">KK 02090052 </v>
          </cell>
          <cell r="K1325" t="str">
            <v>KK 02090052 postage</v>
          </cell>
          <cell r="L1325" t="str">
            <v>KK 02090052</v>
          </cell>
          <cell r="N1325" t="str">
            <v>Accrual</v>
          </cell>
          <cell r="O1325" t="str">
            <v>Spreadsheet 128529: A 13401</v>
          </cell>
          <cell r="P1325" t="str">
            <v>AEJIMA</v>
          </cell>
          <cell r="Q1325" t="str">
            <v>P</v>
          </cell>
        </row>
        <row r="1326">
          <cell r="A1326" t="str">
            <v>KK 02101021 924</v>
          </cell>
          <cell r="B1326" t="str">
            <v>KK 02101021 924</v>
          </cell>
          <cell r="C1326" t="str">
            <v>OCT-02</v>
          </cell>
          <cell r="D1326">
            <v>37530</v>
          </cell>
          <cell r="E1326">
            <v>2002</v>
          </cell>
          <cell r="F1326" t="str">
            <v>000</v>
          </cell>
          <cell r="G1326" t="str">
            <v>00059</v>
          </cell>
          <cell r="H1326">
            <v>924</v>
          </cell>
          <cell r="J1326" t="str">
            <v xml:space="preserve">KK 02101021 </v>
          </cell>
          <cell r="K1326" t="str">
            <v>KK 02101021 delivery</v>
          </cell>
          <cell r="L1326" t="str">
            <v>Journal Import 129829:</v>
          </cell>
          <cell r="M1326" t="str">
            <v>T SERV</v>
          </cell>
          <cell r="N1326" t="str">
            <v>Purchase Invoices</v>
          </cell>
          <cell r="O1326" t="str">
            <v>85 Payables 129829: A 13786</v>
          </cell>
          <cell r="P1326" t="str">
            <v>TAANDO</v>
          </cell>
          <cell r="Q1326" t="str">
            <v>P</v>
          </cell>
        </row>
        <row r="1327">
          <cell r="A1327" t="str">
            <v>KK 02101022 2809</v>
          </cell>
          <cell r="B1327" t="str">
            <v>KK 02101022 2809</v>
          </cell>
          <cell r="C1327" t="str">
            <v>OCT-02</v>
          </cell>
          <cell r="D1327">
            <v>37530</v>
          </cell>
          <cell r="E1327">
            <v>2002</v>
          </cell>
          <cell r="F1327" t="str">
            <v>000</v>
          </cell>
          <cell r="G1327" t="str">
            <v>00059</v>
          </cell>
          <cell r="H1327">
            <v>2809</v>
          </cell>
          <cell r="J1327" t="str">
            <v xml:space="preserve">KK 02101022 </v>
          </cell>
          <cell r="K1327" t="str">
            <v>KK 02101022 delivery</v>
          </cell>
          <cell r="L1327" t="str">
            <v>Journal Import 129829:</v>
          </cell>
          <cell r="M1327" t="str">
            <v>Sagawa Kyubin New</v>
          </cell>
          <cell r="N1327" t="str">
            <v>Purchase Invoices</v>
          </cell>
          <cell r="O1327" t="str">
            <v>85 Payables 129829: A 13786</v>
          </cell>
          <cell r="P1327" t="str">
            <v>TAANDO</v>
          </cell>
          <cell r="Q1327" t="str">
            <v>P</v>
          </cell>
        </row>
        <row r="1328">
          <cell r="A1328" t="str">
            <v>KK 02101064 5670</v>
          </cell>
          <cell r="B1328" t="str">
            <v>KK 02101064 5670</v>
          </cell>
          <cell r="C1328" t="str">
            <v>OCT-02</v>
          </cell>
          <cell r="D1328">
            <v>37530</v>
          </cell>
          <cell r="E1328">
            <v>2002</v>
          </cell>
          <cell r="F1328" t="str">
            <v>000</v>
          </cell>
          <cell r="G1328" t="str">
            <v>00059</v>
          </cell>
          <cell r="H1328">
            <v>5670</v>
          </cell>
          <cell r="J1328" t="str">
            <v xml:space="preserve">KK 02101064 </v>
          </cell>
          <cell r="K1328" t="str">
            <v>KK 02101064 delivery</v>
          </cell>
          <cell r="L1328" t="str">
            <v>Journal Import 129829:</v>
          </cell>
          <cell r="M1328" t="str">
            <v>Cyclex</v>
          </cell>
          <cell r="N1328" t="str">
            <v>Purchase Invoices</v>
          </cell>
          <cell r="O1328" t="str">
            <v>85 Payables 129829: A 13786</v>
          </cell>
          <cell r="P1328" t="str">
            <v>TAANDO</v>
          </cell>
          <cell r="Q1328" t="str">
            <v>P</v>
          </cell>
        </row>
        <row r="1329">
          <cell r="A1329" t="str">
            <v>KK 02101179 32250</v>
          </cell>
          <cell r="B1329" t="str">
            <v>KK 02101179 32250</v>
          </cell>
          <cell r="C1329" t="str">
            <v>OCT-02</v>
          </cell>
          <cell r="D1329">
            <v>37530</v>
          </cell>
          <cell r="E1329">
            <v>2002</v>
          </cell>
          <cell r="F1329" t="str">
            <v>000</v>
          </cell>
          <cell r="G1329" t="str">
            <v>00060</v>
          </cell>
          <cell r="H1329">
            <v>32250</v>
          </cell>
          <cell r="J1329" t="str">
            <v xml:space="preserve">KK 02101179 </v>
          </cell>
          <cell r="K1329" t="str">
            <v>KK 02101179 copy chg (Nihon Business Support)</v>
          </cell>
          <cell r="L1329" t="str">
            <v>Journal Import 129829:</v>
          </cell>
          <cell r="M1329" t="str">
            <v>Nihon Business Support</v>
          </cell>
          <cell r="N1329" t="str">
            <v>Purchase Invoices</v>
          </cell>
          <cell r="O1329" t="str">
            <v>85 Payables 129829: A 13786</v>
          </cell>
          <cell r="P1329" t="str">
            <v>TAANDO</v>
          </cell>
          <cell r="Q1329" t="str">
            <v>P</v>
          </cell>
        </row>
        <row r="1330">
          <cell r="A1330" t="str">
            <v>KK 02101046 12139</v>
          </cell>
          <cell r="B1330" t="str">
            <v>KK 02101046 12139</v>
          </cell>
          <cell r="C1330" t="str">
            <v>OCT-02</v>
          </cell>
          <cell r="D1330">
            <v>37530</v>
          </cell>
          <cell r="E1330">
            <v>2002</v>
          </cell>
          <cell r="F1330" t="str">
            <v>000</v>
          </cell>
          <cell r="G1330" t="str">
            <v>00060</v>
          </cell>
          <cell r="H1330">
            <v>12139</v>
          </cell>
          <cell r="J1330" t="str">
            <v xml:space="preserve">KK 02101046 </v>
          </cell>
          <cell r="K1330" t="str">
            <v>KK 02101046 photo development</v>
          </cell>
          <cell r="L1330" t="str">
            <v>Journal Import 129829:</v>
          </cell>
          <cell r="M1330" t="str">
            <v>Kimura photo</v>
          </cell>
          <cell r="N1330" t="str">
            <v>Purchase Invoices</v>
          </cell>
          <cell r="O1330" t="str">
            <v>85 Payables 129829: A 13786</v>
          </cell>
          <cell r="P1330" t="str">
            <v>TAANDO</v>
          </cell>
          <cell r="Q1330" t="str">
            <v>P</v>
          </cell>
        </row>
        <row r="1331">
          <cell r="A1331" t="str">
            <v>KK 02101033 3150</v>
          </cell>
          <cell r="B1331" t="str">
            <v>KK 02101033 3150</v>
          </cell>
          <cell r="C1331" t="str">
            <v>OCT-02</v>
          </cell>
          <cell r="D1331">
            <v>37530</v>
          </cell>
          <cell r="E1331">
            <v>2002</v>
          </cell>
          <cell r="F1331" t="str">
            <v>000</v>
          </cell>
          <cell r="G1331" t="str">
            <v>00060</v>
          </cell>
          <cell r="H1331">
            <v>3150</v>
          </cell>
          <cell r="J1331" t="str">
            <v xml:space="preserve">KK 02101033 </v>
          </cell>
          <cell r="K1331" t="str">
            <v>KK 02101033 copy chg(Teikoku Data BK)</v>
          </cell>
          <cell r="L1331" t="str">
            <v>Journal Import 129829:</v>
          </cell>
          <cell r="M1331" t="str">
            <v>Teikoku Data Bank (New)</v>
          </cell>
          <cell r="N1331" t="str">
            <v>Purchase Invoices</v>
          </cell>
          <cell r="O1331" t="str">
            <v>85 Payables 129829: A 13786</v>
          </cell>
          <cell r="P1331" t="str">
            <v>TAANDO</v>
          </cell>
          <cell r="Q1331" t="str">
            <v>P</v>
          </cell>
        </row>
        <row r="1332">
          <cell r="A1332" t="str">
            <v>KK 02101028 52380</v>
          </cell>
          <cell r="B1332" t="str">
            <v>KK 02101028 52380</v>
          </cell>
          <cell r="C1332" t="str">
            <v>OCT-02</v>
          </cell>
          <cell r="D1332">
            <v>37530</v>
          </cell>
          <cell r="E1332">
            <v>2002</v>
          </cell>
          <cell r="F1332" t="str">
            <v>000</v>
          </cell>
          <cell r="G1332" t="str">
            <v>00060</v>
          </cell>
          <cell r="H1332">
            <v>52380</v>
          </cell>
          <cell r="J1332" t="str">
            <v xml:space="preserve">KK 02101028 </v>
          </cell>
          <cell r="K1332" t="str">
            <v>KK 02101028 copy chg(Tokyo Kantei)</v>
          </cell>
          <cell r="L1332" t="str">
            <v>Journal Import 129829:</v>
          </cell>
          <cell r="M1332" t="str">
            <v>Tokyo Kantei</v>
          </cell>
          <cell r="N1332" t="str">
            <v>Purchase Invoices</v>
          </cell>
          <cell r="O1332" t="str">
            <v>85 Payables 129829: A 13786</v>
          </cell>
          <cell r="P1332" t="str">
            <v>TAANDO</v>
          </cell>
          <cell r="Q1332" t="str">
            <v>P</v>
          </cell>
        </row>
        <row r="1333">
          <cell r="A1333" t="str">
            <v>KK 02102153 79545</v>
          </cell>
          <cell r="B1333" t="str">
            <v>KK 02102153 79545</v>
          </cell>
          <cell r="C1333" t="str">
            <v>OCT-02</v>
          </cell>
          <cell r="D1333">
            <v>37530</v>
          </cell>
          <cell r="E1333">
            <v>2002</v>
          </cell>
          <cell r="F1333" t="str">
            <v>000</v>
          </cell>
          <cell r="G1333" t="str">
            <v>00060</v>
          </cell>
          <cell r="H1333">
            <v>79545</v>
          </cell>
          <cell r="J1333" t="str">
            <v xml:space="preserve">KK 02102153 </v>
          </cell>
          <cell r="K1333" t="str">
            <v>KK 02102153 copy chg(Teikoku Data BK)</v>
          </cell>
          <cell r="L1333" t="str">
            <v>Journal Import 129829:</v>
          </cell>
          <cell r="M1333" t="str">
            <v>Teikoku Data Bank (New)</v>
          </cell>
          <cell r="N1333" t="str">
            <v>Purchase Invoices</v>
          </cell>
          <cell r="O1333" t="str">
            <v>85 Payables 129829: A 13786</v>
          </cell>
          <cell r="P1333" t="str">
            <v>TAANDO</v>
          </cell>
          <cell r="Q1333" t="str">
            <v>P</v>
          </cell>
        </row>
        <row r="1334">
          <cell r="A1334" t="str">
            <v>KK 02101140 3539</v>
          </cell>
          <cell r="B1334" t="str">
            <v>KK 02101140 3539</v>
          </cell>
          <cell r="C1334" t="str">
            <v>OCT-02</v>
          </cell>
          <cell r="D1334">
            <v>37530</v>
          </cell>
          <cell r="E1334">
            <v>2002</v>
          </cell>
          <cell r="F1334" t="str">
            <v>000</v>
          </cell>
          <cell r="G1334" t="str">
            <v>00078</v>
          </cell>
          <cell r="H1334">
            <v>3539</v>
          </cell>
          <cell r="J1334" t="str">
            <v xml:space="preserve">KK 02101140 </v>
          </cell>
          <cell r="K1334" t="str">
            <v>KK 02101140 temporary help</v>
          </cell>
          <cell r="L1334" t="str">
            <v>Journal Import 129829:</v>
          </cell>
          <cell r="M1334" t="str">
            <v>Tempstaff</v>
          </cell>
          <cell r="N1334" t="str">
            <v>Purchase Invoices</v>
          </cell>
          <cell r="O1334" t="str">
            <v>85 Payables 129829: A 13786</v>
          </cell>
          <cell r="P1334" t="str">
            <v>TAANDO</v>
          </cell>
          <cell r="Q1334" t="str">
            <v>P</v>
          </cell>
        </row>
        <row r="1335">
          <cell r="A1335" t="str">
            <v>KK 02102029 450</v>
          </cell>
          <cell r="B1335" t="str">
            <v>KK 02102029 450</v>
          </cell>
          <cell r="C1335" t="str">
            <v>OCT-02</v>
          </cell>
          <cell r="D1335">
            <v>37531</v>
          </cell>
          <cell r="E1335">
            <v>2002</v>
          </cell>
          <cell r="F1335" t="str">
            <v>000</v>
          </cell>
          <cell r="G1335" t="str">
            <v>00062</v>
          </cell>
          <cell r="H1335">
            <v>450</v>
          </cell>
          <cell r="J1335" t="str">
            <v xml:space="preserve">KK 02102029 </v>
          </cell>
          <cell r="K1335" t="str">
            <v>KK 02102029 trasnportation</v>
          </cell>
          <cell r="L1335" t="str">
            <v>Journal Import 129535:</v>
          </cell>
          <cell r="M1335" t="str">
            <v>Ito Hirotaka</v>
          </cell>
          <cell r="N1335" t="str">
            <v>Purchase Invoices</v>
          </cell>
          <cell r="O1335" t="str">
            <v>83 Payables 129535: A 13748</v>
          </cell>
          <cell r="P1335" t="str">
            <v>HMURANO</v>
          </cell>
          <cell r="Q1335" t="str">
            <v>P</v>
          </cell>
        </row>
        <row r="1336">
          <cell r="A1336" t="str">
            <v>KK 02102033 740</v>
          </cell>
          <cell r="B1336" t="str">
            <v>KK 02102033 740</v>
          </cell>
          <cell r="C1336" t="str">
            <v>OCT-02</v>
          </cell>
          <cell r="D1336">
            <v>37531</v>
          </cell>
          <cell r="E1336">
            <v>2002</v>
          </cell>
          <cell r="F1336" t="str">
            <v>000</v>
          </cell>
          <cell r="G1336" t="str">
            <v>00062</v>
          </cell>
          <cell r="H1336">
            <v>740</v>
          </cell>
          <cell r="J1336" t="str">
            <v xml:space="preserve">KK 02102033 </v>
          </cell>
          <cell r="K1336" t="str">
            <v>KK 02102033 transportation</v>
          </cell>
          <cell r="L1336" t="str">
            <v>Journal Import 129535:</v>
          </cell>
          <cell r="M1336" t="str">
            <v>Kimura Yoshito</v>
          </cell>
          <cell r="N1336" t="str">
            <v>Purchase Invoices</v>
          </cell>
          <cell r="O1336" t="str">
            <v>83 Payables 129535: A 13748</v>
          </cell>
          <cell r="P1336" t="str">
            <v>HMURANO</v>
          </cell>
          <cell r="Q1336" t="str">
            <v>P</v>
          </cell>
        </row>
        <row r="1337">
          <cell r="A1337" t="str">
            <v>KK 02102026 840</v>
          </cell>
          <cell r="B1337" t="str">
            <v>KK 02102026 840</v>
          </cell>
          <cell r="C1337" t="str">
            <v>OCT-02</v>
          </cell>
          <cell r="D1337">
            <v>37531</v>
          </cell>
          <cell r="E1337">
            <v>2002</v>
          </cell>
          <cell r="F1337" t="str">
            <v>000</v>
          </cell>
          <cell r="G1337" t="str">
            <v>00062</v>
          </cell>
          <cell r="H1337">
            <v>840</v>
          </cell>
          <cell r="J1337" t="str">
            <v xml:space="preserve">KK 02102026 </v>
          </cell>
          <cell r="K1337" t="str">
            <v>KK 02102026 transportation</v>
          </cell>
          <cell r="L1337" t="str">
            <v>Journal Import 129535:</v>
          </cell>
          <cell r="M1337" t="str">
            <v>Ishii Hideaki</v>
          </cell>
          <cell r="N1337" t="str">
            <v>Purchase Invoices</v>
          </cell>
          <cell r="O1337" t="str">
            <v>83 Payables 129535: A 13748</v>
          </cell>
          <cell r="P1337" t="str">
            <v>HMURANO</v>
          </cell>
          <cell r="Q1337" t="str">
            <v>P</v>
          </cell>
        </row>
        <row r="1338">
          <cell r="A1338" t="str">
            <v>KK 02102040 970</v>
          </cell>
          <cell r="B1338" t="str">
            <v>KK 02102040 970</v>
          </cell>
          <cell r="C1338" t="str">
            <v>OCT-02</v>
          </cell>
          <cell r="D1338">
            <v>37531</v>
          </cell>
          <cell r="E1338">
            <v>2002</v>
          </cell>
          <cell r="F1338" t="str">
            <v>000</v>
          </cell>
          <cell r="G1338" t="str">
            <v>00062</v>
          </cell>
          <cell r="H1338">
            <v>970</v>
          </cell>
          <cell r="J1338" t="str">
            <v xml:space="preserve">KK 02102040 </v>
          </cell>
          <cell r="K1338" t="str">
            <v>KK 02102040 transportation</v>
          </cell>
          <cell r="L1338" t="str">
            <v>Journal Import 129535:</v>
          </cell>
          <cell r="M1338" t="str">
            <v>Kuroda Osamu</v>
          </cell>
          <cell r="N1338" t="str">
            <v>Purchase Invoices</v>
          </cell>
          <cell r="O1338" t="str">
            <v>83 Payables 129535: A 13748</v>
          </cell>
          <cell r="P1338" t="str">
            <v>HMURANO</v>
          </cell>
          <cell r="Q1338" t="str">
            <v>P</v>
          </cell>
        </row>
        <row r="1339">
          <cell r="A1339" t="str">
            <v>KK 02102031 2260</v>
          </cell>
          <cell r="B1339" t="str">
            <v>KK 02102031 2260</v>
          </cell>
          <cell r="C1339" t="str">
            <v>OCT-02</v>
          </cell>
          <cell r="D1339">
            <v>37531</v>
          </cell>
          <cell r="E1339">
            <v>2002</v>
          </cell>
          <cell r="F1339" t="str">
            <v>000</v>
          </cell>
          <cell r="G1339" t="str">
            <v>00062</v>
          </cell>
          <cell r="H1339">
            <v>2260</v>
          </cell>
          <cell r="J1339" t="str">
            <v xml:space="preserve">KK 02102031 </v>
          </cell>
          <cell r="K1339" t="str">
            <v>KK 02102031 transportation</v>
          </cell>
          <cell r="L1339" t="str">
            <v>Journal Import 129535:</v>
          </cell>
          <cell r="M1339" t="str">
            <v>Kanzaki Yasunori</v>
          </cell>
          <cell r="N1339" t="str">
            <v>Purchase Invoices</v>
          </cell>
          <cell r="O1339" t="str">
            <v>83 Payables 129535: A 13748</v>
          </cell>
          <cell r="P1339" t="str">
            <v>HMURANO</v>
          </cell>
          <cell r="Q1339" t="str">
            <v>P</v>
          </cell>
        </row>
        <row r="1340">
          <cell r="A1340" t="str">
            <v>KK 02102027 2620</v>
          </cell>
          <cell r="B1340" t="str">
            <v>KK 02102027 2620</v>
          </cell>
          <cell r="C1340" t="str">
            <v>OCT-02</v>
          </cell>
          <cell r="D1340">
            <v>37531</v>
          </cell>
          <cell r="E1340">
            <v>2002</v>
          </cell>
          <cell r="F1340" t="str">
            <v>000</v>
          </cell>
          <cell r="G1340" t="str">
            <v>00062</v>
          </cell>
          <cell r="H1340">
            <v>2620</v>
          </cell>
          <cell r="J1340" t="str">
            <v xml:space="preserve">KK 02102027 </v>
          </cell>
          <cell r="K1340" t="str">
            <v>KK 02102027 transportation</v>
          </cell>
          <cell r="L1340" t="str">
            <v>Journal Import 129535:</v>
          </cell>
          <cell r="M1340" t="str">
            <v>Ito Keiichi</v>
          </cell>
          <cell r="N1340" t="str">
            <v>Purchase Invoices</v>
          </cell>
          <cell r="O1340" t="str">
            <v>83 Payables 129535: A 13748</v>
          </cell>
          <cell r="P1340" t="str">
            <v>HMURANO</v>
          </cell>
          <cell r="Q1340" t="str">
            <v>P</v>
          </cell>
        </row>
        <row r="1341">
          <cell r="A1341" t="str">
            <v>KK 02102049 4760</v>
          </cell>
          <cell r="B1341" t="str">
            <v>KK 02102049 4760</v>
          </cell>
          <cell r="C1341" t="str">
            <v>OCT-02</v>
          </cell>
          <cell r="D1341">
            <v>37531</v>
          </cell>
          <cell r="E1341">
            <v>2002</v>
          </cell>
          <cell r="F1341" t="str">
            <v>000</v>
          </cell>
          <cell r="G1341" t="str">
            <v>00062</v>
          </cell>
          <cell r="H1341">
            <v>4760</v>
          </cell>
          <cell r="J1341" t="str">
            <v xml:space="preserve">KK 02102049 </v>
          </cell>
          <cell r="K1341" t="str">
            <v>KK 02102049 transportation</v>
          </cell>
          <cell r="L1341" t="str">
            <v>Journal Import 129535:</v>
          </cell>
          <cell r="M1341" t="str">
            <v>Nakamura Yasutaka</v>
          </cell>
          <cell r="N1341" t="str">
            <v>Purchase Invoices</v>
          </cell>
          <cell r="O1341" t="str">
            <v>83 Payables 129535: A 13748</v>
          </cell>
          <cell r="P1341" t="str">
            <v>HMURANO</v>
          </cell>
          <cell r="Q1341" t="str">
            <v>P</v>
          </cell>
        </row>
        <row r="1342">
          <cell r="A1342" t="str">
            <v>KK 02102053 12620</v>
          </cell>
          <cell r="B1342" t="str">
            <v>KK 02102053 12620</v>
          </cell>
          <cell r="C1342" t="str">
            <v>OCT-02</v>
          </cell>
          <cell r="D1342">
            <v>37531</v>
          </cell>
          <cell r="E1342">
            <v>2002</v>
          </cell>
          <cell r="F1342" t="str">
            <v>000</v>
          </cell>
          <cell r="G1342" t="str">
            <v>00062</v>
          </cell>
          <cell r="H1342">
            <v>12620</v>
          </cell>
          <cell r="J1342" t="str">
            <v xml:space="preserve">KK 02102053 </v>
          </cell>
          <cell r="K1342" t="str">
            <v>KK 02102053 transportation</v>
          </cell>
          <cell r="L1342" t="str">
            <v>Journal Import 129535:</v>
          </cell>
          <cell r="M1342" t="str">
            <v>Ono Toru</v>
          </cell>
          <cell r="N1342" t="str">
            <v>Purchase Invoices</v>
          </cell>
          <cell r="O1342" t="str">
            <v>83 Payables 129535: A 13748</v>
          </cell>
          <cell r="P1342" t="str">
            <v>HMURANO</v>
          </cell>
          <cell r="Q1342" t="str">
            <v>P</v>
          </cell>
        </row>
        <row r="1343">
          <cell r="A1343" t="str">
            <v>KK 02102036 14000</v>
          </cell>
          <cell r="B1343" t="str">
            <v>KK 02102036 14000</v>
          </cell>
          <cell r="C1343" t="str">
            <v>OCT-02</v>
          </cell>
          <cell r="D1343">
            <v>37531</v>
          </cell>
          <cell r="E1343">
            <v>2002</v>
          </cell>
          <cell r="F1343" t="str">
            <v>000</v>
          </cell>
          <cell r="G1343" t="str">
            <v>00062</v>
          </cell>
          <cell r="H1343">
            <v>14000</v>
          </cell>
          <cell r="J1343" t="str">
            <v xml:space="preserve">KK 02102036 </v>
          </cell>
          <cell r="K1343" t="str">
            <v>KK 02102036 transportation</v>
          </cell>
          <cell r="L1343" t="str">
            <v>Journal Import 129535:</v>
          </cell>
          <cell r="M1343" t="str">
            <v>Kohno Toshio</v>
          </cell>
          <cell r="N1343" t="str">
            <v>Purchase Invoices</v>
          </cell>
          <cell r="O1343" t="str">
            <v>83 Payables 129535: A 13748</v>
          </cell>
          <cell r="P1343" t="str">
            <v>HMURANO</v>
          </cell>
          <cell r="Q1343" t="str">
            <v>P</v>
          </cell>
        </row>
        <row r="1344">
          <cell r="A1344" t="str">
            <v>KK 02102028 24210</v>
          </cell>
          <cell r="B1344" t="str">
            <v>KK 02102028 24210</v>
          </cell>
          <cell r="C1344" t="str">
            <v>OCT-02</v>
          </cell>
          <cell r="D1344">
            <v>37531</v>
          </cell>
          <cell r="E1344">
            <v>2002</v>
          </cell>
          <cell r="F1344" t="str">
            <v>000</v>
          </cell>
          <cell r="G1344" t="str">
            <v>00062</v>
          </cell>
          <cell r="H1344">
            <v>24210</v>
          </cell>
          <cell r="J1344" t="str">
            <v xml:space="preserve">KK 02102028 </v>
          </cell>
          <cell r="K1344" t="str">
            <v>KK 02102028 transportation</v>
          </cell>
          <cell r="L1344" t="str">
            <v>Journal Import 129535:</v>
          </cell>
          <cell r="M1344" t="str">
            <v>Ito Keiichi</v>
          </cell>
          <cell r="N1344" t="str">
            <v>Purchase Invoices</v>
          </cell>
          <cell r="O1344" t="str">
            <v>83 Payables 129535: A 13748</v>
          </cell>
          <cell r="P1344" t="str">
            <v>HMURANO</v>
          </cell>
          <cell r="Q1344" t="str">
            <v>P</v>
          </cell>
        </row>
        <row r="1345">
          <cell r="A1345" t="str">
            <v>KK 02102051 310</v>
          </cell>
          <cell r="B1345" t="str">
            <v>KK 02102051 310</v>
          </cell>
          <cell r="C1345" t="str">
            <v>OCT-02</v>
          </cell>
          <cell r="D1345">
            <v>37531</v>
          </cell>
          <cell r="E1345">
            <v>2002</v>
          </cell>
          <cell r="F1345" t="str">
            <v>000</v>
          </cell>
          <cell r="G1345" t="str">
            <v>00080</v>
          </cell>
          <cell r="H1345">
            <v>310</v>
          </cell>
          <cell r="J1345" t="str">
            <v xml:space="preserve">KK 02102051 </v>
          </cell>
          <cell r="K1345" t="str">
            <v>KK 02102051 money order</v>
          </cell>
          <cell r="L1345" t="str">
            <v>Journal Import 129535:</v>
          </cell>
          <cell r="M1345" t="str">
            <v>Okada Emiko</v>
          </cell>
          <cell r="N1345" t="str">
            <v>Purchase Invoices</v>
          </cell>
          <cell r="O1345" t="str">
            <v>83 Payables 129535: A 13748</v>
          </cell>
          <cell r="P1345" t="str">
            <v>HMURANO</v>
          </cell>
          <cell r="Q1345" t="str">
            <v>P</v>
          </cell>
        </row>
        <row r="1346">
          <cell r="A1346" t="str">
            <v>KK 02102053 735</v>
          </cell>
          <cell r="B1346" t="str">
            <v>KK 02102053 735</v>
          </cell>
          <cell r="C1346" t="str">
            <v>OCT-02</v>
          </cell>
          <cell r="D1346">
            <v>37531</v>
          </cell>
          <cell r="E1346">
            <v>2002</v>
          </cell>
          <cell r="F1346" t="str">
            <v>000</v>
          </cell>
          <cell r="G1346" t="str">
            <v>00080</v>
          </cell>
          <cell r="H1346">
            <v>735</v>
          </cell>
          <cell r="J1346" t="str">
            <v xml:space="preserve">KK 02102053 </v>
          </cell>
          <cell r="K1346" t="str">
            <v>KK 02102053 bank chg</v>
          </cell>
          <cell r="L1346" t="str">
            <v>Journal Import 129535:</v>
          </cell>
          <cell r="M1346" t="str">
            <v>Ono Toru</v>
          </cell>
          <cell r="N1346" t="str">
            <v>Purchase Invoices</v>
          </cell>
          <cell r="O1346" t="str">
            <v>83 Payables 129535: A 13748</v>
          </cell>
          <cell r="P1346" t="str">
            <v>HMURANO</v>
          </cell>
          <cell r="Q1346" t="str">
            <v>P</v>
          </cell>
        </row>
        <row r="1347">
          <cell r="A1347" t="str">
            <v>KK 02102051 1830</v>
          </cell>
          <cell r="B1347" t="str">
            <v>KK 02102051 1830</v>
          </cell>
          <cell r="C1347" t="str">
            <v>OCT-02</v>
          </cell>
          <cell r="D1347">
            <v>37531</v>
          </cell>
          <cell r="E1347">
            <v>2002</v>
          </cell>
          <cell r="F1347" t="str">
            <v>000</v>
          </cell>
          <cell r="G1347" t="str">
            <v>00080</v>
          </cell>
          <cell r="H1347">
            <v>1830</v>
          </cell>
          <cell r="J1347" t="str">
            <v xml:space="preserve">KK 02102051 </v>
          </cell>
          <cell r="K1347" t="str">
            <v>KK 02102051 postage</v>
          </cell>
          <cell r="L1347" t="str">
            <v>Journal Import 129535:</v>
          </cell>
          <cell r="M1347" t="str">
            <v>Okada Emiko</v>
          </cell>
          <cell r="N1347" t="str">
            <v>Purchase Invoices</v>
          </cell>
          <cell r="O1347" t="str">
            <v>83 Payables 129535: A 13748</v>
          </cell>
          <cell r="P1347" t="str">
            <v>HMURANO</v>
          </cell>
          <cell r="Q1347" t="str">
            <v>P</v>
          </cell>
        </row>
        <row r="1348">
          <cell r="A1348" t="str">
            <v>KK 02101055 121744</v>
          </cell>
          <cell r="B1348" t="str">
            <v>KK 02101055 121744</v>
          </cell>
          <cell r="C1348" t="str">
            <v>OCT-02</v>
          </cell>
          <cell r="D1348">
            <v>37533</v>
          </cell>
          <cell r="E1348">
            <v>2002</v>
          </cell>
          <cell r="F1348" t="str">
            <v>000</v>
          </cell>
          <cell r="G1348" t="str">
            <v>00078</v>
          </cell>
          <cell r="H1348">
            <v>121744</v>
          </cell>
          <cell r="J1348" t="str">
            <v xml:space="preserve">KK 02101055 </v>
          </cell>
          <cell r="K1348" t="str">
            <v>KK 02101055 temporary help</v>
          </cell>
          <cell r="L1348" t="str">
            <v>Journal Import 129829:</v>
          </cell>
          <cell r="M1348" t="str">
            <v>Manpower Japan</v>
          </cell>
          <cell r="N1348" t="str">
            <v>Purchase Invoices</v>
          </cell>
          <cell r="O1348" t="str">
            <v>85 Payables 129829: A 13786</v>
          </cell>
          <cell r="P1348" t="str">
            <v>TAANDO</v>
          </cell>
          <cell r="Q1348" t="str">
            <v>P</v>
          </cell>
        </row>
        <row r="1349">
          <cell r="A1349" t="str">
            <v>KK 02101070 217274</v>
          </cell>
          <cell r="B1349" t="str">
            <v>KK 02101070 217274</v>
          </cell>
          <cell r="C1349" t="str">
            <v>OCT-02</v>
          </cell>
          <cell r="D1349">
            <v>37533</v>
          </cell>
          <cell r="E1349">
            <v>2002</v>
          </cell>
          <cell r="F1349" t="str">
            <v>000</v>
          </cell>
          <cell r="G1349" t="str">
            <v>00078</v>
          </cell>
          <cell r="H1349">
            <v>217274</v>
          </cell>
          <cell r="J1349" t="str">
            <v xml:space="preserve">KK 02101070 </v>
          </cell>
          <cell r="K1349" t="str">
            <v>KK 02101070 temporary help</v>
          </cell>
          <cell r="L1349" t="str">
            <v>Journal Import 129829:</v>
          </cell>
          <cell r="M1349" t="str">
            <v>Manpower Japan</v>
          </cell>
          <cell r="N1349" t="str">
            <v>Purchase Invoices</v>
          </cell>
          <cell r="O1349" t="str">
            <v>85 Payables 129829: A 13786</v>
          </cell>
          <cell r="P1349" t="str">
            <v>TAANDO</v>
          </cell>
          <cell r="Q1349" t="str">
            <v>P</v>
          </cell>
        </row>
        <row r="1350">
          <cell r="A1350" t="str">
            <v>KK 02101048 1500</v>
          </cell>
          <cell r="B1350" t="str">
            <v>KK 02101048 1500</v>
          </cell>
          <cell r="C1350" t="str">
            <v>OCT-02</v>
          </cell>
          <cell r="D1350">
            <v>37536</v>
          </cell>
          <cell r="E1350">
            <v>2002</v>
          </cell>
          <cell r="F1350" t="str">
            <v>000</v>
          </cell>
          <cell r="G1350" t="str">
            <v>00059</v>
          </cell>
          <cell r="H1350">
            <v>1500</v>
          </cell>
          <cell r="J1350" t="str">
            <v xml:space="preserve">KK 02101048 </v>
          </cell>
          <cell r="K1350" t="str">
            <v>KK 02101048 delivery (FedEx)</v>
          </cell>
          <cell r="L1350" t="str">
            <v>Journal Import 129829:</v>
          </cell>
          <cell r="M1350" t="str">
            <v>FedEX</v>
          </cell>
          <cell r="N1350" t="str">
            <v>Purchase Invoices</v>
          </cell>
          <cell r="O1350" t="str">
            <v>85 Payables 129829: A 13786</v>
          </cell>
          <cell r="P1350" t="str">
            <v>TAANDO</v>
          </cell>
          <cell r="Q1350" t="str">
            <v>P</v>
          </cell>
        </row>
        <row r="1351">
          <cell r="A1351" t="str">
            <v>KK 02100005 6300</v>
          </cell>
          <cell r="B1351" t="str">
            <v>KK 02100005 6300</v>
          </cell>
          <cell r="C1351" t="str">
            <v>OCT-02</v>
          </cell>
          <cell r="D1351">
            <v>37539</v>
          </cell>
          <cell r="E1351">
            <v>2002</v>
          </cell>
          <cell r="F1351" t="str">
            <v>000</v>
          </cell>
          <cell r="G1351" t="str">
            <v>00066</v>
          </cell>
          <cell r="H1351">
            <v>6300</v>
          </cell>
          <cell r="J1351" t="str">
            <v xml:space="preserve">KK 02100005 </v>
          </cell>
          <cell r="K1351" t="str">
            <v>KK 02100005 rent a car</v>
          </cell>
          <cell r="L1351" t="str">
            <v>KK 02100005 corp_card_UFJ (Oct)</v>
          </cell>
          <cell r="N1351" t="str">
            <v>Accrual</v>
          </cell>
          <cell r="O1351" t="str">
            <v>Spreadsheet 129673: A 13767</v>
          </cell>
          <cell r="P1351" t="str">
            <v>RMIYAGI</v>
          </cell>
          <cell r="Q1351" t="str">
            <v>P</v>
          </cell>
        </row>
        <row r="1352">
          <cell r="A1352" t="str">
            <v>KK 02100005 6300</v>
          </cell>
          <cell r="B1352" t="str">
            <v>KK 02100005 6300</v>
          </cell>
          <cell r="C1352" t="str">
            <v>OCT-02</v>
          </cell>
          <cell r="D1352">
            <v>37539</v>
          </cell>
          <cell r="E1352">
            <v>2002</v>
          </cell>
          <cell r="F1352" t="str">
            <v>000</v>
          </cell>
          <cell r="G1352" t="str">
            <v>00066</v>
          </cell>
          <cell r="H1352">
            <v>6300</v>
          </cell>
          <cell r="J1352" t="str">
            <v xml:space="preserve">KK 02100005 </v>
          </cell>
          <cell r="K1352" t="str">
            <v>KK 02100005 rent a car</v>
          </cell>
          <cell r="L1352" t="str">
            <v>KK 02100005 corp_card_UFJ (Oct)</v>
          </cell>
          <cell r="N1352" t="str">
            <v>Accrual</v>
          </cell>
          <cell r="O1352" t="str">
            <v>Spreadsheet 129673: A 13767</v>
          </cell>
          <cell r="P1352" t="str">
            <v>RMIYAGI</v>
          </cell>
          <cell r="Q1352" t="str">
            <v>P</v>
          </cell>
        </row>
        <row r="1353">
          <cell r="A1353" t="str">
            <v>KK 02100005 4636</v>
          </cell>
          <cell r="B1353" t="str">
            <v>KK 02100005 4636</v>
          </cell>
          <cell r="C1353" t="str">
            <v>OCT-02</v>
          </cell>
          <cell r="D1353">
            <v>37539</v>
          </cell>
          <cell r="E1353">
            <v>2002</v>
          </cell>
          <cell r="F1353" t="str">
            <v>000</v>
          </cell>
          <cell r="G1353" t="str">
            <v>00066</v>
          </cell>
          <cell r="H1353">
            <v>4636</v>
          </cell>
          <cell r="J1353" t="str">
            <v xml:space="preserve">KK 02100005 </v>
          </cell>
          <cell r="K1353" t="str">
            <v>KK 02100005 gas</v>
          </cell>
          <cell r="L1353" t="str">
            <v>KK 02100005 corp_card_UFJ (Oct)</v>
          </cell>
          <cell r="N1353" t="str">
            <v>Accrual</v>
          </cell>
          <cell r="O1353" t="str">
            <v>Spreadsheet 129673: A 13767</v>
          </cell>
          <cell r="P1353" t="str">
            <v>RMIYAGI</v>
          </cell>
          <cell r="Q1353" t="str">
            <v>P</v>
          </cell>
        </row>
        <row r="1354">
          <cell r="A1354" t="str">
            <v>KK 02100005 926</v>
          </cell>
          <cell r="B1354" t="str">
            <v>KK 02100005 926</v>
          </cell>
          <cell r="C1354" t="str">
            <v>OCT-02</v>
          </cell>
          <cell r="D1354">
            <v>37539</v>
          </cell>
          <cell r="E1354">
            <v>2002</v>
          </cell>
          <cell r="F1354" t="str">
            <v>000</v>
          </cell>
          <cell r="G1354" t="str">
            <v>00066</v>
          </cell>
          <cell r="H1354">
            <v>926</v>
          </cell>
          <cell r="J1354" t="str">
            <v xml:space="preserve">KK 02100005 </v>
          </cell>
          <cell r="K1354" t="str">
            <v>KK 02100005 gas</v>
          </cell>
          <cell r="L1354" t="str">
            <v>KK 02100005 corp_card_UFJ (Oct)</v>
          </cell>
          <cell r="N1354" t="str">
            <v>Accrual</v>
          </cell>
          <cell r="O1354" t="str">
            <v>Spreadsheet 129673: A 13767</v>
          </cell>
          <cell r="P1354" t="str">
            <v>RMIYAGI</v>
          </cell>
          <cell r="Q1354" t="str">
            <v>P</v>
          </cell>
        </row>
        <row r="1355">
          <cell r="A1355" t="str">
            <v>KK 02102144 1390</v>
          </cell>
          <cell r="B1355" t="str">
            <v>KK 02102144 1390</v>
          </cell>
          <cell r="C1355" t="str">
            <v>OCT-02</v>
          </cell>
          <cell r="D1355">
            <v>37540</v>
          </cell>
          <cell r="E1355">
            <v>2002</v>
          </cell>
          <cell r="F1355" t="str">
            <v>000</v>
          </cell>
          <cell r="G1355" t="str">
            <v>00062</v>
          </cell>
          <cell r="H1355">
            <v>1390</v>
          </cell>
          <cell r="J1355" t="str">
            <v xml:space="preserve">KK 02102144 </v>
          </cell>
          <cell r="K1355" t="str">
            <v>KK 02102144 transportation</v>
          </cell>
          <cell r="L1355" t="str">
            <v>Journal Import 129829:</v>
          </cell>
          <cell r="M1355" t="str">
            <v>Yoshikawa Naomi</v>
          </cell>
          <cell r="N1355" t="str">
            <v>Purchase Invoices</v>
          </cell>
          <cell r="O1355" t="str">
            <v>85 Payables 129829: A 13786</v>
          </cell>
          <cell r="P1355" t="str">
            <v>TAANDO</v>
          </cell>
          <cell r="Q1355" t="str">
            <v>P</v>
          </cell>
        </row>
        <row r="1356">
          <cell r="A1356" t="str">
            <v>KK 02102145 6340</v>
          </cell>
          <cell r="B1356" t="str">
            <v>KK 02102145 6340</v>
          </cell>
          <cell r="C1356" t="str">
            <v>OCT-02</v>
          </cell>
          <cell r="D1356">
            <v>37540</v>
          </cell>
          <cell r="E1356">
            <v>2002</v>
          </cell>
          <cell r="F1356" t="str">
            <v>000</v>
          </cell>
          <cell r="G1356" t="str">
            <v>00062</v>
          </cell>
          <cell r="H1356">
            <v>6340</v>
          </cell>
          <cell r="J1356" t="str">
            <v xml:space="preserve">KK 02102145 </v>
          </cell>
          <cell r="K1356" t="str">
            <v>KK 02102145 transportation</v>
          </cell>
          <cell r="L1356" t="str">
            <v>Journal Import 129829:</v>
          </cell>
          <cell r="M1356" t="str">
            <v>Yoshikawa Naomi</v>
          </cell>
          <cell r="N1356" t="str">
            <v>Purchase Invoices</v>
          </cell>
          <cell r="O1356" t="str">
            <v>85 Payables 129829: A 13786</v>
          </cell>
          <cell r="P1356" t="str">
            <v>TAANDO</v>
          </cell>
          <cell r="Q1356" t="str">
            <v>P</v>
          </cell>
        </row>
        <row r="1357">
          <cell r="A1357" t="str">
            <v>KK 02102119 5270</v>
          </cell>
          <cell r="B1357" t="str">
            <v>KK 02102119 5270</v>
          </cell>
          <cell r="C1357" t="str">
            <v>OCT-02</v>
          </cell>
          <cell r="D1357">
            <v>37540</v>
          </cell>
          <cell r="E1357">
            <v>2002</v>
          </cell>
          <cell r="F1357" t="str">
            <v>000</v>
          </cell>
          <cell r="G1357" t="str">
            <v>00062</v>
          </cell>
          <cell r="H1357">
            <v>5270</v>
          </cell>
          <cell r="J1357" t="str">
            <v xml:space="preserve">KK 02102119 </v>
          </cell>
          <cell r="K1357" t="str">
            <v>KK 02102119 transportation</v>
          </cell>
          <cell r="L1357" t="str">
            <v>Journal Import 129829:</v>
          </cell>
          <cell r="M1357" t="str">
            <v>Ito Seiji</v>
          </cell>
          <cell r="N1357" t="str">
            <v>Purchase Invoices</v>
          </cell>
          <cell r="O1357" t="str">
            <v>85 Payables 129829: A 13786</v>
          </cell>
          <cell r="P1357" t="str">
            <v>TAANDO</v>
          </cell>
          <cell r="Q1357" t="str">
            <v>P</v>
          </cell>
        </row>
        <row r="1358">
          <cell r="A1358" t="str">
            <v>KK 02102138 2200</v>
          </cell>
          <cell r="B1358" t="str">
            <v>KK 02102138 2200</v>
          </cell>
          <cell r="C1358" t="str">
            <v>OCT-02</v>
          </cell>
          <cell r="D1358">
            <v>37540</v>
          </cell>
          <cell r="E1358">
            <v>2002</v>
          </cell>
          <cell r="F1358" t="str">
            <v>000</v>
          </cell>
          <cell r="G1358" t="str">
            <v>00076</v>
          </cell>
          <cell r="H1358">
            <v>2200</v>
          </cell>
          <cell r="J1358" t="str">
            <v xml:space="preserve">KK 02102138 </v>
          </cell>
          <cell r="K1358" t="str">
            <v>KK 02102138 map</v>
          </cell>
          <cell r="L1358" t="str">
            <v>Journal Import 129829:</v>
          </cell>
          <cell r="M1358" t="str">
            <v>Tsuboi Narutoshi</v>
          </cell>
          <cell r="N1358" t="str">
            <v>Purchase Invoices</v>
          </cell>
          <cell r="O1358" t="str">
            <v>85 Payables 129829: A 13786</v>
          </cell>
          <cell r="P1358" t="str">
            <v>TAANDO</v>
          </cell>
          <cell r="Q1358" t="str">
            <v>P</v>
          </cell>
        </row>
        <row r="1359">
          <cell r="A1359" t="str">
            <v>KK 02100016 240</v>
          </cell>
          <cell r="B1359" t="str">
            <v>KK 02100016 240</v>
          </cell>
          <cell r="C1359" t="str">
            <v>OCT-02</v>
          </cell>
          <cell r="D1359">
            <v>37544</v>
          </cell>
          <cell r="E1359">
            <v>2002</v>
          </cell>
          <cell r="F1359" t="str">
            <v>000</v>
          </cell>
          <cell r="G1359" t="str">
            <v>00080</v>
          </cell>
          <cell r="H1359">
            <v>240</v>
          </cell>
          <cell r="J1359" t="str">
            <v xml:space="preserve">KK 02100016 </v>
          </cell>
          <cell r="K1359" t="str">
            <v>KK 02100016 Postage</v>
          </cell>
          <cell r="L1359" t="str">
            <v>KK 02100016</v>
          </cell>
          <cell r="N1359" t="str">
            <v>Accrual</v>
          </cell>
          <cell r="O1359" t="str">
            <v>Spreadsheet 129894: A 13814</v>
          </cell>
          <cell r="P1359" t="str">
            <v>AEJIMA</v>
          </cell>
          <cell r="Q1359" t="str">
            <v>P</v>
          </cell>
        </row>
        <row r="1360">
          <cell r="A1360" t="str">
            <v>KK 02102171 4130</v>
          </cell>
          <cell r="B1360" t="str">
            <v>KK 02102171 4130</v>
          </cell>
          <cell r="C1360" t="str">
            <v>OCT-02</v>
          </cell>
          <cell r="D1360">
            <v>37545</v>
          </cell>
          <cell r="E1360">
            <v>2002</v>
          </cell>
          <cell r="F1360" t="str">
            <v>000</v>
          </cell>
          <cell r="G1360" t="str">
            <v>00062</v>
          </cell>
          <cell r="H1360">
            <v>4130</v>
          </cell>
          <cell r="J1360" t="str">
            <v xml:space="preserve">KK 02102171 </v>
          </cell>
          <cell r="K1360" t="str">
            <v>KK 02102171 transportation</v>
          </cell>
          <cell r="L1360" t="str">
            <v>Journal Import 129829:</v>
          </cell>
          <cell r="M1360" t="str">
            <v>Kuroda Osamu</v>
          </cell>
          <cell r="N1360" t="str">
            <v>Purchase Invoices</v>
          </cell>
          <cell r="O1360" t="str">
            <v>85 Payables 129829: A 13786</v>
          </cell>
          <cell r="P1360" t="str">
            <v>TAANDO</v>
          </cell>
          <cell r="Q1360" t="str">
            <v>P</v>
          </cell>
        </row>
        <row r="1361">
          <cell r="A1361" t="str">
            <v>KK 02102253 924</v>
          </cell>
          <cell r="B1361" t="str">
            <v>KK 02102253 924</v>
          </cell>
          <cell r="C1361" t="str">
            <v>OCT-02</v>
          </cell>
          <cell r="D1361">
            <v>37553</v>
          </cell>
          <cell r="E1361">
            <v>2002</v>
          </cell>
          <cell r="F1361" t="str">
            <v>000</v>
          </cell>
          <cell r="G1361" t="str">
            <v>00060</v>
          </cell>
          <cell r="H1361">
            <v>924</v>
          </cell>
          <cell r="J1361" t="str">
            <v xml:space="preserve">KK 02102253 </v>
          </cell>
          <cell r="K1361" t="str">
            <v>KK 02102253 photo</v>
          </cell>
          <cell r="L1361" t="str">
            <v>Journal Import 129829:</v>
          </cell>
          <cell r="M1361" t="str">
            <v>Takagi Sumitaka</v>
          </cell>
          <cell r="N1361" t="str">
            <v>Purchase Invoices</v>
          </cell>
          <cell r="O1361" t="str">
            <v>85 Payables 129829: A 13786</v>
          </cell>
          <cell r="P1361" t="str">
            <v>TAANDO</v>
          </cell>
          <cell r="Q1361" t="str">
            <v>P</v>
          </cell>
        </row>
        <row r="1362">
          <cell r="A1362" t="str">
            <v>KK 02102263 2960</v>
          </cell>
          <cell r="B1362" t="str">
            <v>KK 02102263 2960</v>
          </cell>
          <cell r="C1362" t="str">
            <v>OCT-02</v>
          </cell>
          <cell r="D1362">
            <v>37553</v>
          </cell>
          <cell r="E1362">
            <v>2002</v>
          </cell>
          <cell r="F1362" t="str">
            <v>000</v>
          </cell>
          <cell r="G1362" t="str">
            <v>00062</v>
          </cell>
          <cell r="H1362">
            <v>2960</v>
          </cell>
          <cell r="J1362" t="str">
            <v xml:space="preserve">KK 02102263 </v>
          </cell>
          <cell r="K1362" t="str">
            <v>KK 02102263 transportation</v>
          </cell>
          <cell r="L1362" t="str">
            <v>Journal Import 129829:</v>
          </cell>
          <cell r="M1362" t="str">
            <v>Yoshikawa Naomi</v>
          </cell>
          <cell r="N1362" t="str">
            <v>Purchase Invoices</v>
          </cell>
          <cell r="O1362" t="str">
            <v>85 Payables 129829: A 13786</v>
          </cell>
          <cell r="P1362" t="str">
            <v>TAANDO</v>
          </cell>
          <cell r="Q1362" t="str">
            <v>P</v>
          </cell>
        </row>
        <row r="1363">
          <cell r="A1363" t="str">
            <v>KK 02102249 3380</v>
          </cell>
          <cell r="B1363" t="str">
            <v>KK 02102249 3380</v>
          </cell>
          <cell r="C1363" t="str">
            <v>OCT-02</v>
          </cell>
          <cell r="D1363">
            <v>37553</v>
          </cell>
          <cell r="E1363">
            <v>2002</v>
          </cell>
          <cell r="F1363" t="str">
            <v>000</v>
          </cell>
          <cell r="G1363" t="str">
            <v>00062</v>
          </cell>
          <cell r="H1363">
            <v>3380</v>
          </cell>
          <cell r="J1363" t="str">
            <v xml:space="preserve">KK 02102249 </v>
          </cell>
          <cell r="K1363" t="str">
            <v>KK 02102249 transportation</v>
          </cell>
          <cell r="L1363" t="str">
            <v>Journal Import 129829:</v>
          </cell>
          <cell r="M1363" t="str">
            <v>Tomohiro Tadashi</v>
          </cell>
          <cell r="N1363" t="str">
            <v>Purchase Invoices</v>
          </cell>
          <cell r="O1363" t="str">
            <v>85 Payables 129829: A 13786</v>
          </cell>
          <cell r="P1363" t="str">
            <v>TAANDO</v>
          </cell>
          <cell r="Q1363" t="str">
            <v>P</v>
          </cell>
        </row>
        <row r="1364">
          <cell r="A1364" t="str">
            <v>KK 02102254 5280</v>
          </cell>
          <cell r="B1364" t="str">
            <v>KK 02102254 5280</v>
          </cell>
          <cell r="C1364" t="str">
            <v>OCT-02</v>
          </cell>
          <cell r="D1364">
            <v>37553</v>
          </cell>
          <cell r="E1364">
            <v>2002</v>
          </cell>
          <cell r="F1364" t="str">
            <v>000</v>
          </cell>
          <cell r="G1364" t="str">
            <v>00062</v>
          </cell>
          <cell r="H1364">
            <v>5280</v>
          </cell>
          <cell r="J1364" t="str">
            <v xml:space="preserve">KK 02102254 </v>
          </cell>
          <cell r="K1364" t="str">
            <v>KK 02102254 transportation</v>
          </cell>
          <cell r="L1364" t="str">
            <v>Journal Import 129829:</v>
          </cell>
          <cell r="M1364" t="str">
            <v>Takagi Sumitaka</v>
          </cell>
          <cell r="N1364" t="str">
            <v>Purchase Invoices</v>
          </cell>
          <cell r="O1364" t="str">
            <v>85 Payables 129829: A 13786</v>
          </cell>
          <cell r="P1364" t="str">
            <v>TAANDO</v>
          </cell>
          <cell r="Q1364" t="str">
            <v>P</v>
          </cell>
        </row>
        <row r="1365">
          <cell r="A1365" t="str">
            <v>KK 02102234 7980</v>
          </cell>
          <cell r="B1365" t="str">
            <v>KK 02102234 7980</v>
          </cell>
          <cell r="C1365" t="str">
            <v>OCT-02</v>
          </cell>
          <cell r="D1365">
            <v>37553</v>
          </cell>
          <cell r="E1365">
            <v>2002</v>
          </cell>
          <cell r="F1365" t="str">
            <v>000</v>
          </cell>
          <cell r="G1365" t="str">
            <v>00062</v>
          </cell>
          <cell r="H1365">
            <v>7980</v>
          </cell>
          <cell r="J1365" t="str">
            <v xml:space="preserve">KK 02102234 </v>
          </cell>
          <cell r="K1365" t="str">
            <v>KK 02102234 transportation</v>
          </cell>
          <cell r="L1365" t="str">
            <v>Journal Import 129829:</v>
          </cell>
          <cell r="M1365" t="str">
            <v>Kobayashi Junichi</v>
          </cell>
          <cell r="N1365" t="str">
            <v>Purchase Invoices</v>
          </cell>
          <cell r="O1365" t="str">
            <v>85 Payables 129829: A 13786</v>
          </cell>
          <cell r="P1365" t="str">
            <v>TAANDO</v>
          </cell>
          <cell r="Q1365" t="str">
            <v>P</v>
          </cell>
        </row>
        <row r="1366">
          <cell r="A1366" t="str">
            <v>KK 02102252 8460</v>
          </cell>
          <cell r="B1366" t="str">
            <v>KK 02102252 8460</v>
          </cell>
          <cell r="C1366" t="str">
            <v>OCT-02</v>
          </cell>
          <cell r="D1366">
            <v>37553</v>
          </cell>
          <cell r="E1366">
            <v>2002</v>
          </cell>
          <cell r="F1366" t="str">
            <v>000</v>
          </cell>
          <cell r="G1366" t="str">
            <v>00062</v>
          </cell>
          <cell r="H1366">
            <v>8460</v>
          </cell>
          <cell r="J1366" t="str">
            <v xml:space="preserve">KK 02102252 </v>
          </cell>
          <cell r="K1366" t="str">
            <v>KK 02102252 transportation</v>
          </cell>
          <cell r="L1366" t="str">
            <v>Journal Import 129829:</v>
          </cell>
          <cell r="M1366" t="str">
            <v>Takagi Sumitaka</v>
          </cell>
          <cell r="N1366" t="str">
            <v>Purchase Invoices</v>
          </cell>
          <cell r="O1366" t="str">
            <v>85 Payables 129829: A 13786</v>
          </cell>
          <cell r="P1366" t="str">
            <v>TAANDO</v>
          </cell>
          <cell r="Q1366" t="str">
            <v>P</v>
          </cell>
        </row>
        <row r="1367">
          <cell r="A1367" t="str">
            <v>KK 02102255 9200</v>
          </cell>
          <cell r="B1367" t="str">
            <v>KK 02102255 9200</v>
          </cell>
          <cell r="C1367" t="str">
            <v>OCT-02</v>
          </cell>
          <cell r="D1367">
            <v>37553</v>
          </cell>
          <cell r="E1367">
            <v>2002</v>
          </cell>
          <cell r="F1367" t="str">
            <v>000</v>
          </cell>
          <cell r="G1367" t="str">
            <v>00062</v>
          </cell>
          <cell r="H1367">
            <v>9200</v>
          </cell>
          <cell r="J1367" t="str">
            <v xml:space="preserve">KK 02102255 </v>
          </cell>
          <cell r="K1367" t="str">
            <v>KK 02102255 transportation</v>
          </cell>
          <cell r="L1367" t="str">
            <v>Journal Import 129829:</v>
          </cell>
          <cell r="M1367" t="str">
            <v>Takagi Sumitaka</v>
          </cell>
          <cell r="N1367" t="str">
            <v>Purchase Invoices</v>
          </cell>
          <cell r="O1367" t="str">
            <v>85 Payables 129829: A 13786</v>
          </cell>
          <cell r="P1367" t="str">
            <v>TAANDO</v>
          </cell>
          <cell r="Q1367" t="str">
            <v>P</v>
          </cell>
        </row>
        <row r="1368">
          <cell r="A1368" t="str">
            <v>KK 02102253 15010</v>
          </cell>
          <cell r="B1368" t="str">
            <v>KK 02102253 15010</v>
          </cell>
          <cell r="C1368" t="str">
            <v>OCT-02</v>
          </cell>
          <cell r="D1368">
            <v>37553</v>
          </cell>
          <cell r="E1368">
            <v>2002</v>
          </cell>
          <cell r="F1368" t="str">
            <v>000</v>
          </cell>
          <cell r="G1368" t="str">
            <v>00062</v>
          </cell>
          <cell r="H1368">
            <v>15010</v>
          </cell>
          <cell r="J1368" t="str">
            <v xml:space="preserve">KK 02102253 </v>
          </cell>
          <cell r="K1368" t="str">
            <v>KK 02102253 transportation</v>
          </cell>
          <cell r="L1368" t="str">
            <v>Journal Import 129829:</v>
          </cell>
          <cell r="M1368" t="str">
            <v>Takagi Sumitaka</v>
          </cell>
          <cell r="N1368" t="str">
            <v>Purchase Invoices</v>
          </cell>
          <cell r="O1368" t="str">
            <v>85 Payables 129829: A 13786</v>
          </cell>
          <cell r="P1368" t="str">
            <v>TAANDO</v>
          </cell>
          <cell r="Q1368" t="str">
            <v>P</v>
          </cell>
        </row>
        <row r="1369">
          <cell r="A1369" t="str">
            <v>KK 02102264 2640</v>
          </cell>
          <cell r="B1369" t="str">
            <v>KK 02102264 2640</v>
          </cell>
          <cell r="C1369" t="str">
            <v>OCT-02</v>
          </cell>
          <cell r="D1369">
            <v>37553</v>
          </cell>
          <cell r="E1369">
            <v>2002</v>
          </cell>
          <cell r="F1369" t="str">
            <v>000</v>
          </cell>
          <cell r="G1369" t="str">
            <v>00062</v>
          </cell>
          <cell r="H1369">
            <v>2640</v>
          </cell>
          <cell r="J1369" t="str">
            <v xml:space="preserve">KK 02102264 </v>
          </cell>
          <cell r="K1369" t="str">
            <v>KK 02102264 transportation</v>
          </cell>
          <cell r="L1369" t="str">
            <v>Journal Import 129829:</v>
          </cell>
          <cell r="M1369" t="str">
            <v>Yoshikawa Naomi</v>
          </cell>
          <cell r="N1369" t="str">
            <v>Purchase Invoices</v>
          </cell>
          <cell r="O1369" t="str">
            <v>85 Payables 129829: A 13786</v>
          </cell>
          <cell r="P1369" t="str">
            <v>TAANDO</v>
          </cell>
          <cell r="Q1369" t="str">
            <v>P</v>
          </cell>
        </row>
        <row r="1370">
          <cell r="A1370" t="str">
            <v>KK 02102248 2620</v>
          </cell>
          <cell r="B1370" t="str">
            <v>KK 02102248 2620</v>
          </cell>
          <cell r="C1370" t="str">
            <v>OCT-02</v>
          </cell>
          <cell r="D1370">
            <v>37553</v>
          </cell>
          <cell r="E1370">
            <v>2002</v>
          </cell>
          <cell r="F1370" t="str">
            <v>000</v>
          </cell>
          <cell r="G1370" t="str">
            <v>00062</v>
          </cell>
          <cell r="H1370">
            <v>2620</v>
          </cell>
          <cell r="J1370" t="str">
            <v xml:space="preserve">KK 02102248 </v>
          </cell>
          <cell r="K1370" t="str">
            <v>KK 02102248 transportation</v>
          </cell>
          <cell r="L1370" t="str">
            <v>Journal Import 129829:</v>
          </cell>
          <cell r="M1370" t="str">
            <v>Tomohiro Tadashi</v>
          </cell>
          <cell r="N1370" t="str">
            <v>Purchase Invoices</v>
          </cell>
          <cell r="O1370" t="str">
            <v>85 Payables 129829: A 13786</v>
          </cell>
          <cell r="P1370" t="str">
            <v>TAANDO</v>
          </cell>
          <cell r="Q1370" t="str">
            <v>P</v>
          </cell>
        </row>
        <row r="1371">
          <cell r="A1371" t="str">
            <v>KK 02102257 2020</v>
          </cell>
          <cell r="B1371" t="str">
            <v>KK 02102257 2020</v>
          </cell>
          <cell r="C1371" t="str">
            <v>OCT-02</v>
          </cell>
          <cell r="D1371">
            <v>37553</v>
          </cell>
          <cell r="E1371">
            <v>2002</v>
          </cell>
          <cell r="F1371" t="str">
            <v>000</v>
          </cell>
          <cell r="G1371" t="str">
            <v>00062</v>
          </cell>
          <cell r="H1371">
            <v>2020</v>
          </cell>
          <cell r="J1371" t="str">
            <v xml:space="preserve">KK 02102257 </v>
          </cell>
          <cell r="K1371" t="str">
            <v>KK 02102257 transportation</v>
          </cell>
          <cell r="L1371" t="str">
            <v>Journal Import 129829:</v>
          </cell>
          <cell r="M1371" t="str">
            <v>Tsuboi Narutoshi</v>
          </cell>
          <cell r="N1371" t="str">
            <v>Purchase Invoices</v>
          </cell>
          <cell r="O1371" t="str">
            <v>85 Payables 129829: A 13786</v>
          </cell>
          <cell r="P1371" t="str">
            <v>TAANDO</v>
          </cell>
          <cell r="Q1371" t="str">
            <v>P</v>
          </cell>
        </row>
        <row r="1372">
          <cell r="A1372" t="str">
            <v>KK 02102238 1870</v>
          </cell>
          <cell r="B1372" t="str">
            <v>KK 02102238 1870</v>
          </cell>
          <cell r="C1372" t="str">
            <v>OCT-02</v>
          </cell>
          <cell r="D1372">
            <v>37553</v>
          </cell>
          <cell r="E1372">
            <v>2002</v>
          </cell>
          <cell r="F1372" t="str">
            <v>000</v>
          </cell>
          <cell r="G1372" t="str">
            <v>00062</v>
          </cell>
          <cell r="H1372">
            <v>1870</v>
          </cell>
          <cell r="J1372" t="str">
            <v xml:space="preserve">KK 02102238 </v>
          </cell>
          <cell r="K1372" t="str">
            <v>KK 02102238 transportation</v>
          </cell>
          <cell r="L1372" t="str">
            <v>Journal Import 129829:</v>
          </cell>
          <cell r="M1372" t="str">
            <v>Mizuno Kiyoshige</v>
          </cell>
          <cell r="N1372" t="str">
            <v>Purchase Invoices</v>
          </cell>
          <cell r="O1372" t="str">
            <v>85 Payables 129829: A 13786</v>
          </cell>
          <cell r="P1372" t="str">
            <v>TAANDO</v>
          </cell>
          <cell r="Q1372" t="str">
            <v>P</v>
          </cell>
        </row>
        <row r="1373">
          <cell r="A1373" t="str">
            <v>KK 02102239 1440</v>
          </cell>
          <cell r="B1373" t="str">
            <v>KK 02102239 1440</v>
          </cell>
          <cell r="C1373" t="str">
            <v>OCT-02</v>
          </cell>
          <cell r="D1373">
            <v>37553</v>
          </cell>
          <cell r="E1373">
            <v>2002</v>
          </cell>
          <cell r="F1373" t="str">
            <v>000</v>
          </cell>
          <cell r="G1373" t="str">
            <v>00062</v>
          </cell>
          <cell r="H1373">
            <v>1440</v>
          </cell>
          <cell r="J1373" t="str">
            <v xml:space="preserve">KK 02102239 </v>
          </cell>
          <cell r="K1373" t="str">
            <v>KK 02102239 transportation</v>
          </cell>
          <cell r="L1373" t="str">
            <v>Journal Import 129829:</v>
          </cell>
          <cell r="M1373" t="str">
            <v>Okada Emiko</v>
          </cell>
          <cell r="N1373" t="str">
            <v>Purchase Invoices</v>
          </cell>
          <cell r="O1373" t="str">
            <v>85 Payables 129829: A 13786</v>
          </cell>
          <cell r="P1373" t="str">
            <v>TAANDO</v>
          </cell>
          <cell r="Q1373" t="str">
            <v>P</v>
          </cell>
        </row>
        <row r="1374">
          <cell r="A1374" t="str">
            <v>KK 02102227 1300</v>
          </cell>
          <cell r="B1374" t="str">
            <v>KK 02102227 1300</v>
          </cell>
          <cell r="C1374" t="str">
            <v>OCT-02</v>
          </cell>
          <cell r="D1374">
            <v>37553</v>
          </cell>
          <cell r="E1374">
            <v>2002</v>
          </cell>
          <cell r="F1374" t="str">
            <v>000</v>
          </cell>
          <cell r="G1374" t="str">
            <v>00062</v>
          </cell>
          <cell r="H1374">
            <v>1300</v>
          </cell>
          <cell r="J1374" t="str">
            <v xml:space="preserve">KK 02102227 </v>
          </cell>
          <cell r="K1374" t="str">
            <v>KK 02102227 transportation</v>
          </cell>
          <cell r="L1374" t="str">
            <v>Journal Import 129829:</v>
          </cell>
          <cell r="M1374" t="str">
            <v>Kanzaki Yasunori</v>
          </cell>
          <cell r="N1374" t="str">
            <v>Purchase Invoices</v>
          </cell>
          <cell r="O1374" t="str">
            <v>85 Payables 129829: A 13786</v>
          </cell>
          <cell r="P1374" t="str">
            <v>TAANDO</v>
          </cell>
          <cell r="Q1374" t="str">
            <v>P</v>
          </cell>
        </row>
        <row r="1375">
          <cell r="A1375" t="str">
            <v>KK 02102246 380</v>
          </cell>
          <cell r="B1375" t="str">
            <v>KK 02102246 380</v>
          </cell>
          <cell r="C1375" t="str">
            <v>OCT-02</v>
          </cell>
          <cell r="D1375">
            <v>37553</v>
          </cell>
          <cell r="E1375">
            <v>2002</v>
          </cell>
          <cell r="F1375" t="str">
            <v>000</v>
          </cell>
          <cell r="G1375" t="str">
            <v>00062</v>
          </cell>
          <cell r="H1375">
            <v>380</v>
          </cell>
          <cell r="J1375" t="str">
            <v xml:space="preserve">KK 02102246 </v>
          </cell>
          <cell r="K1375" t="str">
            <v>KK 02102246 transportation</v>
          </cell>
          <cell r="L1375" t="str">
            <v>Journal Import 129829:</v>
          </cell>
          <cell r="M1375" t="str">
            <v>Shimizu Kei</v>
          </cell>
          <cell r="N1375" t="str">
            <v>Purchase Invoices</v>
          </cell>
          <cell r="O1375" t="str">
            <v>85 Payables 129829: A 13786</v>
          </cell>
          <cell r="P1375" t="str">
            <v>TAANDO</v>
          </cell>
          <cell r="Q1375" t="str">
            <v>P</v>
          </cell>
        </row>
        <row r="1376">
          <cell r="A1376" t="str">
            <v>KK 02102246 270</v>
          </cell>
          <cell r="B1376" t="str">
            <v>KK 02102246 270</v>
          </cell>
          <cell r="C1376" t="str">
            <v>OCT-02</v>
          </cell>
          <cell r="D1376">
            <v>37553</v>
          </cell>
          <cell r="E1376">
            <v>2002</v>
          </cell>
          <cell r="F1376" t="str">
            <v>000</v>
          </cell>
          <cell r="G1376" t="str">
            <v>00062</v>
          </cell>
          <cell r="H1376">
            <v>270</v>
          </cell>
          <cell r="J1376" t="str">
            <v xml:space="preserve">KK 02102246 </v>
          </cell>
          <cell r="K1376" t="str">
            <v>KK 02102246 transportation</v>
          </cell>
          <cell r="L1376" t="str">
            <v>Journal Import 129829:</v>
          </cell>
          <cell r="M1376" t="str">
            <v>Shimizu Kei</v>
          </cell>
          <cell r="N1376" t="str">
            <v>Purchase Invoices</v>
          </cell>
          <cell r="O1376" t="str">
            <v>85 Payables 129829: A 13786</v>
          </cell>
          <cell r="P1376" t="str">
            <v>TAANDO</v>
          </cell>
          <cell r="Q1376" t="str">
            <v>P</v>
          </cell>
        </row>
        <row r="1377">
          <cell r="A1377" t="str">
            <v>KK 02102250 160</v>
          </cell>
          <cell r="B1377" t="str">
            <v>KK 02102250 160</v>
          </cell>
          <cell r="C1377" t="str">
            <v>OCT-02</v>
          </cell>
          <cell r="D1377">
            <v>37553</v>
          </cell>
          <cell r="E1377">
            <v>2002</v>
          </cell>
          <cell r="F1377" t="str">
            <v>000</v>
          </cell>
          <cell r="G1377" t="str">
            <v>00062</v>
          </cell>
          <cell r="H1377">
            <v>160</v>
          </cell>
          <cell r="J1377" t="str">
            <v xml:space="preserve">KK 02102250 </v>
          </cell>
          <cell r="K1377" t="str">
            <v>KK 02102250 transportation</v>
          </cell>
          <cell r="L1377" t="str">
            <v>Journal Import 129829:</v>
          </cell>
          <cell r="M1377" t="str">
            <v>Tomohiro Tadashi</v>
          </cell>
          <cell r="N1377" t="str">
            <v>Purchase Invoices</v>
          </cell>
          <cell r="O1377" t="str">
            <v>85 Payables 129829: A 13786</v>
          </cell>
          <cell r="P1377" t="str">
            <v>TAANDO</v>
          </cell>
          <cell r="Q1377" t="str">
            <v>P</v>
          </cell>
        </row>
        <row r="1378">
          <cell r="A1378" t="str">
            <v>KK 02102239 410</v>
          </cell>
          <cell r="B1378" t="str">
            <v>KK 02102239 410</v>
          </cell>
          <cell r="C1378" t="str">
            <v>OCT-02</v>
          </cell>
          <cell r="D1378">
            <v>37553</v>
          </cell>
          <cell r="E1378">
            <v>2002</v>
          </cell>
          <cell r="F1378" t="str">
            <v>000</v>
          </cell>
          <cell r="G1378" t="str">
            <v>00080</v>
          </cell>
          <cell r="H1378">
            <v>410</v>
          </cell>
          <cell r="J1378" t="str">
            <v xml:space="preserve">KK 02102239 </v>
          </cell>
          <cell r="K1378" t="str">
            <v>KK 02102239 money order</v>
          </cell>
          <cell r="L1378" t="str">
            <v>Journal Import 129829:</v>
          </cell>
          <cell r="M1378" t="str">
            <v>Okada Emiko</v>
          </cell>
          <cell r="N1378" t="str">
            <v>Purchase Invoices</v>
          </cell>
          <cell r="O1378" t="str">
            <v>85 Payables 129829: A 13786</v>
          </cell>
          <cell r="P1378" t="str">
            <v>TAANDO</v>
          </cell>
          <cell r="Q1378" t="str">
            <v>P</v>
          </cell>
        </row>
        <row r="1379">
          <cell r="A1379" t="str">
            <v>KK 02102234 4360</v>
          </cell>
          <cell r="B1379" t="str">
            <v>KK 02102234 4360</v>
          </cell>
          <cell r="C1379" t="str">
            <v>OCT-02</v>
          </cell>
          <cell r="D1379">
            <v>37553</v>
          </cell>
          <cell r="E1379">
            <v>2002</v>
          </cell>
          <cell r="F1379" t="str">
            <v>000</v>
          </cell>
          <cell r="G1379" t="str">
            <v>00080</v>
          </cell>
          <cell r="H1379">
            <v>4360</v>
          </cell>
          <cell r="J1379" t="str">
            <v xml:space="preserve">KK 02102234 </v>
          </cell>
          <cell r="K1379" t="str">
            <v>KK 02102234 bank chg</v>
          </cell>
          <cell r="L1379" t="str">
            <v>Journal Import 129829:</v>
          </cell>
          <cell r="M1379" t="str">
            <v>Kobayashi Junichi</v>
          </cell>
          <cell r="N1379" t="str">
            <v>Purchase Invoices</v>
          </cell>
          <cell r="O1379" t="str">
            <v>85 Payables 129829: A 13786</v>
          </cell>
          <cell r="P1379" t="str">
            <v>TAANDO</v>
          </cell>
          <cell r="Q1379" t="str">
            <v>P</v>
          </cell>
        </row>
        <row r="1380">
          <cell r="A1380" t="str">
            <v>KK 02100025 11250</v>
          </cell>
          <cell r="B1380" t="str">
            <v>KK 02100025 11250</v>
          </cell>
          <cell r="C1380" t="str">
            <v>OCT-02</v>
          </cell>
          <cell r="D1380">
            <v>37556</v>
          </cell>
          <cell r="E1380">
            <v>2002</v>
          </cell>
          <cell r="F1380" t="str">
            <v>000</v>
          </cell>
          <cell r="G1380" t="str">
            <v>00060</v>
          </cell>
          <cell r="H1380">
            <v>11250</v>
          </cell>
          <cell r="J1380" t="str">
            <v xml:space="preserve">KK 02100025 </v>
          </cell>
          <cell r="K1380" t="str">
            <v>KK 02100025 TOHKI online service</v>
          </cell>
          <cell r="L1380" t="str">
            <v>KK 02100025</v>
          </cell>
          <cell r="N1380" t="str">
            <v>Accrual</v>
          </cell>
          <cell r="O1380" t="str">
            <v>Spreadsheet 130068: A 13833</v>
          </cell>
          <cell r="P1380" t="str">
            <v>AEJIMA</v>
          </cell>
          <cell r="Q1380" t="str">
            <v>P</v>
          </cell>
        </row>
        <row r="1381">
          <cell r="A1381" t="str">
            <v>KK 02102342 36490</v>
          </cell>
          <cell r="B1381" t="str">
            <v>KK 02102342 36490</v>
          </cell>
          <cell r="C1381" t="str">
            <v>OCT-02</v>
          </cell>
          <cell r="D1381">
            <v>37560</v>
          </cell>
          <cell r="E1381">
            <v>2002</v>
          </cell>
          <cell r="F1381" t="str">
            <v>000</v>
          </cell>
          <cell r="G1381" t="str">
            <v>00051</v>
          </cell>
          <cell r="H1381">
            <v>36490</v>
          </cell>
          <cell r="J1381" t="str">
            <v xml:space="preserve">KK 02102342 </v>
          </cell>
          <cell r="K1381" t="str">
            <v>KK 02102342 meal</v>
          </cell>
          <cell r="L1381" t="str">
            <v>Journal Import 130154:</v>
          </cell>
          <cell r="M1381" t="str">
            <v>Ogawa Norihiko</v>
          </cell>
          <cell r="N1381" t="str">
            <v>Purchase Invoices</v>
          </cell>
          <cell r="O1381" t="str">
            <v>91 Payables 130154: A 13904</v>
          </cell>
          <cell r="P1381" t="str">
            <v>TAANDO</v>
          </cell>
          <cell r="Q1381" t="str">
            <v>P</v>
          </cell>
        </row>
        <row r="1382">
          <cell r="A1382" t="str">
            <v>KK 02102316 1680</v>
          </cell>
          <cell r="B1382" t="str">
            <v>KK 02102316 1680</v>
          </cell>
          <cell r="C1382" t="str">
            <v>OCT-02</v>
          </cell>
          <cell r="D1382">
            <v>37560</v>
          </cell>
          <cell r="E1382">
            <v>2002</v>
          </cell>
          <cell r="F1382" t="str">
            <v>000</v>
          </cell>
          <cell r="G1382" t="str">
            <v>00062</v>
          </cell>
          <cell r="H1382">
            <v>1680</v>
          </cell>
          <cell r="J1382" t="str">
            <v xml:space="preserve">KK 02102316 </v>
          </cell>
          <cell r="K1382" t="str">
            <v>KK 02102316 transportation</v>
          </cell>
          <cell r="L1382" t="str">
            <v>Journal Import 130154:</v>
          </cell>
          <cell r="M1382" t="str">
            <v>Hoshino Kenji</v>
          </cell>
          <cell r="N1382" t="str">
            <v>Purchase Invoices</v>
          </cell>
          <cell r="O1382" t="str">
            <v>91 Payables 130154: A 13904</v>
          </cell>
          <cell r="P1382" t="str">
            <v>TAANDO</v>
          </cell>
          <cell r="Q1382" t="str">
            <v>P</v>
          </cell>
        </row>
        <row r="1383">
          <cell r="A1383" t="str">
            <v>KK 02102321 3840</v>
          </cell>
          <cell r="B1383" t="str">
            <v>KK 02102321 3840</v>
          </cell>
          <cell r="C1383" t="str">
            <v>OCT-02</v>
          </cell>
          <cell r="D1383">
            <v>37560</v>
          </cell>
          <cell r="E1383">
            <v>2002</v>
          </cell>
          <cell r="F1383" t="str">
            <v>000</v>
          </cell>
          <cell r="G1383" t="str">
            <v>00062</v>
          </cell>
          <cell r="H1383">
            <v>3840</v>
          </cell>
          <cell r="J1383" t="str">
            <v xml:space="preserve">KK 02102321 </v>
          </cell>
          <cell r="K1383" t="str">
            <v>KK 02102321 transportation</v>
          </cell>
          <cell r="L1383" t="str">
            <v>Journal Import 130154:</v>
          </cell>
          <cell r="M1383" t="str">
            <v>Ito Hirotaka</v>
          </cell>
          <cell r="N1383" t="str">
            <v>Purchase Invoices</v>
          </cell>
          <cell r="O1383" t="str">
            <v>91 Payables 130154: A 13904</v>
          </cell>
          <cell r="P1383" t="str">
            <v>TAANDO</v>
          </cell>
          <cell r="Q1383" t="str">
            <v>P</v>
          </cell>
        </row>
        <row r="1384">
          <cell r="A1384" t="str">
            <v>KK 02102342 6960</v>
          </cell>
          <cell r="B1384" t="str">
            <v>KK 02102342 6960</v>
          </cell>
          <cell r="C1384" t="str">
            <v>OCT-02</v>
          </cell>
          <cell r="D1384">
            <v>37560</v>
          </cell>
          <cell r="E1384">
            <v>2002</v>
          </cell>
          <cell r="F1384" t="str">
            <v>000</v>
          </cell>
          <cell r="G1384" t="str">
            <v>00062</v>
          </cell>
          <cell r="H1384">
            <v>6960</v>
          </cell>
          <cell r="J1384" t="str">
            <v xml:space="preserve">KK 02102342 </v>
          </cell>
          <cell r="K1384" t="str">
            <v>KK 02102342 transportation</v>
          </cell>
          <cell r="L1384" t="str">
            <v>Journal Import 130154:</v>
          </cell>
          <cell r="M1384" t="str">
            <v>Ogawa Norihiko</v>
          </cell>
          <cell r="N1384" t="str">
            <v>Purchase Invoices</v>
          </cell>
          <cell r="O1384" t="str">
            <v>91 Payables 130154: A 13904</v>
          </cell>
          <cell r="P1384" t="str">
            <v>TAANDO</v>
          </cell>
          <cell r="Q1384" t="str">
            <v>P</v>
          </cell>
        </row>
        <row r="1385">
          <cell r="A1385" t="str">
            <v>KK 02100044 5090</v>
          </cell>
          <cell r="B1385" t="str">
            <v>KK 02100044 5090</v>
          </cell>
          <cell r="C1385" t="str">
            <v>OCT-02</v>
          </cell>
          <cell r="D1385">
            <v>37560</v>
          </cell>
          <cell r="E1385">
            <v>2002</v>
          </cell>
          <cell r="F1385" t="str">
            <v>000</v>
          </cell>
          <cell r="G1385" t="str">
            <v>00080</v>
          </cell>
          <cell r="H1385">
            <v>5090</v>
          </cell>
          <cell r="J1385" t="str">
            <v xml:space="preserve">KK 02100044 </v>
          </cell>
          <cell r="K1385" t="str">
            <v>KK 02100044 postage</v>
          </cell>
          <cell r="L1385" t="str">
            <v>KK 02100044</v>
          </cell>
          <cell r="N1385" t="str">
            <v>Accrual</v>
          </cell>
          <cell r="O1385" t="str">
            <v>Spreadsheet 130076: A 13845</v>
          </cell>
          <cell r="P1385" t="str">
            <v>AEJIMA</v>
          </cell>
          <cell r="Q1385" t="str">
            <v>P</v>
          </cell>
        </row>
        <row r="1386">
          <cell r="A1386" t="str">
            <v>KK 02111141 27500</v>
          </cell>
          <cell r="B1386" t="str">
            <v>KK 02111141 27500</v>
          </cell>
          <cell r="C1386" t="str">
            <v>NOV-02</v>
          </cell>
          <cell r="D1386">
            <v>37561</v>
          </cell>
          <cell r="E1386">
            <v>2002</v>
          </cell>
          <cell r="F1386" t="str">
            <v>000</v>
          </cell>
          <cell r="G1386" t="str">
            <v>00057</v>
          </cell>
          <cell r="H1386">
            <v>27500</v>
          </cell>
          <cell r="J1386" t="str">
            <v xml:space="preserve">KK 02111141 </v>
          </cell>
          <cell r="K1386" t="str">
            <v>KK 02111141 revenue stamp</v>
          </cell>
          <cell r="L1386" t="str">
            <v>Journal Import 131534:</v>
          </cell>
          <cell r="M1386" t="str">
            <v>Nihon Business Support</v>
          </cell>
          <cell r="N1386" t="str">
            <v>Purchase Invoices</v>
          </cell>
          <cell r="O1386" t="str">
            <v>119 Payables 131534: A 14363</v>
          </cell>
          <cell r="P1386" t="str">
            <v>TAANDO</v>
          </cell>
          <cell r="Q1386" t="str">
            <v>P</v>
          </cell>
        </row>
        <row r="1387">
          <cell r="A1387" t="str">
            <v>KK 02111053 2310</v>
          </cell>
          <cell r="B1387" t="str">
            <v>KK 02111053 2310</v>
          </cell>
          <cell r="C1387" t="str">
            <v>NOV-02</v>
          </cell>
          <cell r="D1387">
            <v>37561</v>
          </cell>
          <cell r="E1387">
            <v>2002</v>
          </cell>
          <cell r="F1387" t="str">
            <v>000</v>
          </cell>
          <cell r="G1387" t="str">
            <v>00059</v>
          </cell>
          <cell r="H1387">
            <v>2310</v>
          </cell>
          <cell r="J1387" t="str">
            <v xml:space="preserve">KK 02111053 </v>
          </cell>
          <cell r="K1387" t="str">
            <v>KK 02111053 delivery</v>
          </cell>
          <cell r="L1387" t="str">
            <v>Journal Import 131534:</v>
          </cell>
          <cell r="M1387" t="str">
            <v>Cyclex</v>
          </cell>
          <cell r="N1387" t="str">
            <v>Purchase Invoices</v>
          </cell>
          <cell r="O1387" t="str">
            <v>119 Payables 131534: A 14363</v>
          </cell>
          <cell r="P1387" t="str">
            <v>TAANDO</v>
          </cell>
          <cell r="Q1387" t="str">
            <v>P</v>
          </cell>
        </row>
        <row r="1388">
          <cell r="A1388" t="str">
            <v>KK 02111007 3612</v>
          </cell>
          <cell r="B1388" t="str">
            <v>KK 02111007 3612</v>
          </cell>
          <cell r="C1388" t="str">
            <v>NOV-02</v>
          </cell>
          <cell r="D1388">
            <v>37561</v>
          </cell>
          <cell r="E1388">
            <v>2002</v>
          </cell>
          <cell r="F1388" t="str">
            <v>000</v>
          </cell>
          <cell r="G1388" t="str">
            <v>00059</v>
          </cell>
          <cell r="H1388">
            <v>3612</v>
          </cell>
          <cell r="J1388" t="str">
            <v xml:space="preserve">KK 02111007 </v>
          </cell>
          <cell r="K1388" t="str">
            <v>KK 02111007 delivery</v>
          </cell>
          <cell r="L1388" t="str">
            <v>Journal Import 131534:</v>
          </cell>
          <cell r="M1388" t="str">
            <v>T SERV</v>
          </cell>
          <cell r="N1388" t="str">
            <v>Purchase Invoices</v>
          </cell>
          <cell r="O1388" t="str">
            <v>119 Payables 131534: A 14363</v>
          </cell>
          <cell r="P1388" t="str">
            <v>TAANDO</v>
          </cell>
          <cell r="Q1388" t="str">
            <v>P</v>
          </cell>
        </row>
        <row r="1389">
          <cell r="A1389" t="str">
            <v>KK 02111140 4215</v>
          </cell>
          <cell r="B1389" t="str">
            <v>KK 02111140 4215</v>
          </cell>
          <cell r="C1389" t="str">
            <v>NOV-02</v>
          </cell>
          <cell r="D1389">
            <v>37561</v>
          </cell>
          <cell r="E1389">
            <v>2002</v>
          </cell>
          <cell r="F1389" t="str">
            <v>000</v>
          </cell>
          <cell r="G1389" t="str">
            <v>00060</v>
          </cell>
          <cell r="H1389">
            <v>4215</v>
          </cell>
          <cell r="J1389" t="str">
            <v xml:space="preserve">KK 02111140 </v>
          </cell>
          <cell r="K1389" t="str">
            <v>KK 02111140 info fee</v>
          </cell>
          <cell r="L1389" t="str">
            <v>Journal Import 131534:</v>
          </cell>
          <cell r="M1389" t="str">
            <v>Thomson Corporation K.K.</v>
          </cell>
          <cell r="N1389" t="str">
            <v>Purchase Invoices</v>
          </cell>
          <cell r="O1389" t="str">
            <v>119 Payables 131534: A 14363</v>
          </cell>
          <cell r="P1389" t="str">
            <v>TAANDO</v>
          </cell>
          <cell r="Q1389" t="str">
            <v>P</v>
          </cell>
        </row>
        <row r="1390">
          <cell r="A1390" t="str">
            <v>KK 02111141 23500</v>
          </cell>
          <cell r="B1390" t="str">
            <v>KK 02111141 23500</v>
          </cell>
          <cell r="C1390" t="str">
            <v>NOV-02</v>
          </cell>
          <cell r="D1390">
            <v>37561</v>
          </cell>
          <cell r="E1390">
            <v>2002</v>
          </cell>
          <cell r="F1390" t="str">
            <v>000</v>
          </cell>
          <cell r="G1390" t="str">
            <v>00060</v>
          </cell>
          <cell r="H1390">
            <v>23500</v>
          </cell>
          <cell r="J1390" t="str">
            <v xml:space="preserve">KK 02111141 </v>
          </cell>
          <cell r="K1390" t="str">
            <v>KK 02111141 copy chg</v>
          </cell>
          <cell r="L1390" t="str">
            <v>Journal Import 131534:</v>
          </cell>
          <cell r="M1390" t="str">
            <v>Nihon Business Support</v>
          </cell>
          <cell r="N1390" t="str">
            <v>Purchase Invoices</v>
          </cell>
          <cell r="O1390" t="str">
            <v>119 Payables 131534: A 14363</v>
          </cell>
          <cell r="P1390" t="str">
            <v>TAANDO</v>
          </cell>
          <cell r="Q1390" t="str">
            <v>P</v>
          </cell>
        </row>
        <row r="1391">
          <cell r="A1391" t="str">
            <v>KK 02111022 4543</v>
          </cell>
          <cell r="B1391" t="str">
            <v>KK 02111022 4543</v>
          </cell>
          <cell r="C1391" t="str">
            <v>NOV-02</v>
          </cell>
          <cell r="D1391">
            <v>37561</v>
          </cell>
          <cell r="E1391">
            <v>2002</v>
          </cell>
          <cell r="F1391" t="str">
            <v>000</v>
          </cell>
          <cell r="G1391" t="str">
            <v>00060</v>
          </cell>
          <cell r="H1391">
            <v>4543</v>
          </cell>
          <cell r="J1391" t="str">
            <v xml:space="preserve">KK 02111022 </v>
          </cell>
          <cell r="K1391" t="str">
            <v>KK 02111022 stationery</v>
          </cell>
          <cell r="L1391" t="str">
            <v>Journal Import 131301:</v>
          </cell>
          <cell r="M1391" t="str">
            <v>ASKUL New</v>
          </cell>
          <cell r="N1391" t="str">
            <v>Purchase Invoices</v>
          </cell>
          <cell r="O1391" t="str">
            <v>99 Payables 131301: A 14324</v>
          </cell>
          <cell r="P1391" t="str">
            <v>TAANDO</v>
          </cell>
          <cell r="Q1391" t="str">
            <v>P</v>
          </cell>
        </row>
        <row r="1392">
          <cell r="A1392" t="str">
            <v>KK 02111189 1260</v>
          </cell>
          <cell r="B1392" t="str">
            <v>KK 02111189 1260</v>
          </cell>
          <cell r="C1392" t="str">
            <v>NOV-02</v>
          </cell>
          <cell r="D1392">
            <v>37561</v>
          </cell>
          <cell r="E1392">
            <v>2002</v>
          </cell>
          <cell r="F1392" t="str">
            <v>000</v>
          </cell>
          <cell r="G1392" t="str">
            <v>00060</v>
          </cell>
          <cell r="H1392">
            <v>1260</v>
          </cell>
          <cell r="J1392" t="str">
            <v xml:space="preserve">KK 02111189 </v>
          </cell>
          <cell r="K1392" t="str">
            <v>KK 02111189 copy chg</v>
          </cell>
          <cell r="L1392" t="str">
            <v>Journal Import 131735:</v>
          </cell>
          <cell r="M1392" t="str">
            <v>Teikoku Data Bank (New)</v>
          </cell>
          <cell r="N1392" t="str">
            <v>Purchase Invoices</v>
          </cell>
          <cell r="O1392" t="str">
            <v>122 Payables 131735: A 14412</v>
          </cell>
          <cell r="P1392" t="str">
            <v>TAANDO</v>
          </cell>
          <cell r="Q1392" t="str">
            <v>P</v>
          </cell>
        </row>
        <row r="1393">
          <cell r="A1393" t="str">
            <v>KK 02111112 3185</v>
          </cell>
          <cell r="B1393" t="str">
            <v>KK 02111112 3185</v>
          </cell>
          <cell r="C1393" t="str">
            <v>NOV-02</v>
          </cell>
          <cell r="D1393">
            <v>37561</v>
          </cell>
          <cell r="E1393">
            <v>2002</v>
          </cell>
          <cell r="F1393" t="str">
            <v>000</v>
          </cell>
          <cell r="G1393" t="str">
            <v>00080</v>
          </cell>
          <cell r="H1393">
            <v>3185</v>
          </cell>
          <cell r="J1393" t="str">
            <v xml:space="preserve">KK 02111112 </v>
          </cell>
          <cell r="K1393" t="str">
            <v>KK 02111112 2001 X'mas prize</v>
          </cell>
          <cell r="L1393" t="str">
            <v>Journal Import 131534:</v>
          </cell>
          <cell r="M1393" t="str">
            <v>Nihon Ryoko</v>
          </cell>
          <cell r="N1393" t="str">
            <v>Purchase Invoices</v>
          </cell>
          <cell r="O1393" t="str">
            <v>119 Payables 131534: A 14363</v>
          </cell>
          <cell r="P1393" t="str">
            <v>TAANDO</v>
          </cell>
          <cell r="Q1393" t="str">
            <v>P</v>
          </cell>
        </row>
        <row r="1394">
          <cell r="A1394" t="str">
            <v>KK 02111163 437</v>
          </cell>
          <cell r="B1394" t="str">
            <v>KK 02111163 437</v>
          </cell>
          <cell r="C1394" t="str">
            <v>NOV-02</v>
          </cell>
          <cell r="D1394">
            <v>37565</v>
          </cell>
          <cell r="E1394">
            <v>2002</v>
          </cell>
          <cell r="F1394" t="str">
            <v>000</v>
          </cell>
          <cell r="G1394" t="str">
            <v>00059</v>
          </cell>
          <cell r="H1394">
            <v>437</v>
          </cell>
          <cell r="J1394" t="str">
            <v xml:space="preserve">KK 02111163 </v>
          </cell>
          <cell r="K1394" t="str">
            <v>KK 02111163 delivery</v>
          </cell>
          <cell r="L1394" t="str">
            <v>Journal Import 131534:</v>
          </cell>
          <cell r="M1394" t="str">
            <v>FedEX</v>
          </cell>
          <cell r="N1394" t="str">
            <v>Purchase Invoices</v>
          </cell>
          <cell r="O1394" t="str">
            <v>119 Payables 131534: A 14363</v>
          </cell>
          <cell r="P1394" t="str">
            <v>TAANDO</v>
          </cell>
          <cell r="Q1394" t="str">
            <v>P</v>
          </cell>
        </row>
        <row r="1395">
          <cell r="A1395" t="str">
            <v>KK 02112050 12020</v>
          </cell>
          <cell r="B1395" t="str">
            <v>KK 02112050 12020</v>
          </cell>
          <cell r="C1395" t="str">
            <v>NOV-02</v>
          </cell>
          <cell r="D1395">
            <v>37568</v>
          </cell>
          <cell r="E1395">
            <v>2002</v>
          </cell>
          <cell r="F1395" t="str">
            <v>000</v>
          </cell>
          <cell r="G1395" t="str">
            <v>00062</v>
          </cell>
          <cell r="H1395">
            <v>12020</v>
          </cell>
          <cell r="J1395" t="str">
            <v xml:space="preserve">KK 02112050 </v>
          </cell>
          <cell r="K1395" t="str">
            <v>KK 02112050 transportation</v>
          </cell>
          <cell r="L1395" t="str">
            <v>Journal Import 131301:</v>
          </cell>
          <cell r="M1395" t="str">
            <v>Suzuki Masanori</v>
          </cell>
          <cell r="N1395" t="str">
            <v>Purchase Invoices</v>
          </cell>
          <cell r="O1395" t="str">
            <v>99 Payables 131301: A 14324</v>
          </cell>
          <cell r="P1395" t="str">
            <v>TAANDO</v>
          </cell>
          <cell r="Q1395" t="str">
            <v>P</v>
          </cell>
        </row>
        <row r="1396">
          <cell r="A1396" t="str">
            <v>KK 02112030 13510</v>
          </cell>
          <cell r="B1396" t="str">
            <v>KK 02112030 13510</v>
          </cell>
          <cell r="C1396" t="str">
            <v>NOV-02</v>
          </cell>
          <cell r="D1396">
            <v>37568</v>
          </cell>
          <cell r="E1396">
            <v>2002</v>
          </cell>
          <cell r="F1396" t="str">
            <v>000</v>
          </cell>
          <cell r="G1396" t="str">
            <v>00062</v>
          </cell>
          <cell r="H1396">
            <v>13510</v>
          </cell>
          <cell r="J1396" t="str">
            <v xml:space="preserve">KK 02112030 </v>
          </cell>
          <cell r="K1396" t="str">
            <v>KK 02112030 transportation</v>
          </cell>
          <cell r="L1396" t="str">
            <v>Journal Import 131301:</v>
          </cell>
          <cell r="M1396" t="str">
            <v>Ito Seiji</v>
          </cell>
          <cell r="N1396" t="str">
            <v>Purchase Invoices</v>
          </cell>
          <cell r="O1396" t="str">
            <v>99 Payables 131301: A 14324</v>
          </cell>
          <cell r="P1396" t="str">
            <v>TAANDO</v>
          </cell>
          <cell r="Q1396" t="str">
            <v>P</v>
          </cell>
        </row>
        <row r="1397">
          <cell r="A1397" t="str">
            <v>KK 02112027 53290</v>
          </cell>
          <cell r="B1397" t="str">
            <v>KK 02112027 53290</v>
          </cell>
          <cell r="C1397" t="str">
            <v>NOV-02</v>
          </cell>
          <cell r="D1397">
            <v>37568</v>
          </cell>
          <cell r="E1397">
            <v>2002</v>
          </cell>
          <cell r="F1397" t="str">
            <v>000</v>
          </cell>
          <cell r="G1397" t="str">
            <v>00062</v>
          </cell>
          <cell r="H1397">
            <v>53290</v>
          </cell>
          <cell r="J1397" t="str">
            <v xml:space="preserve">KK 02112027 </v>
          </cell>
          <cell r="K1397" t="str">
            <v>KK 02112027 transportation</v>
          </cell>
          <cell r="L1397" t="str">
            <v>Journal Import 131301:</v>
          </cell>
          <cell r="M1397" t="str">
            <v>Ichimaru Toyoshi</v>
          </cell>
          <cell r="N1397" t="str">
            <v>Purchase Invoices</v>
          </cell>
          <cell r="O1397" t="str">
            <v>99 Payables 131301: A 14324</v>
          </cell>
          <cell r="P1397" t="str">
            <v>TAANDO</v>
          </cell>
          <cell r="Q1397" t="str">
            <v>P</v>
          </cell>
        </row>
        <row r="1398">
          <cell r="A1398" t="str">
            <v>KK 02112053 1280</v>
          </cell>
          <cell r="B1398" t="str">
            <v>KK 02112053 1280</v>
          </cell>
          <cell r="C1398" t="str">
            <v>NOV-02</v>
          </cell>
          <cell r="D1398">
            <v>37568</v>
          </cell>
          <cell r="E1398">
            <v>2002</v>
          </cell>
          <cell r="F1398" t="str">
            <v>000</v>
          </cell>
          <cell r="G1398" t="str">
            <v>00062</v>
          </cell>
          <cell r="H1398">
            <v>1280</v>
          </cell>
          <cell r="J1398" t="str">
            <v xml:space="preserve">KK 02112053 </v>
          </cell>
          <cell r="K1398" t="str">
            <v>KK 02112053 transportation</v>
          </cell>
          <cell r="L1398" t="str">
            <v>Journal Import 131301:</v>
          </cell>
          <cell r="M1398" t="str">
            <v>Tsuboi Narutoshi</v>
          </cell>
          <cell r="N1398" t="str">
            <v>Purchase Invoices</v>
          </cell>
          <cell r="O1398" t="str">
            <v>99 Payables 131301: A 14324</v>
          </cell>
          <cell r="P1398" t="str">
            <v>TAANDO</v>
          </cell>
          <cell r="Q1398" t="str">
            <v>P</v>
          </cell>
        </row>
        <row r="1399">
          <cell r="A1399" t="str">
            <v>KK 02112032 1320</v>
          </cell>
          <cell r="B1399" t="str">
            <v>KK 02112032 1320</v>
          </cell>
          <cell r="C1399" t="str">
            <v>NOV-02</v>
          </cell>
          <cell r="D1399">
            <v>37568</v>
          </cell>
          <cell r="E1399">
            <v>2002</v>
          </cell>
          <cell r="F1399" t="str">
            <v>000</v>
          </cell>
          <cell r="G1399" t="str">
            <v>00062</v>
          </cell>
          <cell r="H1399">
            <v>1320</v>
          </cell>
          <cell r="J1399" t="str">
            <v xml:space="preserve">KK 02112032 </v>
          </cell>
          <cell r="K1399" t="str">
            <v>KK 02112032 transportation</v>
          </cell>
          <cell r="L1399" t="str">
            <v>Journal Import 131301:</v>
          </cell>
          <cell r="M1399" t="str">
            <v>Kanzaki Yasunori</v>
          </cell>
          <cell r="N1399" t="str">
            <v>Purchase Invoices</v>
          </cell>
          <cell r="O1399" t="str">
            <v>99 Payables 131301: A 14324</v>
          </cell>
          <cell r="P1399" t="str">
            <v>TAANDO</v>
          </cell>
          <cell r="Q1399" t="str">
            <v>P</v>
          </cell>
        </row>
        <row r="1400">
          <cell r="A1400" t="str">
            <v>KK 02112062 1980</v>
          </cell>
          <cell r="B1400" t="str">
            <v>KK 02112062 1980</v>
          </cell>
          <cell r="C1400" t="str">
            <v>NOV-02</v>
          </cell>
          <cell r="D1400">
            <v>37568</v>
          </cell>
          <cell r="E1400">
            <v>2002</v>
          </cell>
          <cell r="F1400" t="str">
            <v>000</v>
          </cell>
          <cell r="G1400" t="str">
            <v>00062</v>
          </cell>
          <cell r="H1400">
            <v>1980</v>
          </cell>
          <cell r="J1400" t="str">
            <v xml:space="preserve">KK 02112062 </v>
          </cell>
          <cell r="K1400" t="str">
            <v>KK 02112062 transportation</v>
          </cell>
          <cell r="L1400" t="str">
            <v>Journal Import 131301:</v>
          </cell>
          <cell r="M1400" t="str">
            <v>Yoshikawa Naomi</v>
          </cell>
          <cell r="N1400" t="str">
            <v>Purchase Invoices</v>
          </cell>
          <cell r="O1400" t="str">
            <v>99 Payables 131301: A 14324</v>
          </cell>
          <cell r="P1400" t="str">
            <v>TAANDO</v>
          </cell>
          <cell r="Q1400" t="str">
            <v>P</v>
          </cell>
        </row>
        <row r="1401">
          <cell r="A1401" t="str">
            <v>KK 02112035 2910</v>
          </cell>
          <cell r="B1401" t="str">
            <v>KK 02112035 2910</v>
          </cell>
          <cell r="C1401" t="str">
            <v>NOV-02</v>
          </cell>
          <cell r="D1401">
            <v>37568</v>
          </cell>
          <cell r="E1401">
            <v>2002</v>
          </cell>
          <cell r="F1401" t="str">
            <v>000</v>
          </cell>
          <cell r="G1401" t="str">
            <v>00062</v>
          </cell>
          <cell r="H1401">
            <v>2910</v>
          </cell>
          <cell r="J1401" t="str">
            <v xml:space="preserve">KK 02112035 </v>
          </cell>
          <cell r="K1401" t="str">
            <v>KK 02112035 transportation</v>
          </cell>
          <cell r="L1401" t="str">
            <v>Journal Import 131301:</v>
          </cell>
          <cell r="M1401" t="str">
            <v>Kuroda Osamu</v>
          </cell>
          <cell r="N1401" t="str">
            <v>Purchase Invoices</v>
          </cell>
          <cell r="O1401" t="str">
            <v>99 Payables 131301: A 14324</v>
          </cell>
          <cell r="P1401" t="str">
            <v>TAANDO</v>
          </cell>
          <cell r="Q1401" t="str">
            <v>P</v>
          </cell>
        </row>
        <row r="1402">
          <cell r="A1402" t="str">
            <v>KK 02112040 3220</v>
          </cell>
          <cell r="B1402" t="str">
            <v>KK 02112040 3220</v>
          </cell>
          <cell r="C1402" t="str">
            <v>NOV-02</v>
          </cell>
          <cell r="D1402">
            <v>37568</v>
          </cell>
          <cell r="E1402">
            <v>2002</v>
          </cell>
          <cell r="F1402" t="str">
            <v>000</v>
          </cell>
          <cell r="G1402" t="str">
            <v>00062</v>
          </cell>
          <cell r="H1402">
            <v>3220</v>
          </cell>
          <cell r="J1402" t="str">
            <v xml:space="preserve">KK 02112040 </v>
          </cell>
          <cell r="K1402" t="str">
            <v>KK 02112040 transportation</v>
          </cell>
          <cell r="L1402" t="str">
            <v>Journal Import 131301:</v>
          </cell>
          <cell r="M1402" t="str">
            <v>Nakamura Yasutaka</v>
          </cell>
          <cell r="N1402" t="str">
            <v>Purchase Invoices</v>
          </cell>
          <cell r="O1402" t="str">
            <v>99 Payables 131301: A 14324</v>
          </cell>
          <cell r="P1402" t="str">
            <v>TAANDO</v>
          </cell>
          <cell r="Q1402" t="str">
            <v>P</v>
          </cell>
        </row>
        <row r="1403">
          <cell r="A1403" t="str">
            <v>KK 02112029 4170</v>
          </cell>
          <cell r="B1403" t="str">
            <v>KK 02112029 4170</v>
          </cell>
          <cell r="C1403" t="str">
            <v>NOV-02</v>
          </cell>
          <cell r="D1403">
            <v>37568</v>
          </cell>
          <cell r="E1403">
            <v>2002</v>
          </cell>
          <cell r="F1403" t="str">
            <v>000</v>
          </cell>
          <cell r="G1403" t="str">
            <v>00062</v>
          </cell>
          <cell r="H1403">
            <v>4170</v>
          </cell>
          <cell r="J1403" t="str">
            <v xml:space="preserve">KK 02112029 </v>
          </cell>
          <cell r="K1403" t="str">
            <v>KK 02112029 transportation</v>
          </cell>
          <cell r="L1403" t="str">
            <v>Journal Import 131301:</v>
          </cell>
          <cell r="M1403" t="str">
            <v>Ito Hirotaka</v>
          </cell>
          <cell r="N1403" t="str">
            <v>Purchase Invoices</v>
          </cell>
          <cell r="O1403" t="str">
            <v>99 Payables 131301: A 14324</v>
          </cell>
          <cell r="P1403" t="str">
            <v>TAANDO</v>
          </cell>
          <cell r="Q1403" t="str">
            <v>P</v>
          </cell>
        </row>
        <row r="1404">
          <cell r="A1404" t="str">
            <v>KK 02112043 7780</v>
          </cell>
          <cell r="B1404" t="str">
            <v>KK 02112043 7780</v>
          </cell>
          <cell r="C1404" t="str">
            <v>NOV-02</v>
          </cell>
          <cell r="D1404">
            <v>37568</v>
          </cell>
          <cell r="E1404">
            <v>2002</v>
          </cell>
          <cell r="F1404" t="str">
            <v>000</v>
          </cell>
          <cell r="G1404" t="str">
            <v>00062</v>
          </cell>
          <cell r="H1404">
            <v>7780</v>
          </cell>
          <cell r="J1404" t="str">
            <v xml:space="preserve">KK 02112043 </v>
          </cell>
          <cell r="K1404" t="str">
            <v>KK 02112043 transportation</v>
          </cell>
          <cell r="L1404" t="str">
            <v>Journal Import 131301:</v>
          </cell>
          <cell r="M1404" t="str">
            <v>Ono Toru</v>
          </cell>
          <cell r="N1404" t="str">
            <v>Purchase Invoices</v>
          </cell>
          <cell r="O1404" t="str">
            <v>99 Payables 131301: A 14324</v>
          </cell>
          <cell r="P1404" t="str">
            <v>TAANDO</v>
          </cell>
          <cell r="Q1404" t="str">
            <v>P</v>
          </cell>
        </row>
        <row r="1405">
          <cell r="A1405" t="str">
            <v>KK 02112050 9555</v>
          </cell>
          <cell r="B1405" t="str">
            <v>KK 02112050 9555</v>
          </cell>
          <cell r="C1405" t="str">
            <v>NOV-02</v>
          </cell>
          <cell r="D1405">
            <v>37568</v>
          </cell>
          <cell r="E1405">
            <v>2002</v>
          </cell>
          <cell r="F1405" t="str">
            <v>000</v>
          </cell>
          <cell r="G1405" t="str">
            <v>00066</v>
          </cell>
          <cell r="H1405">
            <v>9555</v>
          </cell>
          <cell r="J1405" t="str">
            <v xml:space="preserve">KK 02112050 </v>
          </cell>
          <cell r="K1405" t="str">
            <v>KK 02112050 rental car</v>
          </cell>
          <cell r="L1405" t="str">
            <v>Journal Import 131301:</v>
          </cell>
          <cell r="M1405" t="str">
            <v>Suzuki Masanori</v>
          </cell>
          <cell r="N1405" t="str">
            <v>Purchase Invoices</v>
          </cell>
          <cell r="O1405" t="str">
            <v>99 Payables 131301: A 14324</v>
          </cell>
          <cell r="P1405" t="str">
            <v>TAANDO</v>
          </cell>
          <cell r="Q1405" t="str">
            <v>P</v>
          </cell>
        </row>
        <row r="1406">
          <cell r="A1406" t="str">
            <v>KK 02112027 840</v>
          </cell>
          <cell r="B1406" t="str">
            <v>KK 02112027 840</v>
          </cell>
          <cell r="C1406" t="str">
            <v>NOV-02</v>
          </cell>
          <cell r="D1406">
            <v>37568</v>
          </cell>
          <cell r="E1406">
            <v>2002</v>
          </cell>
          <cell r="F1406" t="str">
            <v>000</v>
          </cell>
          <cell r="G1406" t="str">
            <v>00080</v>
          </cell>
          <cell r="H1406">
            <v>840</v>
          </cell>
          <cell r="J1406" t="str">
            <v xml:space="preserve">KK 02112027 </v>
          </cell>
          <cell r="K1406" t="str">
            <v>KK 02112027 bank chg</v>
          </cell>
          <cell r="L1406" t="str">
            <v>Journal Import 131301:</v>
          </cell>
          <cell r="M1406" t="str">
            <v>Ichimaru Toyoshi</v>
          </cell>
          <cell r="N1406" t="str">
            <v>Purchase Invoices</v>
          </cell>
          <cell r="O1406" t="str">
            <v>99 Payables 131301: A 14324</v>
          </cell>
          <cell r="P1406" t="str">
            <v>TAANDO</v>
          </cell>
          <cell r="Q1406" t="str">
            <v>P</v>
          </cell>
        </row>
        <row r="1407">
          <cell r="A1407" t="str">
            <v>entertainmen41880</v>
          </cell>
          <cell r="B1407" t="str">
            <v>entertainmen41880</v>
          </cell>
          <cell r="C1407" t="str">
            <v>NOV-02</v>
          </cell>
          <cell r="D1407">
            <v>37571</v>
          </cell>
          <cell r="E1407">
            <v>2002</v>
          </cell>
          <cell r="F1407" t="str">
            <v>000</v>
          </cell>
          <cell r="G1407" t="str">
            <v>00051</v>
          </cell>
          <cell r="H1407">
            <v>41880</v>
          </cell>
          <cell r="J1407" t="str">
            <v>entertainmen</v>
          </cell>
          <cell r="K1407" t="str">
            <v>entertainment</v>
          </cell>
          <cell r="L1407" t="str">
            <v>KK corp_card_UFJ (Nov)</v>
          </cell>
          <cell r="N1407" t="str">
            <v>Accrual</v>
          </cell>
          <cell r="O1407" t="str">
            <v>Spreadsheet 131420: A 14350</v>
          </cell>
          <cell r="P1407" t="str">
            <v>TAANDO</v>
          </cell>
          <cell r="Q1407" t="str">
            <v>P</v>
          </cell>
        </row>
        <row r="1408">
          <cell r="A1408" t="str">
            <v>toll fee200</v>
          </cell>
          <cell r="B1408" t="str">
            <v>toll fee200</v>
          </cell>
          <cell r="C1408" t="str">
            <v>NOV-02</v>
          </cell>
          <cell r="D1408">
            <v>37571</v>
          </cell>
          <cell r="E1408">
            <v>2002</v>
          </cell>
          <cell r="F1408" t="str">
            <v>000</v>
          </cell>
          <cell r="G1408" t="str">
            <v>00066</v>
          </cell>
          <cell r="H1408">
            <v>200</v>
          </cell>
          <cell r="J1408" t="str">
            <v>toll fee</v>
          </cell>
          <cell r="K1408" t="str">
            <v>toll fee</v>
          </cell>
          <cell r="L1408" t="str">
            <v>KK corp_card_UFJ (Nov)</v>
          </cell>
          <cell r="N1408" t="str">
            <v>Accrual</v>
          </cell>
          <cell r="O1408" t="str">
            <v>Spreadsheet 131420: A 14350</v>
          </cell>
          <cell r="P1408" t="str">
            <v>TAANDO</v>
          </cell>
          <cell r="Q1408" t="str">
            <v>P</v>
          </cell>
        </row>
        <row r="1409">
          <cell r="A1409" t="str">
            <v>toll fee400</v>
          </cell>
          <cell r="B1409" t="str">
            <v>toll fee400</v>
          </cell>
          <cell r="C1409" t="str">
            <v>NOV-02</v>
          </cell>
          <cell r="D1409">
            <v>37571</v>
          </cell>
          <cell r="E1409">
            <v>2002</v>
          </cell>
          <cell r="F1409" t="str">
            <v>000</v>
          </cell>
          <cell r="G1409" t="str">
            <v>00066</v>
          </cell>
          <cell r="H1409">
            <v>400</v>
          </cell>
          <cell r="J1409" t="str">
            <v>toll fee</v>
          </cell>
          <cell r="K1409" t="str">
            <v>toll fee</v>
          </cell>
          <cell r="L1409" t="str">
            <v>KK corp_card_UFJ (Nov)</v>
          </cell>
          <cell r="N1409" t="str">
            <v>Accrual</v>
          </cell>
          <cell r="O1409" t="str">
            <v>Spreadsheet 131420: A 14350</v>
          </cell>
          <cell r="P1409" t="str">
            <v>TAANDO</v>
          </cell>
          <cell r="Q1409" t="str">
            <v>P</v>
          </cell>
        </row>
        <row r="1410">
          <cell r="A1410" t="str">
            <v>toll fee400</v>
          </cell>
          <cell r="B1410" t="str">
            <v>toll fee400</v>
          </cell>
          <cell r="C1410" t="str">
            <v>NOV-02</v>
          </cell>
          <cell r="D1410">
            <v>37571</v>
          </cell>
          <cell r="E1410">
            <v>2002</v>
          </cell>
          <cell r="F1410" t="str">
            <v>000</v>
          </cell>
          <cell r="G1410" t="str">
            <v>00066</v>
          </cell>
          <cell r="H1410">
            <v>400</v>
          </cell>
          <cell r="J1410" t="str">
            <v>toll fee</v>
          </cell>
          <cell r="K1410" t="str">
            <v>toll fee</v>
          </cell>
          <cell r="L1410" t="str">
            <v>KK corp_card_UFJ (Nov)</v>
          </cell>
          <cell r="N1410" t="str">
            <v>Accrual</v>
          </cell>
          <cell r="O1410" t="str">
            <v>Spreadsheet 131420: A 14350</v>
          </cell>
          <cell r="P1410" t="str">
            <v>TAANDO</v>
          </cell>
          <cell r="Q1410" t="str">
            <v>P</v>
          </cell>
        </row>
        <row r="1411">
          <cell r="A1411" t="str">
            <v>toll fee400</v>
          </cell>
          <cell r="B1411" t="str">
            <v>toll fee400</v>
          </cell>
          <cell r="C1411" t="str">
            <v>NOV-02</v>
          </cell>
          <cell r="D1411">
            <v>37571</v>
          </cell>
          <cell r="E1411">
            <v>2002</v>
          </cell>
          <cell r="F1411" t="str">
            <v>000</v>
          </cell>
          <cell r="G1411" t="str">
            <v>00066</v>
          </cell>
          <cell r="H1411">
            <v>400</v>
          </cell>
          <cell r="J1411" t="str">
            <v>toll fee</v>
          </cell>
          <cell r="K1411" t="str">
            <v>toll fee</v>
          </cell>
          <cell r="L1411" t="str">
            <v>KK corp_card_UFJ (Nov)</v>
          </cell>
          <cell r="N1411" t="str">
            <v>Accrual</v>
          </cell>
          <cell r="O1411" t="str">
            <v>Spreadsheet 131420: A 14350</v>
          </cell>
          <cell r="P1411" t="str">
            <v>TAANDO</v>
          </cell>
          <cell r="Q1411" t="str">
            <v>P</v>
          </cell>
        </row>
        <row r="1412">
          <cell r="A1412" t="str">
            <v>gas576</v>
          </cell>
          <cell r="B1412" t="str">
            <v>gas576</v>
          </cell>
          <cell r="C1412" t="str">
            <v>NOV-02</v>
          </cell>
          <cell r="D1412">
            <v>37571</v>
          </cell>
          <cell r="E1412">
            <v>2002</v>
          </cell>
          <cell r="F1412" t="str">
            <v>000</v>
          </cell>
          <cell r="G1412" t="str">
            <v>00066</v>
          </cell>
          <cell r="H1412">
            <v>576</v>
          </cell>
          <cell r="J1412" t="str">
            <v>gas</v>
          </cell>
          <cell r="K1412" t="str">
            <v>gas</v>
          </cell>
          <cell r="L1412" t="str">
            <v>KK corp_card_UFJ (Nov)</v>
          </cell>
          <cell r="N1412" t="str">
            <v>Accrual</v>
          </cell>
          <cell r="O1412" t="str">
            <v>Spreadsheet 131420: A 14350</v>
          </cell>
          <cell r="P1412" t="str">
            <v>TAANDO</v>
          </cell>
          <cell r="Q1412" t="str">
            <v>P</v>
          </cell>
        </row>
        <row r="1413">
          <cell r="A1413" t="str">
            <v>gas811</v>
          </cell>
          <cell r="B1413" t="str">
            <v>gas811</v>
          </cell>
          <cell r="C1413" t="str">
            <v>NOV-02</v>
          </cell>
          <cell r="D1413">
            <v>37571</v>
          </cell>
          <cell r="E1413">
            <v>2002</v>
          </cell>
          <cell r="F1413" t="str">
            <v>000</v>
          </cell>
          <cell r="G1413" t="str">
            <v>00066</v>
          </cell>
          <cell r="H1413">
            <v>811</v>
          </cell>
          <cell r="J1413" t="str">
            <v>gas</v>
          </cell>
          <cell r="K1413" t="str">
            <v>gas</v>
          </cell>
          <cell r="L1413" t="str">
            <v>KK corp_card_UFJ (Nov)</v>
          </cell>
          <cell r="N1413" t="str">
            <v>Accrual</v>
          </cell>
          <cell r="O1413" t="str">
            <v>Spreadsheet 131420: A 14350</v>
          </cell>
          <cell r="P1413" t="str">
            <v>TAANDO</v>
          </cell>
          <cell r="Q1413" t="str">
            <v>P</v>
          </cell>
        </row>
        <row r="1414">
          <cell r="A1414" t="str">
            <v>toll fee1000</v>
          </cell>
          <cell r="B1414" t="str">
            <v>toll fee1000</v>
          </cell>
          <cell r="C1414" t="str">
            <v>NOV-02</v>
          </cell>
          <cell r="D1414">
            <v>37571</v>
          </cell>
          <cell r="E1414">
            <v>2002</v>
          </cell>
          <cell r="F1414" t="str">
            <v>000</v>
          </cell>
          <cell r="G1414" t="str">
            <v>00066</v>
          </cell>
          <cell r="H1414">
            <v>1000</v>
          </cell>
          <cell r="J1414" t="str">
            <v>toll fee</v>
          </cell>
          <cell r="K1414" t="str">
            <v>toll fee</v>
          </cell>
          <cell r="L1414" t="str">
            <v>KK corp_card_UFJ (Nov)</v>
          </cell>
          <cell r="N1414" t="str">
            <v>Accrual</v>
          </cell>
          <cell r="O1414" t="str">
            <v>Spreadsheet 131420: A 14350</v>
          </cell>
          <cell r="P1414" t="str">
            <v>TAANDO</v>
          </cell>
          <cell r="Q1414" t="str">
            <v>P</v>
          </cell>
        </row>
        <row r="1415">
          <cell r="A1415" t="str">
            <v>gas2013</v>
          </cell>
          <cell r="B1415" t="str">
            <v>gas2013</v>
          </cell>
          <cell r="C1415" t="str">
            <v>NOV-02</v>
          </cell>
          <cell r="D1415">
            <v>37571</v>
          </cell>
          <cell r="E1415">
            <v>2002</v>
          </cell>
          <cell r="F1415" t="str">
            <v>000</v>
          </cell>
          <cell r="G1415" t="str">
            <v>00066</v>
          </cell>
          <cell r="H1415">
            <v>2013</v>
          </cell>
          <cell r="J1415" t="str">
            <v>gas</v>
          </cell>
          <cell r="K1415" t="str">
            <v>gas</v>
          </cell>
          <cell r="L1415" t="str">
            <v>KK corp_card_UFJ (Nov)</v>
          </cell>
          <cell r="N1415" t="str">
            <v>Accrual</v>
          </cell>
          <cell r="O1415" t="str">
            <v>Spreadsheet 131420: A 14350</v>
          </cell>
          <cell r="P1415" t="str">
            <v>TAANDO</v>
          </cell>
          <cell r="Q1415" t="str">
            <v>P</v>
          </cell>
        </row>
        <row r="1416">
          <cell r="A1416" t="str">
            <v>rent a car6300</v>
          </cell>
          <cell r="B1416" t="str">
            <v>rent a car6300</v>
          </cell>
          <cell r="C1416" t="str">
            <v>NOV-02</v>
          </cell>
          <cell r="D1416">
            <v>37571</v>
          </cell>
          <cell r="E1416">
            <v>2002</v>
          </cell>
          <cell r="F1416" t="str">
            <v>000</v>
          </cell>
          <cell r="G1416" t="str">
            <v>00066</v>
          </cell>
          <cell r="H1416">
            <v>6300</v>
          </cell>
          <cell r="J1416" t="str">
            <v>rent a car</v>
          </cell>
          <cell r="K1416" t="str">
            <v>rent a car</v>
          </cell>
          <cell r="L1416" t="str">
            <v>KK corp_card_UFJ (Nov)</v>
          </cell>
          <cell r="N1416" t="str">
            <v>Accrual</v>
          </cell>
          <cell r="O1416" t="str">
            <v>Spreadsheet 131420: A 14350</v>
          </cell>
          <cell r="P1416" t="str">
            <v>TAANDO</v>
          </cell>
          <cell r="Q1416" t="str">
            <v>P</v>
          </cell>
        </row>
        <row r="1417">
          <cell r="A1417" t="str">
            <v>rent a car7367</v>
          </cell>
          <cell r="B1417" t="str">
            <v>rent a car7367</v>
          </cell>
          <cell r="C1417" t="str">
            <v>NOV-02</v>
          </cell>
          <cell r="D1417">
            <v>37571</v>
          </cell>
          <cell r="E1417">
            <v>2002</v>
          </cell>
          <cell r="F1417" t="str">
            <v>000</v>
          </cell>
          <cell r="G1417" t="str">
            <v>00066</v>
          </cell>
          <cell r="H1417">
            <v>7367</v>
          </cell>
          <cell r="J1417" t="str">
            <v>rent a car</v>
          </cell>
          <cell r="K1417" t="str">
            <v>rent a car</v>
          </cell>
          <cell r="L1417" t="str">
            <v>KK corp_card_UFJ (Nov)</v>
          </cell>
          <cell r="N1417" t="str">
            <v>Accrual</v>
          </cell>
          <cell r="O1417" t="str">
            <v>Spreadsheet 131420: A 14350</v>
          </cell>
          <cell r="P1417" t="str">
            <v>TAANDO</v>
          </cell>
          <cell r="Q1417" t="str">
            <v>P</v>
          </cell>
        </row>
        <row r="1418">
          <cell r="A1418" t="str">
            <v>rent a car8032</v>
          </cell>
          <cell r="B1418" t="str">
            <v>rent a car8032</v>
          </cell>
          <cell r="C1418" t="str">
            <v>NOV-02</v>
          </cell>
          <cell r="D1418">
            <v>37571</v>
          </cell>
          <cell r="E1418">
            <v>2002</v>
          </cell>
          <cell r="F1418" t="str">
            <v>000</v>
          </cell>
          <cell r="G1418" t="str">
            <v>00066</v>
          </cell>
          <cell r="H1418">
            <v>8032</v>
          </cell>
          <cell r="J1418" t="str">
            <v>rent a car</v>
          </cell>
          <cell r="K1418" t="str">
            <v>rent a car</v>
          </cell>
          <cell r="L1418" t="str">
            <v>KK corp_card_UFJ (Nov)</v>
          </cell>
          <cell r="N1418" t="str">
            <v>Accrual</v>
          </cell>
          <cell r="O1418" t="str">
            <v>Spreadsheet 131420: A 14350</v>
          </cell>
          <cell r="P1418" t="str">
            <v>TAANDO</v>
          </cell>
          <cell r="Q1418" t="str">
            <v>P</v>
          </cell>
        </row>
        <row r="1419">
          <cell r="A1419" t="str">
            <v>KK 02111185 11034</v>
          </cell>
          <cell r="B1419" t="str">
            <v>KK 02111185 11034</v>
          </cell>
          <cell r="C1419" t="str">
            <v>NOV-02</v>
          </cell>
          <cell r="D1419">
            <v>37574</v>
          </cell>
          <cell r="E1419">
            <v>2002</v>
          </cell>
          <cell r="F1419" t="str">
            <v>000</v>
          </cell>
          <cell r="G1419" t="str">
            <v>00060</v>
          </cell>
          <cell r="H1419">
            <v>11034</v>
          </cell>
          <cell r="J1419" t="str">
            <v xml:space="preserve">KK 02111185 </v>
          </cell>
          <cell r="K1419" t="str">
            <v>KK 02111185 info fee(2002/11/28-2003/2/27)</v>
          </cell>
          <cell r="L1419" t="str">
            <v>Journal Import 131534:</v>
          </cell>
          <cell r="M1419" t="str">
            <v>Bloomberg</v>
          </cell>
          <cell r="N1419" t="str">
            <v>Purchase Invoices</v>
          </cell>
          <cell r="O1419" t="str">
            <v>119 Payables 131534: A 14363</v>
          </cell>
          <cell r="P1419" t="str">
            <v>TAANDO</v>
          </cell>
          <cell r="Q1419" t="str">
            <v>P</v>
          </cell>
        </row>
        <row r="1420">
          <cell r="A1420" t="str">
            <v>KK 02112097 1670</v>
          </cell>
          <cell r="B1420" t="str">
            <v>KK 02112097 1670</v>
          </cell>
          <cell r="C1420" t="str">
            <v>NOV-02</v>
          </cell>
          <cell r="D1420">
            <v>37574</v>
          </cell>
          <cell r="E1420">
            <v>2002</v>
          </cell>
          <cell r="F1420" t="str">
            <v>000</v>
          </cell>
          <cell r="G1420" t="str">
            <v>00062</v>
          </cell>
          <cell r="H1420">
            <v>1670</v>
          </cell>
          <cell r="J1420" t="str">
            <v xml:space="preserve">KK 02112097 </v>
          </cell>
          <cell r="K1420" t="str">
            <v>KK 02112097 transportation</v>
          </cell>
          <cell r="L1420" t="str">
            <v>Journal Import 131301:</v>
          </cell>
          <cell r="M1420" t="str">
            <v>Kuroda Osamu</v>
          </cell>
          <cell r="N1420" t="str">
            <v>Purchase Invoices</v>
          </cell>
          <cell r="O1420" t="str">
            <v>99 Payables 131301: A 14324</v>
          </cell>
          <cell r="P1420" t="str">
            <v>TAANDO</v>
          </cell>
          <cell r="Q1420" t="str">
            <v>P</v>
          </cell>
        </row>
        <row r="1421">
          <cell r="A1421" t="str">
            <v>KK 02112099 1940</v>
          </cell>
          <cell r="B1421" t="str">
            <v>KK 02112099 1940</v>
          </cell>
          <cell r="C1421" t="str">
            <v>NOV-02</v>
          </cell>
          <cell r="D1421">
            <v>37574</v>
          </cell>
          <cell r="E1421">
            <v>2002</v>
          </cell>
          <cell r="F1421" t="str">
            <v>000</v>
          </cell>
          <cell r="G1421" t="str">
            <v>00062</v>
          </cell>
          <cell r="H1421">
            <v>1940</v>
          </cell>
          <cell r="J1421" t="str">
            <v xml:space="preserve">KK 02112099 </v>
          </cell>
          <cell r="K1421" t="str">
            <v>KK 02112099 transportation</v>
          </cell>
          <cell r="L1421" t="str">
            <v>Journal Import 131301:</v>
          </cell>
          <cell r="M1421" t="str">
            <v>Mizuno Asako</v>
          </cell>
          <cell r="N1421" t="str">
            <v>Purchase Invoices</v>
          </cell>
          <cell r="O1421" t="str">
            <v>99 Payables 131301: A 14324</v>
          </cell>
          <cell r="P1421" t="str">
            <v>TAANDO</v>
          </cell>
          <cell r="Q1421" t="str">
            <v>P</v>
          </cell>
        </row>
        <row r="1422">
          <cell r="A1422" t="str">
            <v>KK 02112100 1960</v>
          </cell>
          <cell r="B1422" t="str">
            <v>KK 02112100 1960</v>
          </cell>
          <cell r="C1422" t="str">
            <v>NOV-02</v>
          </cell>
          <cell r="D1422">
            <v>37574</v>
          </cell>
          <cell r="E1422">
            <v>2002</v>
          </cell>
          <cell r="F1422" t="str">
            <v>000</v>
          </cell>
          <cell r="G1422" t="str">
            <v>00062</v>
          </cell>
          <cell r="H1422">
            <v>1960</v>
          </cell>
          <cell r="J1422" t="str">
            <v xml:space="preserve">KK 02112100 </v>
          </cell>
          <cell r="K1422" t="str">
            <v>KK 02112100 transportation</v>
          </cell>
          <cell r="L1422" t="str">
            <v>Journal Import 131301:</v>
          </cell>
          <cell r="M1422" t="str">
            <v>Mizuno Asako</v>
          </cell>
          <cell r="N1422" t="str">
            <v>Purchase Invoices</v>
          </cell>
          <cell r="O1422" t="str">
            <v>99 Payables 131301: A 14324</v>
          </cell>
          <cell r="P1422" t="str">
            <v>TAANDO</v>
          </cell>
          <cell r="Q1422" t="str">
            <v>P</v>
          </cell>
        </row>
        <row r="1423">
          <cell r="A1423" t="str">
            <v>KK 02111019 800</v>
          </cell>
          <cell r="B1423" t="str">
            <v>KK 02111019 800</v>
          </cell>
          <cell r="C1423" t="str">
            <v>NOV-02</v>
          </cell>
          <cell r="D1423">
            <v>37575</v>
          </cell>
          <cell r="E1423">
            <v>2002</v>
          </cell>
          <cell r="F1423" t="str">
            <v>000</v>
          </cell>
          <cell r="G1423" t="str">
            <v>00080</v>
          </cell>
          <cell r="H1423">
            <v>800</v>
          </cell>
          <cell r="J1423" t="str">
            <v xml:space="preserve">KK 02111019 </v>
          </cell>
          <cell r="K1423" t="str">
            <v>KK 02111019 Stamp</v>
          </cell>
          <cell r="L1423" t="str">
            <v>KK 02110003</v>
          </cell>
          <cell r="N1423" t="str">
            <v>Accrual</v>
          </cell>
          <cell r="O1423" t="str">
            <v>Spreadsheet 130597: A 14126</v>
          </cell>
          <cell r="P1423" t="str">
            <v>AEJIMA</v>
          </cell>
          <cell r="Q1423" t="str">
            <v>P</v>
          </cell>
        </row>
        <row r="1424">
          <cell r="A1424" t="str">
            <v>KK 02113047 106000</v>
          </cell>
          <cell r="B1424" t="str">
            <v>KK 02113047 106000</v>
          </cell>
          <cell r="C1424" t="str">
            <v>NOV-02</v>
          </cell>
          <cell r="D1424">
            <v>37578</v>
          </cell>
          <cell r="E1424">
            <v>2002</v>
          </cell>
          <cell r="F1424" t="str">
            <v>000</v>
          </cell>
          <cell r="G1424" t="str">
            <v>00077</v>
          </cell>
          <cell r="H1424">
            <v>106000</v>
          </cell>
          <cell r="J1424" t="str">
            <v xml:space="preserve">KK 02113047 </v>
          </cell>
          <cell r="K1424" t="str">
            <v>KK 02113047 appraisal</v>
          </cell>
          <cell r="L1424" t="str">
            <v>Journal Import 131735:</v>
          </cell>
          <cell r="M1424" t="str">
            <v>Keihin Fudosan Kanteijo Nagaike Jimusho</v>
          </cell>
          <cell r="N1424" t="str">
            <v>Purchase Invoices</v>
          </cell>
          <cell r="O1424" t="str">
            <v>122 Payables 131735: A 14412</v>
          </cell>
          <cell r="P1424" t="str">
            <v>TAANDO</v>
          </cell>
          <cell r="Q1424" t="str">
            <v>P</v>
          </cell>
        </row>
        <row r="1425">
          <cell r="A1425" t="str">
            <v>KK 02111164 6353</v>
          </cell>
          <cell r="B1425" t="str">
            <v>KK 02111164 6353</v>
          </cell>
          <cell r="C1425" t="str">
            <v>NOV-02</v>
          </cell>
          <cell r="D1425">
            <v>37580</v>
          </cell>
          <cell r="E1425">
            <v>2002</v>
          </cell>
          <cell r="F1425" t="str">
            <v>000</v>
          </cell>
          <cell r="G1425" t="str">
            <v>00060</v>
          </cell>
          <cell r="H1425">
            <v>6353</v>
          </cell>
          <cell r="J1425" t="str">
            <v xml:space="preserve">KK 02111164 </v>
          </cell>
          <cell r="K1425" t="str">
            <v>KK 02111164 photo development</v>
          </cell>
          <cell r="L1425" t="str">
            <v>Journal Import 131735:</v>
          </cell>
          <cell r="M1425" t="str">
            <v>Kimura photo</v>
          </cell>
          <cell r="N1425" t="str">
            <v>Purchase Invoices</v>
          </cell>
          <cell r="O1425" t="str">
            <v>122 Payables 131735: A 14412</v>
          </cell>
          <cell r="P1425" t="str">
            <v>TAANDO</v>
          </cell>
          <cell r="Q1425" t="str">
            <v>P</v>
          </cell>
        </row>
        <row r="1426">
          <cell r="A1426" t="str">
            <v>KK 02112166 567</v>
          </cell>
          <cell r="B1426" t="str">
            <v>KK 02112166 567</v>
          </cell>
          <cell r="C1426" t="str">
            <v>NOV-02</v>
          </cell>
          <cell r="D1426">
            <v>37582</v>
          </cell>
          <cell r="E1426">
            <v>2002</v>
          </cell>
          <cell r="F1426" t="str">
            <v>000</v>
          </cell>
          <cell r="G1426" t="str">
            <v>00060</v>
          </cell>
          <cell r="H1426">
            <v>567</v>
          </cell>
          <cell r="J1426" t="str">
            <v xml:space="preserve">KK 02112166 </v>
          </cell>
          <cell r="K1426" t="str">
            <v>KK 02112166 photo</v>
          </cell>
          <cell r="L1426" t="str">
            <v>Journal Import 131683:</v>
          </cell>
          <cell r="M1426" t="str">
            <v>Ito Hirotaka</v>
          </cell>
          <cell r="N1426" t="str">
            <v>Purchase Invoices</v>
          </cell>
          <cell r="O1426" t="str">
            <v>120 Payables 131683: A 14392</v>
          </cell>
          <cell r="P1426" t="str">
            <v>TAANDO</v>
          </cell>
          <cell r="Q1426" t="str">
            <v>P</v>
          </cell>
        </row>
        <row r="1427">
          <cell r="A1427" t="str">
            <v>KK 02112195 1760</v>
          </cell>
          <cell r="B1427" t="str">
            <v>KK 02112195 1760</v>
          </cell>
          <cell r="C1427" t="str">
            <v>NOV-02</v>
          </cell>
          <cell r="D1427">
            <v>37582</v>
          </cell>
          <cell r="E1427">
            <v>2002</v>
          </cell>
          <cell r="F1427" t="str">
            <v>000</v>
          </cell>
          <cell r="G1427" t="str">
            <v>00062</v>
          </cell>
          <cell r="H1427">
            <v>1760</v>
          </cell>
          <cell r="J1427" t="str">
            <v xml:space="preserve">KK 02112195 </v>
          </cell>
          <cell r="K1427" t="str">
            <v>KK 02112195 transportation</v>
          </cell>
          <cell r="L1427" t="str">
            <v>Journal Import 131683:</v>
          </cell>
          <cell r="M1427" t="str">
            <v>Tsuboi Narutoshi</v>
          </cell>
          <cell r="N1427" t="str">
            <v>Purchase Invoices</v>
          </cell>
          <cell r="O1427" t="str">
            <v>120 Payables 131683: A 14392</v>
          </cell>
          <cell r="P1427" t="str">
            <v>TAANDO</v>
          </cell>
          <cell r="Q1427" t="str">
            <v>P</v>
          </cell>
        </row>
        <row r="1428">
          <cell r="A1428" t="str">
            <v>KK 02112176 2180</v>
          </cell>
          <cell r="B1428" t="str">
            <v>KK 02112176 2180</v>
          </cell>
          <cell r="C1428" t="str">
            <v>NOV-02</v>
          </cell>
          <cell r="D1428">
            <v>37582</v>
          </cell>
          <cell r="E1428">
            <v>2002</v>
          </cell>
          <cell r="F1428" t="str">
            <v>000</v>
          </cell>
          <cell r="G1428" t="str">
            <v>00062</v>
          </cell>
          <cell r="H1428">
            <v>2180</v>
          </cell>
          <cell r="J1428" t="str">
            <v xml:space="preserve">KK 02112176 </v>
          </cell>
          <cell r="K1428" t="str">
            <v>KK 02112176 transportation</v>
          </cell>
          <cell r="L1428" t="str">
            <v>Journal Import 131683:</v>
          </cell>
          <cell r="M1428" t="str">
            <v>Kobayashi Junichi</v>
          </cell>
          <cell r="N1428" t="str">
            <v>Purchase Invoices</v>
          </cell>
          <cell r="O1428" t="str">
            <v>120 Payables 131683: A 14392</v>
          </cell>
          <cell r="P1428" t="str">
            <v>TAANDO</v>
          </cell>
          <cell r="Q1428" t="str">
            <v>P</v>
          </cell>
        </row>
        <row r="1429">
          <cell r="A1429" t="str">
            <v>KK 02112171 2510</v>
          </cell>
          <cell r="B1429" t="str">
            <v>KK 02112171 2510</v>
          </cell>
          <cell r="C1429" t="str">
            <v>NOV-02</v>
          </cell>
          <cell r="D1429">
            <v>37582</v>
          </cell>
          <cell r="E1429">
            <v>2002</v>
          </cell>
          <cell r="F1429" t="str">
            <v>000</v>
          </cell>
          <cell r="G1429" t="str">
            <v>00062</v>
          </cell>
          <cell r="H1429">
            <v>2510</v>
          </cell>
          <cell r="J1429" t="str">
            <v xml:space="preserve">KK 02112171 </v>
          </cell>
          <cell r="K1429" t="str">
            <v>KK 02112171 transportation</v>
          </cell>
          <cell r="L1429" t="str">
            <v>Journal Import 131683:</v>
          </cell>
          <cell r="M1429" t="str">
            <v>Kanzaki Yasunori</v>
          </cell>
          <cell r="N1429" t="str">
            <v>Purchase Invoices</v>
          </cell>
          <cell r="O1429" t="str">
            <v>120 Payables 131683: A 14392</v>
          </cell>
          <cell r="P1429" t="str">
            <v>TAANDO</v>
          </cell>
          <cell r="Q1429" t="str">
            <v>P</v>
          </cell>
        </row>
        <row r="1430">
          <cell r="A1430" t="str">
            <v>KK 02112180 3070</v>
          </cell>
          <cell r="B1430" t="str">
            <v>KK 02112180 3070</v>
          </cell>
          <cell r="C1430" t="str">
            <v>NOV-02</v>
          </cell>
          <cell r="D1430">
            <v>37582</v>
          </cell>
          <cell r="E1430">
            <v>2002</v>
          </cell>
          <cell r="F1430" t="str">
            <v>000</v>
          </cell>
          <cell r="G1430" t="str">
            <v>00062</v>
          </cell>
          <cell r="H1430">
            <v>3070</v>
          </cell>
          <cell r="J1430" t="str">
            <v xml:space="preserve">KK 02112180 </v>
          </cell>
          <cell r="K1430" t="str">
            <v>KK 02112180 transportation</v>
          </cell>
          <cell r="L1430" t="str">
            <v>Journal Import 131683:</v>
          </cell>
          <cell r="M1430" t="str">
            <v>Morita Kiichiro</v>
          </cell>
          <cell r="N1430" t="str">
            <v>Purchase Invoices</v>
          </cell>
          <cell r="O1430" t="str">
            <v>120 Payables 131683: A 14392</v>
          </cell>
          <cell r="P1430" t="str">
            <v>TAANDO</v>
          </cell>
          <cell r="Q1430" t="str">
            <v>P</v>
          </cell>
        </row>
        <row r="1431">
          <cell r="A1431" t="str">
            <v>KK 02112203 6120</v>
          </cell>
          <cell r="B1431" t="str">
            <v>KK 02112203 6120</v>
          </cell>
          <cell r="C1431" t="str">
            <v>NOV-02</v>
          </cell>
          <cell r="D1431">
            <v>37582</v>
          </cell>
          <cell r="E1431">
            <v>2002</v>
          </cell>
          <cell r="F1431" t="str">
            <v>000</v>
          </cell>
          <cell r="G1431" t="str">
            <v>00062</v>
          </cell>
          <cell r="H1431">
            <v>6120</v>
          </cell>
          <cell r="J1431" t="str">
            <v xml:space="preserve">KK 02112203 </v>
          </cell>
          <cell r="K1431" t="str">
            <v>KK 02112203 transportation</v>
          </cell>
          <cell r="L1431" t="str">
            <v>Journal Import 131683:</v>
          </cell>
          <cell r="M1431" t="str">
            <v>Yoshikawa Naomi</v>
          </cell>
          <cell r="N1431" t="str">
            <v>Purchase Invoices</v>
          </cell>
          <cell r="O1431" t="str">
            <v>120 Payables 131683: A 14392</v>
          </cell>
          <cell r="P1431" t="str">
            <v>TAANDO</v>
          </cell>
          <cell r="Q1431" t="str">
            <v>P</v>
          </cell>
        </row>
        <row r="1432">
          <cell r="A1432" t="str">
            <v>KK 02112166 10080</v>
          </cell>
          <cell r="B1432" t="str">
            <v>KK 02112166 10080</v>
          </cell>
          <cell r="C1432" t="str">
            <v>NOV-02</v>
          </cell>
          <cell r="D1432">
            <v>37582</v>
          </cell>
          <cell r="E1432">
            <v>2002</v>
          </cell>
          <cell r="F1432" t="str">
            <v>000</v>
          </cell>
          <cell r="G1432" t="str">
            <v>00062</v>
          </cell>
          <cell r="H1432">
            <v>10080</v>
          </cell>
          <cell r="J1432" t="str">
            <v xml:space="preserve">KK 02112166 </v>
          </cell>
          <cell r="K1432" t="str">
            <v>KK 02112166 transportation</v>
          </cell>
          <cell r="L1432" t="str">
            <v>Journal Import 131683:</v>
          </cell>
          <cell r="M1432" t="str">
            <v>Ito Hirotaka</v>
          </cell>
          <cell r="N1432" t="str">
            <v>Purchase Invoices</v>
          </cell>
          <cell r="O1432" t="str">
            <v>120 Payables 131683: A 14392</v>
          </cell>
          <cell r="P1432" t="str">
            <v>TAANDO</v>
          </cell>
          <cell r="Q1432" t="str">
            <v>P</v>
          </cell>
        </row>
        <row r="1433">
          <cell r="A1433" t="str">
            <v>KK 02112167 10800</v>
          </cell>
          <cell r="B1433" t="str">
            <v>KK 02112167 10800</v>
          </cell>
          <cell r="C1433" t="str">
            <v>NOV-02</v>
          </cell>
          <cell r="D1433">
            <v>37582</v>
          </cell>
          <cell r="E1433">
            <v>2002</v>
          </cell>
          <cell r="F1433" t="str">
            <v>000</v>
          </cell>
          <cell r="G1433" t="str">
            <v>00062</v>
          </cell>
          <cell r="H1433">
            <v>10800</v>
          </cell>
          <cell r="J1433" t="str">
            <v xml:space="preserve">KK 02112167 </v>
          </cell>
          <cell r="K1433" t="str">
            <v>KK 02112167 transportation</v>
          </cell>
          <cell r="L1433" t="str">
            <v>Journal Import 131683:</v>
          </cell>
          <cell r="M1433" t="str">
            <v>Ito Seiji</v>
          </cell>
          <cell r="N1433" t="str">
            <v>Purchase Invoices</v>
          </cell>
          <cell r="O1433" t="str">
            <v>120 Payables 131683: A 14392</v>
          </cell>
          <cell r="P1433" t="str">
            <v>TAANDO</v>
          </cell>
          <cell r="Q1433" t="str">
            <v>P</v>
          </cell>
        </row>
        <row r="1434">
          <cell r="A1434" t="str">
            <v>KK 02112165 11160</v>
          </cell>
          <cell r="B1434" t="str">
            <v>KK 02112165 11160</v>
          </cell>
          <cell r="C1434" t="str">
            <v>NOV-02</v>
          </cell>
          <cell r="D1434">
            <v>37582</v>
          </cell>
          <cell r="E1434">
            <v>2002</v>
          </cell>
          <cell r="F1434" t="str">
            <v>000</v>
          </cell>
          <cell r="G1434" t="str">
            <v>00062</v>
          </cell>
          <cell r="H1434">
            <v>11160</v>
          </cell>
          <cell r="J1434" t="str">
            <v xml:space="preserve">KK 02112165 </v>
          </cell>
          <cell r="K1434" t="str">
            <v>KK 02112165 transportation</v>
          </cell>
          <cell r="L1434" t="str">
            <v>Journal Import 131683:</v>
          </cell>
          <cell r="M1434" t="str">
            <v>Ito Keiichi</v>
          </cell>
          <cell r="N1434" t="str">
            <v>Purchase Invoices</v>
          </cell>
          <cell r="O1434" t="str">
            <v>120 Payables 131683: A 14392</v>
          </cell>
          <cell r="P1434" t="str">
            <v>TAANDO</v>
          </cell>
          <cell r="Q1434" t="str">
            <v>P</v>
          </cell>
        </row>
        <row r="1435">
          <cell r="A1435" t="str">
            <v>KK 02112191 19100</v>
          </cell>
          <cell r="B1435" t="str">
            <v>KK 02112191 19100</v>
          </cell>
          <cell r="C1435" t="str">
            <v>NOV-02</v>
          </cell>
          <cell r="D1435">
            <v>37582</v>
          </cell>
          <cell r="E1435">
            <v>2002</v>
          </cell>
          <cell r="F1435" t="str">
            <v>000</v>
          </cell>
          <cell r="G1435" t="str">
            <v>00062</v>
          </cell>
          <cell r="H1435">
            <v>19100</v>
          </cell>
          <cell r="J1435" t="str">
            <v xml:space="preserve">KK 02112191 </v>
          </cell>
          <cell r="K1435" t="str">
            <v>KK 02112191 transportation</v>
          </cell>
          <cell r="L1435" t="str">
            <v>Journal Import 131683:</v>
          </cell>
          <cell r="M1435" t="str">
            <v>Suzuki Masanori</v>
          </cell>
          <cell r="N1435" t="str">
            <v>Purchase Invoices</v>
          </cell>
          <cell r="O1435" t="str">
            <v>120 Payables 131683: A 14392</v>
          </cell>
          <cell r="P1435" t="str">
            <v>TAANDO</v>
          </cell>
          <cell r="Q1435" t="str">
            <v>P</v>
          </cell>
        </row>
        <row r="1436">
          <cell r="A1436" t="str">
            <v>KK 02112166 1148</v>
          </cell>
          <cell r="B1436" t="str">
            <v>KK 02112166 1148</v>
          </cell>
          <cell r="C1436" t="str">
            <v>NOV-02</v>
          </cell>
          <cell r="D1436">
            <v>37582</v>
          </cell>
          <cell r="E1436">
            <v>2002</v>
          </cell>
          <cell r="F1436" t="str">
            <v>000</v>
          </cell>
          <cell r="G1436" t="str">
            <v>00066</v>
          </cell>
          <cell r="H1436">
            <v>1148</v>
          </cell>
          <cell r="J1436" t="str">
            <v xml:space="preserve">KK 02112166 </v>
          </cell>
          <cell r="K1436" t="str">
            <v>KK 02112166 gas</v>
          </cell>
          <cell r="L1436" t="str">
            <v>Journal Import 131683:</v>
          </cell>
          <cell r="M1436" t="str">
            <v>Ito Hirotaka</v>
          </cell>
          <cell r="N1436" t="str">
            <v>Purchase Invoices</v>
          </cell>
          <cell r="O1436" t="str">
            <v>120 Payables 131683: A 14392</v>
          </cell>
          <cell r="P1436" t="str">
            <v>TAANDO</v>
          </cell>
          <cell r="Q1436" t="str">
            <v>P</v>
          </cell>
        </row>
        <row r="1437">
          <cell r="A1437" t="str">
            <v>KK 02112166 6615</v>
          </cell>
          <cell r="B1437" t="str">
            <v>KK 02112166 6615</v>
          </cell>
          <cell r="C1437" t="str">
            <v>NOV-02</v>
          </cell>
          <cell r="D1437">
            <v>37582</v>
          </cell>
          <cell r="E1437">
            <v>2002</v>
          </cell>
          <cell r="F1437" t="str">
            <v>000</v>
          </cell>
          <cell r="G1437" t="str">
            <v>00066</v>
          </cell>
          <cell r="H1437">
            <v>6615</v>
          </cell>
          <cell r="J1437" t="str">
            <v xml:space="preserve">KK 02112166 </v>
          </cell>
          <cell r="K1437" t="str">
            <v>KK 02112166 rental car</v>
          </cell>
          <cell r="L1437" t="str">
            <v>Journal Import 131683:</v>
          </cell>
          <cell r="M1437" t="str">
            <v>Ito Hirotaka</v>
          </cell>
          <cell r="N1437" t="str">
            <v>Purchase Invoices</v>
          </cell>
          <cell r="O1437" t="str">
            <v>120 Payables 131683: A 14392</v>
          </cell>
          <cell r="P1437" t="str">
            <v>TAANDO</v>
          </cell>
          <cell r="Q1437" t="str">
            <v>P</v>
          </cell>
        </row>
        <row r="1438">
          <cell r="A1438" t="str">
            <v>KK 02112176 420</v>
          </cell>
          <cell r="B1438" t="str">
            <v>KK 02112176 420</v>
          </cell>
          <cell r="C1438" t="str">
            <v>NOV-02</v>
          </cell>
          <cell r="D1438">
            <v>37582</v>
          </cell>
          <cell r="E1438">
            <v>2002</v>
          </cell>
          <cell r="F1438" t="str">
            <v>000</v>
          </cell>
          <cell r="G1438" t="str">
            <v>00080</v>
          </cell>
          <cell r="H1438">
            <v>420</v>
          </cell>
          <cell r="J1438" t="str">
            <v xml:space="preserve">KK 02112176 </v>
          </cell>
          <cell r="K1438" t="str">
            <v>KK 02112176 bank chg</v>
          </cell>
          <cell r="L1438" t="str">
            <v>Journal Import 131683:</v>
          </cell>
          <cell r="M1438" t="str">
            <v>Kobayashi Junichi</v>
          </cell>
          <cell r="N1438" t="str">
            <v>Purchase Invoices</v>
          </cell>
          <cell r="O1438" t="str">
            <v>120 Payables 131683: A 14392</v>
          </cell>
          <cell r="P1438" t="str">
            <v>TAANDO</v>
          </cell>
          <cell r="Q1438" t="str">
            <v>P</v>
          </cell>
        </row>
        <row r="1439">
          <cell r="A1439" t="str">
            <v>KK 02111185 11073</v>
          </cell>
          <cell r="B1439" t="str">
            <v>KK 02111185 11073</v>
          </cell>
          <cell r="C1439" t="str">
            <v>NOV-02</v>
          </cell>
          <cell r="D1439">
            <v>37585</v>
          </cell>
          <cell r="E1439">
            <v>2002</v>
          </cell>
          <cell r="F1439" t="str">
            <v>000</v>
          </cell>
          <cell r="G1439" t="str">
            <v>00060</v>
          </cell>
          <cell r="H1439">
            <v>11073</v>
          </cell>
          <cell r="J1439" t="str">
            <v xml:space="preserve">KK 02111185 </v>
          </cell>
          <cell r="K1439" t="str">
            <v>KK 02111185 Bloomberg</v>
          </cell>
          <cell r="L1439" t="str">
            <v>KK 02110091</v>
          </cell>
          <cell r="N1439" t="str">
            <v>Reclass</v>
          </cell>
          <cell r="O1439" t="str">
            <v>Spreadsheet 132297: A 14665</v>
          </cell>
          <cell r="P1439" t="str">
            <v>TAANDO</v>
          </cell>
          <cell r="Q1439" t="str">
            <v>P</v>
          </cell>
        </row>
        <row r="1440">
          <cell r="A1440" t="str">
            <v>KK 02112229 7550</v>
          </cell>
          <cell r="B1440" t="str">
            <v>KK 02112229 7550</v>
          </cell>
          <cell r="C1440" t="str">
            <v>NOV-02</v>
          </cell>
          <cell r="D1440">
            <v>37587</v>
          </cell>
          <cell r="E1440">
            <v>2002</v>
          </cell>
          <cell r="F1440" t="str">
            <v>000</v>
          </cell>
          <cell r="G1440" t="str">
            <v>00062</v>
          </cell>
          <cell r="H1440">
            <v>7550</v>
          </cell>
          <cell r="J1440" t="str">
            <v xml:space="preserve">KK 02112229 </v>
          </cell>
          <cell r="K1440" t="str">
            <v>KK 02112229 transportation</v>
          </cell>
          <cell r="L1440" t="str">
            <v>Journal Import 131683:</v>
          </cell>
          <cell r="M1440" t="str">
            <v>Ito Seiji</v>
          </cell>
          <cell r="N1440" t="str">
            <v>Purchase Invoices</v>
          </cell>
          <cell r="O1440" t="str">
            <v>120 Payables 131683: A 14392</v>
          </cell>
          <cell r="P1440" t="str">
            <v>TAANDO</v>
          </cell>
          <cell r="Q1440" t="str">
            <v>P</v>
          </cell>
        </row>
        <row r="1441">
          <cell r="A1441" t="str">
            <v>KK 02112234 4560</v>
          </cell>
          <cell r="B1441" t="str">
            <v>KK 02112234 4560</v>
          </cell>
          <cell r="C1441" t="str">
            <v>NOV-02</v>
          </cell>
          <cell r="D1441">
            <v>37587</v>
          </cell>
          <cell r="E1441">
            <v>2002</v>
          </cell>
          <cell r="F1441" t="str">
            <v>000</v>
          </cell>
          <cell r="G1441" t="str">
            <v>00062</v>
          </cell>
          <cell r="H1441">
            <v>4560</v>
          </cell>
          <cell r="J1441" t="str">
            <v xml:space="preserve">KK 02112234 </v>
          </cell>
          <cell r="K1441" t="str">
            <v>KK 02112234 transportation</v>
          </cell>
          <cell r="L1441" t="str">
            <v>Journal Import 131683:</v>
          </cell>
          <cell r="M1441" t="str">
            <v>Kuroda Osamu</v>
          </cell>
          <cell r="N1441" t="str">
            <v>Purchase Invoices</v>
          </cell>
          <cell r="O1441" t="str">
            <v>120 Payables 131683: A 14392</v>
          </cell>
          <cell r="P1441" t="str">
            <v>TAANDO</v>
          </cell>
          <cell r="Q1441" t="str">
            <v>P</v>
          </cell>
        </row>
        <row r="1442">
          <cell r="A1442" t="str">
            <v>KK 02112245 2680</v>
          </cell>
          <cell r="B1442" t="str">
            <v>KK 02112245 2680</v>
          </cell>
          <cell r="C1442" t="str">
            <v>NOV-02</v>
          </cell>
          <cell r="D1442">
            <v>37587</v>
          </cell>
          <cell r="E1442">
            <v>2002</v>
          </cell>
          <cell r="F1442" t="str">
            <v>000</v>
          </cell>
          <cell r="G1442" t="str">
            <v>00062</v>
          </cell>
          <cell r="H1442">
            <v>2680</v>
          </cell>
          <cell r="J1442" t="str">
            <v xml:space="preserve">KK 02112245 </v>
          </cell>
          <cell r="K1442" t="str">
            <v>KK 02112245 transportation</v>
          </cell>
          <cell r="L1442" t="str">
            <v>Journal Import 131683:</v>
          </cell>
          <cell r="M1442" t="str">
            <v>Yoshikawa Naomi</v>
          </cell>
          <cell r="N1442" t="str">
            <v>Purchase Invoices</v>
          </cell>
          <cell r="O1442" t="str">
            <v>120 Payables 131683: A 14392</v>
          </cell>
          <cell r="P1442" t="str">
            <v>TAANDO</v>
          </cell>
          <cell r="Q1442" t="str">
            <v>P</v>
          </cell>
        </row>
        <row r="1443">
          <cell r="A1443" t="str">
            <v>KK 02112240 1690</v>
          </cell>
          <cell r="B1443" t="str">
            <v>KK 02112240 1690</v>
          </cell>
          <cell r="C1443" t="str">
            <v>NOV-02</v>
          </cell>
          <cell r="D1443">
            <v>37587</v>
          </cell>
          <cell r="E1443">
            <v>2002</v>
          </cell>
          <cell r="F1443" t="str">
            <v>000</v>
          </cell>
          <cell r="G1443" t="str">
            <v>00062</v>
          </cell>
          <cell r="H1443">
            <v>1690</v>
          </cell>
          <cell r="J1443" t="str">
            <v xml:space="preserve">KK 02112240 </v>
          </cell>
          <cell r="K1443" t="str">
            <v>KK 02112240 transportation</v>
          </cell>
          <cell r="L1443" t="str">
            <v>Journal Import 131683:</v>
          </cell>
          <cell r="M1443" t="str">
            <v>Tojo Katsumi</v>
          </cell>
          <cell r="N1443" t="str">
            <v>Purchase Invoices</v>
          </cell>
          <cell r="O1443" t="str">
            <v>120 Payables 131683: A 14392</v>
          </cell>
          <cell r="P1443" t="str">
            <v>TAANDO</v>
          </cell>
          <cell r="Q1443" t="str">
            <v>P</v>
          </cell>
        </row>
        <row r="1444">
          <cell r="A1444" t="str">
            <v>KK 02113098 231300</v>
          </cell>
          <cell r="B1444" t="str">
            <v>KK 02113098 231300</v>
          </cell>
          <cell r="C1444" t="str">
            <v>NOV-02</v>
          </cell>
          <cell r="D1444">
            <v>37589</v>
          </cell>
          <cell r="E1444">
            <v>2002</v>
          </cell>
          <cell r="F1444" t="str">
            <v>000</v>
          </cell>
          <cell r="G1444" t="str">
            <v>00077</v>
          </cell>
          <cell r="H1444">
            <v>231300</v>
          </cell>
          <cell r="J1444" t="str">
            <v xml:space="preserve">KK 02113098 </v>
          </cell>
          <cell r="K1444" t="str">
            <v>KK 02113098 appraisal</v>
          </cell>
          <cell r="L1444" t="str">
            <v>Journal Import 131735:</v>
          </cell>
          <cell r="M1444" t="str">
            <v>Konan Fudosan Kantei</v>
          </cell>
          <cell r="N1444" t="str">
            <v>Purchase Invoices</v>
          </cell>
          <cell r="O1444" t="str">
            <v>122 Payables 131735: A 14412</v>
          </cell>
          <cell r="P1444" t="str">
            <v>TAANDO</v>
          </cell>
          <cell r="Q1444" t="str">
            <v>P</v>
          </cell>
        </row>
        <row r="1445">
          <cell r="A1445" t="str">
            <v>KK 02113079 26200</v>
          </cell>
          <cell r="B1445" t="str">
            <v>KK 02113079 26200</v>
          </cell>
          <cell r="C1445" t="str">
            <v>NOV-02</v>
          </cell>
          <cell r="D1445">
            <v>37589</v>
          </cell>
          <cell r="E1445">
            <v>2002</v>
          </cell>
          <cell r="F1445" t="str">
            <v>000</v>
          </cell>
          <cell r="G1445" t="str">
            <v>00077</v>
          </cell>
          <cell r="H1445">
            <v>26200</v>
          </cell>
          <cell r="J1445" t="str">
            <v xml:space="preserve">KK 02113079 </v>
          </cell>
          <cell r="K1445" t="str">
            <v>KK 02113079 appraisal</v>
          </cell>
          <cell r="L1445" t="str">
            <v>Journal Import 131735:</v>
          </cell>
          <cell r="M1445" t="str">
            <v>Ninebell</v>
          </cell>
          <cell r="N1445" t="str">
            <v>Purchase Invoices</v>
          </cell>
          <cell r="O1445" t="str">
            <v>122 Payables 131735: A 14412</v>
          </cell>
          <cell r="P1445" t="str">
            <v>TAANDO</v>
          </cell>
          <cell r="Q1445" t="str">
            <v>P</v>
          </cell>
        </row>
        <row r="1446">
          <cell r="A1446" t="str">
            <v>KK 02110040 710</v>
          </cell>
          <cell r="B1446" t="str">
            <v>KK 02110040 710</v>
          </cell>
          <cell r="C1446" t="str">
            <v>NOV-02</v>
          </cell>
          <cell r="D1446">
            <v>37589</v>
          </cell>
          <cell r="E1446">
            <v>2002</v>
          </cell>
          <cell r="F1446" t="str">
            <v>000</v>
          </cell>
          <cell r="G1446" t="str">
            <v>00080</v>
          </cell>
          <cell r="H1446">
            <v>710</v>
          </cell>
          <cell r="J1446" t="str">
            <v xml:space="preserve">KK 02110040 </v>
          </cell>
          <cell r="K1446" t="str">
            <v>KK 02110040 postage</v>
          </cell>
          <cell r="L1446" t="str">
            <v>KK 02110040</v>
          </cell>
          <cell r="N1446" t="str">
            <v>Accrual</v>
          </cell>
          <cell r="O1446" t="str">
            <v>Spreadsheet 131637: A 14389</v>
          </cell>
          <cell r="P1446" t="str">
            <v>AEJIMA</v>
          </cell>
          <cell r="Q1446" t="str">
            <v>P</v>
          </cell>
        </row>
        <row r="1447">
          <cell r="A1447" t="str">
            <v>KK 02110040(510</v>
          </cell>
          <cell r="B1447" t="str">
            <v>KK 02110040(510</v>
          </cell>
          <cell r="C1447" t="str">
            <v>NOV-02</v>
          </cell>
          <cell r="D1447">
            <v>37590</v>
          </cell>
          <cell r="E1447">
            <v>2002</v>
          </cell>
          <cell r="F1447" t="str">
            <v>000</v>
          </cell>
          <cell r="G1447" t="str">
            <v>00080</v>
          </cell>
          <cell r="H1447">
            <v>510</v>
          </cell>
          <cell r="J1447" t="str">
            <v>KK 02110040(</v>
          </cell>
          <cell r="K1447" t="str">
            <v>KK 02110040(#131637) postage</v>
          </cell>
          <cell r="L1447" t="str">
            <v>Reclass entry for YK Tengenji Shoji &amp; KK 02110040</v>
          </cell>
          <cell r="N1447" t="str">
            <v>Reclass</v>
          </cell>
          <cell r="O1447" t="str">
            <v>KK 02110088 06-DEC-2002 14:48:14</v>
          </cell>
          <cell r="P1447" t="str">
            <v>AEJIMA</v>
          </cell>
          <cell r="Q1447" t="str">
            <v>P</v>
          </cell>
        </row>
        <row r="1448">
          <cell r="A1448" t="str">
            <v>KK 02121098 480000</v>
          </cell>
          <cell r="B1448" t="str">
            <v>KK 02121098 480000</v>
          </cell>
          <cell r="C1448" t="str">
            <v>DEC-02</v>
          </cell>
          <cell r="D1448">
            <v>37591</v>
          </cell>
          <cell r="E1448">
            <v>2002</v>
          </cell>
          <cell r="F1448" t="str">
            <v>000</v>
          </cell>
          <cell r="G1448" t="str">
            <v>00051</v>
          </cell>
          <cell r="H1448">
            <v>480000</v>
          </cell>
          <cell r="J1448" t="str">
            <v xml:space="preserve">KK 02121098 </v>
          </cell>
          <cell r="K1448" t="str">
            <v>KK 02121098 party</v>
          </cell>
          <cell r="L1448" t="str">
            <v>Journal Import 133266:</v>
          </cell>
          <cell r="M1448" t="str">
            <v>Gashu enterprize</v>
          </cell>
          <cell r="N1448" t="str">
            <v>Purchase Invoices</v>
          </cell>
          <cell r="O1448" t="str">
            <v>159 Payables 133266: A 14930</v>
          </cell>
          <cell r="P1448" t="str">
            <v>TAANDO</v>
          </cell>
          <cell r="Q1448" t="str">
            <v>P</v>
          </cell>
        </row>
        <row r="1449">
          <cell r="A1449" t="str">
            <v>KK 02121242 2898</v>
          </cell>
          <cell r="B1449" t="str">
            <v>KK 02121242 2898</v>
          </cell>
          <cell r="C1449" t="str">
            <v>DEC-02</v>
          </cell>
          <cell r="D1449">
            <v>37591</v>
          </cell>
          <cell r="E1449">
            <v>2002</v>
          </cell>
          <cell r="F1449" t="str">
            <v>000</v>
          </cell>
          <cell r="G1449" t="str">
            <v>00059</v>
          </cell>
          <cell r="H1449">
            <v>2898</v>
          </cell>
          <cell r="J1449" t="str">
            <v xml:space="preserve">KK 02121242 </v>
          </cell>
          <cell r="K1449" t="str">
            <v>KK 02121242 delivery</v>
          </cell>
          <cell r="L1449" t="str">
            <v>Journal Import 133862:</v>
          </cell>
          <cell r="M1449" t="str">
            <v>T SERV</v>
          </cell>
          <cell r="N1449" t="str">
            <v>Purchase Invoices</v>
          </cell>
          <cell r="O1449" t="str">
            <v>179 Payables 133862: A 15176</v>
          </cell>
          <cell r="P1449" t="str">
            <v>TAANDO</v>
          </cell>
          <cell r="Q1449" t="str">
            <v>P</v>
          </cell>
        </row>
        <row r="1450">
          <cell r="A1450" t="str">
            <v>KK 02121151 7151</v>
          </cell>
          <cell r="B1450" t="str">
            <v>KK 02121151 7151</v>
          </cell>
          <cell r="C1450" t="str">
            <v>DEC-02</v>
          </cell>
          <cell r="D1450">
            <v>37591</v>
          </cell>
          <cell r="E1450">
            <v>2002</v>
          </cell>
          <cell r="F1450" t="str">
            <v>000</v>
          </cell>
          <cell r="G1450" t="str">
            <v>00059</v>
          </cell>
          <cell r="H1450">
            <v>7151</v>
          </cell>
          <cell r="J1450" t="str">
            <v xml:space="preserve">KK 02121151 </v>
          </cell>
          <cell r="K1450" t="str">
            <v>KK 02121151 delivery</v>
          </cell>
          <cell r="L1450" t="str">
            <v>Journal Import 133266:</v>
          </cell>
          <cell r="M1450" t="str">
            <v>Sagawa Kyubin New</v>
          </cell>
          <cell r="N1450" t="str">
            <v>Purchase Invoices</v>
          </cell>
          <cell r="O1450" t="str">
            <v>159 Payables 133266: A 14930</v>
          </cell>
          <cell r="P1450" t="str">
            <v>TAANDO</v>
          </cell>
          <cell r="Q1450" t="str">
            <v>P</v>
          </cell>
        </row>
        <row r="1451">
          <cell r="A1451" t="str">
            <v>KK 02121128 61917</v>
          </cell>
          <cell r="B1451" t="str">
            <v>KK 02121128 61917</v>
          </cell>
          <cell r="C1451" t="str">
            <v>DEC-02</v>
          </cell>
          <cell r="D1451">
            <v>37591</v>
          </cell>
          <cell r="E1451">
            <v>2002</v>
          </cell>
          <cell r="F1451" t="str">
            <v>000</v>
          </cell>
          <cell r="G1451" t="str">
            <v>00060</v>
          </cell>
          <cell r="H1451">
            <v>61917</v>
          </cell>
          <cell r="J1451" t="str">
            <v xml:space="preserve">KK 02121128 </v>
          </cell>
          <cell r="K1451" t="str">
            <v>KK 02121128 copy chg</v>
          </cell>
          <cell r="L1451" t="str">
            <v>Journal Import 133266:</v>
          </cell>
          <cell r="M1451" t="str">
            <v>Tokyo Kantei</v>
          </cell>
          <cell r="N1451" t="str">
            <v>Purchase Invoices</v>
          </cell>
          <cell r="O1451" t="str">
            <v>159 Payables 133266: A 14930</v>
          </cell>
          <cell r="P1451" t="str">
            <v>TAANDO</v>
          </cell>
          <cell r="Q1451" t="str">
            <v>P</v>
          </cell>
        </row>
        <row r="1452">
          <cell r="A1452" t="str">
            <v>KK 02122072 1240</v>
          </cell>
          <cell r="B1452" t="str">
            <v>KK 02122072 1240</v>
          </cell>
          <cell r="C1452" t="str">
            <v>DEC-02</v>
          </cell>
          <cell r="D1452">
            <v>37591</v>
          </cell>
          <cell r="E1452">
            <v>2002</v>
          </cell>
          <cell r="F1452" t="str">
            <v>000</v>
          </cell>
          <cell r="G1452" t="str">
            <v>00060</v>
          </cell>
          <cell r="H1452">
            <v>1240</v>
          </cell>
          <cell r="J1452" t="str">
            <v xml:space="preserve">KK 02122072 </v>
          </cell>
          <cell r="K1452" t="str">
            <v>KK 02122072 photo development</v>
          </cell>
          <cell r="L1452" t="str">
            <v>Journal Import 132732:</v>
          </cell>
          <cell r="M1452" t="str">
            <v>Ito Hirotaka</v>
          </cell>
          <cell r="N1452" t="str">
            <v>Purchase Invoices</v>
          </cell>
          <cell r="O1452" t="str">
            <v>139 Payables 132732: A 14845</v>
          </cell>
          <cell r="P1452" t="str">
            <v>TAANDO</v>
          </cell>
          <cell r="Q1452" t="str">
            <v>P</v>
          </cell>
        </row>
        <row r="1453">
          <cell r="A1453" t="str">
            <v>KK 02121245 1220</v>
          </cell>
          <cell r="B1453" t="str">
            <v>KK 02121245 1220</v>
          </cell>
          <cell r="C1453" t="str">
            <v>DEC-02</v>
          </cell>
          <cell r="D1453">
            <v>37591</v>
          </cell>
          <cell r="E1453">
            <v>2002</v>
          </cell>
          <cell r="F1453" t="str">
            <v>000</v>
          </cell>
          <cell r="G1453" t="str">
            <v>00060</v>
          </cell>
          <cell r="H1453">
            <v>1220</v>
          </cell>
          <cell r="J1453" t="str">
            <v xml:space="preserve">KK 02121245 </v>
          </cell>
          <cell r="K1453" t="str">
            <v>KK 02121245 copy chg</v>
          </cell>
          <cell r="L1453" t="str">
            <v>Journal Import 133898:</v>
          </cell>
          <cell r="M1453" t="str">
            <v>Nihon Business Support</v>
          </cell>
          <cell r="N1453" t="str">
            <v>Purchase Invoices</v>
          </cell>
          <cell r="O1453" t="str">
            <v>180 Payables 133898: A 15183</v>
          </cell>
          <cell r="P1453" t="str">
            <v>TAANDO</v>
          </cell>
          <cell r="Q1453" t="str">
            <v>P</v>
          </cell>
        </row>
        <row r="1454">
          <cell r="A1454" t="str">
            <v>KK 02121055 7960</v>
          </cell>
          <cell r="B1454" t="str">
            <v>KK 02121055 7960</v>
          </cell>
          <cell r="C1454" t="str">
            <v>DEC-02</v>
          </cell>
          <cell r="D1454">
            <v>37591</v>
          </cell>
          <cell r="E1454">
            <v>2002</v>
          </cell>
          <cell r="F1454" t="str">
            <v>000</v>
          </cell>
          <cell r="G1454" t="str">
            <v>00062</v>
          </cell>
          <cell r="H1454">
            <v>7960</v>
          </cell>
          <cell r="J1454" t="str">
            <v xml:space="preserve">KK 02121055 </v>
          </cell>
          <cell r="K1454" t="str">
            <v>KK 02121055 train</v>
          </cell>
          <cell r="L1454" t="str">
            <v>Journal Import 133266:</v>
          </cell>
          <cell r="M1454" t="str">
            <v>Nihon Ryoko</v>
          </cell>
          <cell r="N1454" t="str">
            <v>Purchase Invoices</v>
          </cell>
          <cell r="O1454" t="str">
            <v>159 Payables 133266: A 14930</v>
          </cell>
          <cell r="P1454" t="str">
            <v>TAANDO</v>
          </cell>
          <cell r="Q1454" t="str">
            <v>P</v>
          </cell>
        </row>
        <row r="1455">
          <cell r="A1455" t="str">
            <v>KK 02122101 940</v>
          </cell>
          <cell r="B1455" t="str">
            <v>KK 02122101 940</v>
          </cell>
          <cell r="C1455" t="str">
            <v>DEC-02</v>
          </cell>
          <cell r="D1455">
            <v>37591</v>
          </cell>
          <cell r="E1455">
            <v>2002</v>
          </cell>
          <cell r="F1455" t="str">
            <v>000</v>
          </cell>
          <cell r="G1455" t="str">
            <v>00062</v>
          </cell>
          <cell r="H1455">
            <v>940</v>
          </cell>
          <cell r="J1455" t="str">
            <v xml:space="preserve">KK 02122101 </v>
          </cell>
          <cell r="K1455" t="str">
            <v>KK 02122101 transportation</v>
          </cell>
          <cell r="L1455" t="str">
            <v>Journal Import 132732:</v>
          </cell>
          <cell r="M1455" t="str">
            <v>Senba Tadashi</v>
          </cell>
          <cell r="N1455" t="str">
            <v>Purchase Invoices</v>
          </cell>
          <cell r="O1455" t="str">
            <v>139 Payables 132732: A 14845</v>
          </cell>
          <cell r="P1455" t="str">
            <v>TAANDO</v>
          </cell>
          <cell r="Q1455" t="str">
            <v>P</v>
          </cell>
        </row>
        <row r="1456">
          <cell r="A1456" t="str">
            <v>KK 02122118 1320</v>
          </cell>
          <cell r="B1456" t="str">
            <v>KK 02122118 1320</v>
          </cell>
          <cell r="C1456" t="str">
            <v>DEC-02</v>
          </cell>
          <cell r="D1456">
            <v>37591</v>
          </cell>
          <cell r="E1456">
            <v>2002</v>
          </cell>
          <cell r="F1456" t="str">
            <v>000</v>
          </cell>
          <cell r="G1456" t="str">
            <v>00062</v>
          </cell>
          <cell r="H1456">
            <v>1320</v>
          </cell>
          <cell r="J1456" t="str">
            <v xml:space="preserve">KK 02122118 </v>
          </cell>
          <cell r="K1456" t="str">
            <v>KK 02122118 transportation</v>
          </cell>
          <cell r="L1456" t="str">
            <v>Journal Import 132732:</v>
          </cell>
          <cell r="M1456" t="str">
            <v>Yoshikawa Naomi</v>
          </cell>
          <cell r="N1456" t="str">
            <v>Purchase Invoices</v>
          </cell>
          <cell r="O1456" t="str">
            <v>139 Payables 132732: A 14845</v>
          </cell>
          <cell r="P1456" t="str">
            <v>TAANDO</v>
          </cell>
          <cell r="Q1456" t="str">
            <v>P</v>
          </cell>
        </row>
        <row r="1457">
          <cell r="A1457" t="str">
            <v>KK 02122109 1760</v>
          </cell>
          <cell r="B1457" t="str">
            <v>KK 02122109 1760</v>
          </cell>
          <cell r="C1457" t="str">
            <v>DEC-02</v>
          </cell>
          <cell r="D1457">
            <v>37591</v>
          </cell>
          <cell r="E1457">
            <v>2002</v>
          </cell>
          <cell r="F1457" t="str">
            <v>000</v>
          </cell>
          <cell r="G1457" t="str">
            <v>00062</v>
          </cell>
          <cell r="H1457">
            <v>1760</v>
          </cell>
          <cell r="J1457" t="str">
            <v xml:space="preserve">KK 02122109 </v>
          </cell>
          <cell r="K1457" t="str">
            <v>KK 02122109 transportation</v>
          </cell>
          <cell r="L1457" t="str">
            <v>Journal Import 132732:</v>
          </cell>
          <cell r="M1457" t="str">
            <v>Tsuboi Narutoshi</v>
          </cell>
          <cell r="N1457" t="str">
            <v>Purchase Invoices</v>
          </cell>
          <cell r="O1457" t="str">
            <v>139 Payables 132732: A 14845</v>
          </cell>
          <cell r="P1457" t="str">
            <v>TAANDO</v>
          </cell>
          <cell r="Q1457" t="str">
            <v>P</v>
          </cell>
        </row>
        <row r="1458">
          <cell r="A1458" t="str">
            <v>KK 02122072 7680</v>
          </cell>
          <cell r="B1458" t="str">
            <v>KK 02122072 7680</v>
          </cell>
          <cell r="C1458" t="str">
            <v>DEC-02</v>
          </cell>
          <cell r="D1458">
            <v>37591</v>
          </cell>
          <cell r="E1458">
            <v>2002</v>
          </cell>
          <cell r="F1458" t="str">
            <v>000</v>
          </cell>
          <cell r="G1458" t="str">
            <v>00062</v>
          </cell>
          <cell r="H1458">
            <v>7680</v>
          </cell>
          <cell r="J1458" t="str">
            <v xml:space="preserve">KK 02122072 </v>
          </cell>
          <cell r="K1458" t="str">
            <v>KK 02122072 transportation</v>
          </cell>
          <cell r="L1458" t="str">
            <v>Journal Import 132732:</v>
          </cell>
          <cell r="M1458" t="str">
            <v>Ito Hirotaka</v>
          </cell>
          <cell r="N1458" t="str">
            <v>Purchase Invoices</v>
          </cell>
          <cell r="O1458" t="str">
            <v>139 Payables 132732: A 14845</v>
          </cell>
          <cell r="P1458" t="str">
            <v>TAANDO</v>
          </cell>
          <cell r="Q1458" t="str">
            <v>P</v>
          </cell>
        </row>
        <row r="1459">
          <cell r="A1459" t="str">
            <v>KK 02122170 31819</v>
          </cell>
          <cell r="B1459" t="str">
            <v>KK 02122170 31819</v>
          </cell>
          <cell r="C1459" t="str">
            <v>DEC-02</v>
          </cell>
          <cell r="D1459">
            <v>37592</v>
          </cell>
          <cell r="E1459">
            <v>2002</v>
          </cell>
          <cell r="F1459" t="str">
            <v>000</v>
          </cell>
          <cell r="G1459" t="str">
            <v>00060</v>
          </cell>
          <cell r="H1459">
            <v>31819</v>
          </cell>
          <cell r="J1459" t="str">
            <v xml:space="preserve">KK 02122170 </v>
          </cell>
          <cell r="K1459" t="str">
            <v>KK 02122170 copy chg</v>
          </cell>
          <cell r="L1459" t="str">
            <v>Journal Import 133266:</v>
          </cell>
          <cell r="M1459" t="str">
            <v>Teikoku Data Bank (New)</v>
          </cell>
          <cell r="N1459" t="str">
            <v>Purchase Invoices</v>
          </cell>
          <cell r="O1459" t="str">
            <v>159 Payables 133266: A 14930</v>
          </cell>
          <cell r="P1459" t="str">
            <v>TAANDO</v>
          </cell>
          <cell r="Q1459" t="str">
            <v>P</v>
          </cell>
        </row>
        <row r="1460">
          <cell r="A1460" t="str">
            <v>KK 02121132 1260</v>
          </cell>
          <cell r="B1460" t="str">
            <v>KK 02121132 1260</v>
          </cell>
          <cell r="C1460" t="str">
            <v>DEC-02</v>
          </cell>
          <cell r="D1460">
            <v>37592</v>
          </cell>
          <cell r="E1460">
            <v>2002</v>
          </cell>
          <cell r="F1460" t="str">
            <v>000</v>
          </cell>
          <cell r="G1460" t="str">
            <v>00060</v>
          </cell>
          <cell r="H1460">
            <v>1260</v>
          </cell>
          <cell r="J1460" t="str">
            <v xml:space="preserve">KK 02121132 </v>
          </cell>
          <cell r="K1460" t="str">
            <v>KK 02121132 copy chg</v>
          </cell>
          <cell r="L1460" t="str">
            <v>Journal Import 133266:</v>
          </cell>
          <cell r="M1460" t="str">
            <v>Teikoku Data Bank (New)</v>
          </cell>
          <cell r="N1460" t="str">
            <v>Purchase Invoices</v>
          </cell>
          <cell r="O1460" t="str">
            <v>159 Payables 133266: A 14930</v>
          </cell>
          <cell r="P1460" t="str">
            <v>TAANDO</v>
          </cell>
          <cell r="Q1460" t="str">
            <v>P</v>
          </cell>
        </row>
        <row r="1461">
          <cell r="A1461" t="str">
            <v>KK 02122102 13380</v>
          </cell>
          <cell r="B1461" t="str">
            <v>KK 02122102 13380</v>
          </cell>
          <cell r="C1461" t="str">
            <v>DEC-02</v>
          </cell>
          <cell r="D1461">
            <v>37592</v>
          </cell>
          <cell r="E1461">
            <v>2002</v>
          </cell>
          <cell r="F1461" t="str">
            <v>000</v>
          </cell>
          <cell r="G1461" t="str">
            <v>00062</v>
          </cell>
          <cell r="H1461">
            <v>13380</v>
          </cell>
          <cell r="J1461" t="str">
            <v xml:space="preserve">KK 02122102 </v>
          </cell>
          <cell r="K1461" t="str">
            <v>KK 02122102 transportation</v>
          </cell>
          <cell r="L1461" t="str">
            <v>Journal Import 132732:</v>
          </cell>
          <cell r="M1461" t="str">
            <v>Suzuki Masanori</v>
          </cell>
          <cell r="N1461" t="str">
            <v>Purchase Invoices</v>
          </cell>
          <cell r="O1461" t="str">
            <v>139 Payables 132732: A 14845</v>
          </cell>
          <cell r="P1461" t="str">
            <v>TAANDO</v>
          </cell>
          <cell r="Q1461" t="str">
            <v>P</v>
          </cell>
        </row>
        <row r="1462">
          <cell r="A1462" t="str">
            <v>KK 02122025 230</v>
          </cell>
          <cell r="B1462" t="str">
            <v>KK 02122025 230</v>
          </cell>
          <cell r="C1462" t="str">
            <v>DEC-02</v>
          </cell>
          <cell r="D1462">
            <v>37594</v>
          </cell>
          <cell r="E1462">
            <v>2002</v>
          </cell>
          <cell r="F1462" t="str">
            <v>000</v>
          </cell>
          <cell r="G1462" t="str">
            <v>00062</v>
          </cell>
          <cell r="H1462">
            <v>230</v>
          </cell>
          <cell r="J1462" t="str">
            <v xml:space="preserve">KK 02122025 </v>
          </cell>
          <cell r="K1462" t="str">
            <v>KK 02122025 transportation</v>
          </cell>
          <cell r="L1462" t="str">
            <v>Journal Import 132732:</v>
          </cell>
          <cell r="M1462" t="str">
            <v>Mizuguchi Kenji</v>
          </cell>
          <cell r="N1462" t="str">
            <v>Purchase Invoices</v>
          </cell>
          <cell r="O1462" t="str">
            <v>139 Payables 132732: A 14845</v>
          </cell>
          <cell r="P1462" t="str">
            <v>TAANDO</v>
          </cell>
          <cell r="Q1462" t="str">
            <v>P</v>
          </cell>
        </row>
        <row r="1463">
          <cell r="A1463" t="str">
            <v>KK 02122111 320</v>
          </cell>
          <cell r="B1463" t="str">
            <v>KK 02122111 320</v>
          </cell>
          <cell r="C1463" t="str">
            <v>DEC-02</v>
          </cell>
          <cell r="D1463">
            <v>37594</v>
          </cell>
          <cell r="E1463">
            <v>2002</v>
          </cell>
          <cell r="F1463" t="str">
            <v>000</v>
          </cell>
          <cell r="G1463" t="str">
            <v>00062</v>
          </cell>
          <cell r="H1463">
            <v>320</v>
          </cell>
          <cell r="J1463" t="str">
            <v xml:space="preserve">KK 02122111 </v>
          </cell>
          <cell r="K1463" t="str">
            <v>KK 02122111 transportation</v>
          </cell>
          <cell r="L1463" t="str">
            <v>Journal Import 132732:</v>
          </cell>
          <cell r="M1463" t="str">
            <v>Uchida Toshihiko</v>
          </cell>
          <cell r="N1463" t="str">
            <v>Purchase Invoices</v>
          </cell>
          <cell r="O1463" t="str">
            <v>139 Payables 132732: A 14845</v>
          </cell>
          <cell r="P1463" t="str">
            <v>TAANDO</v>
          </cell>
          <cell r="Q1463" t="str">
            <v>P</v>
          </cell>
        </row>
        <row r="1464">
          <cell r="A1464" t="str">
            <v>KK 02122024 2470</v>
          </cell>
          <cell r="B1464" t="str">
            <v>KK 02122024 2470</v>
          </cell>
          <cell r="C1464" t="str">
            <v>DEC-02</v>
          </cell>
          <cell r="D1464">
            <v>37594</v>
          </cell>
          <cell r="E1464">
            <v>2002</v>
          </cell>
          <cell r="F1464" t="str">
            <v>000</v>
          </cell>
          <cell r="G1464" t="str">
            <v>00062</v>
          </cell>
          <cell r="H1464">
            <v>2470</v>
          </cell>
          <cell r="J1464" t="str">
            <v xml:space="preserve">KK 02122024 </v>
          </cell>
          <cell r="K1464" t="str">
            <v>KK 02122024 transportation</v>
          </cell>
          <cell r="L1464" t="str">
            <v>Journal Import 132732:</v>
          </cell>
          <cell r="M1464" t="str">
            <v>Kuroda Osamu</v>
          </cell>
          <cell r="N1464" t="str">
            <v>Purchase Invoices</v>
          </cell>
          <cell r="O1464" t="str">
            <v>139 Payables 132732: A 14845</v>
          </cell>
          <cell r="P1464" t="str">
            <v>TAANDO</v>
          </cell>
          <cell r="Q1464" t="str">
            <v>P</v>
          </cell>
        </row>
        <row r="1465">
          <cell r="A1465" t="str">
            <v>KK 02122029 3860</v>
          </cell>
          <cell r="B1465" t="str">
            <v>KK 02122029 3860</v>
          </cell>
          <cell r="C1465" t="str">
            <v>DEC-02</v>
          </cell>
          <cell r="D1465">
            <v>37594</v>
          </cell>
          <cell r="E1465">
            <v>2002</v>
          </cell>
          <cell r="F1465" t="str">
            <v>000</v>
          </cell>
          <cell r="G1465" t="str">
            <v>00062</v>
          </cell>
          <cell r="H1465">
            <v>3860</v>
          </cell>
          <cell r="J1465" t="str">
            <v xml:space="preserve">KK 02122029 </v>
          </cell>
          <cell r="K1465" t="str">
            <v>KK 02122029 transportation</v>
          </cell>
          <cell r="L1465" t="str">
            <v>Journal Import 132732:</v>
          </cell>
          <cell r="M1465" t="str">
            <v>Shimizu Kei</v>
          </cell>
          <cell r="N1465" t="str">
            <v>Purchase Invoices</v>
          </cell>
          <cell r="O1465" t="str">
            <v>139 Payables 132732: A 14845</v>
          </cell>
          <cell r="P1465" t="str">
            <v>TAANDO</v>
          </cell>
          <cell r="Q1465" t="str">
            <v>P</v>
          </cell>
        </row>
        <row r="1466">
          <cell r="A1466" t="str">
            <v>KK 02122098 7510</v>
          </cell>
          <cell r="B1466" t="str">
            <v>KK 02122098 7510</v>
          </cell>
          <cell r="C1466" t="str">
            <v>DEC-02</v>
          </cell>
          <cell r="D1466">
            <v>37594</v>
          </cell>
          <cell r="E1466">
            <v>2002</v>
          </cell>
          <cell r="F1466" t="str">
            <v>000</v>
          </cell>
          <cell r="G1466" t="str">
            <v>00062</v>
          </cell>
          <cell r="H1466">
            <v>7510</v>
          </cell>
          <cell r="J1466" t="str">
            <v xml:space="preserve">KK 02122098 </v>
          </cell>
          <cell r="K1466" t="str">
            <v>KK 02122098 transportation</v>
          </cell>
          <cell r="L1466" t="str">
            <v>Journal Import 132732:</v>
          </cell>
          <cell r="M1466" t="str">
            <v>Nakamura Yasutaka</v>
          </cell>
          <cell r="N1466" t="str">
            <v>Purchase Invoices</v>
          </cell>
          <cell r="O1466" t="str">
            <v>139 Payables 132732: A 14845</v>
          </cell>
          <cell r="P1466" t="str">
            <v>TAANDO</v>
          </cell>
          <cell r="Q1466" t="str">
            <v>P</v>
          </cell>
        </row>
        <row r="1467">
          <cell r="A1467" t="str">
            <v>KK 02122020 10320</v>
          </cell>
          <cell r="B1467" t="str">
            <v>KK 02122020 10320</v>
          </cell>
          <cell r="C1467" t="str">
            <v>DEC-02</v>
          </cell>
          <cell r="D1467">
            <v>37594</v>
          </cell>
          <cell r="E1467">
            <v>2002</v>
          </cell>
          <cell r="F1467" t="str">
            <v>000</v>
          </cell>
          <cell r="G1467" t="str">
            <v>00062</v>
          </cell>
          <cell r="H1467">
            <v>10320</v>
          </cell>
          <cell r="J1467" t="str">
            <v xml:space="preserve">KK 02122020 </v>
          </cell>
          <cell r="K1467" t="str">
            <v>KK 02122020 transportation</v>
          </cell>
          <cell r="L1467" t="str">
            <v>Journal Import 132732:</v>
          </cell>
          <cell r="M1467" t="str">
            <v>Ito Seiji</v>
          </cell>
          <cell r="N1467" t="str">
            <v>Purchase Invoices</v>
          </cell>
          <cell r="O1467" t="str">
            <v>139 Payables 132732: A 14845</v>
          </cell>
          <cell r="P1467" t="str">
            <v>TAANDO</v>
          </cell>
          <cell r="Q1467" t="str">
            <v>P</v>
          </cell>
        </row>
        <row r="1468">
          <cell r="A1468" t="str">
            <v>KK 02122022 11050</v>
          </cell>
          <cell r="B1468" t="str">
            <v>KK 02122022 11050</v>
          </cell>
          <cell r="C1468" t="str">
            <v>DEC-02</v>
          </cell>
          <cell r="D1468">
            <v>37594</v>
          </cell>
          <cell r="E1468">
            <v>2002</v>
          </cell>
          <cell r="F1468" t="str">
            <v>000</v>
          </cell>
          <cell r="G1468" t="str">
            <v>00062</v>
          </cell>
          <cell r="H1468">
            <v>11050</v>
          </cell>
          <cell r="J1468" t="str">
            <v xml:space="preserve">KK 02122022 </v>
          </cell>
          <cell r="K1468" t="str">
            <v>KK 02122022 transportation</v>
          </cell>
          <cell r="L1468" t="str">
            <v>Journal Import 132732:</v>
          </cell>
          <cell r="M1468" t="str">
            <v>Kohno Toshio</v>
          </cell>
          <cell r="N1468" t="str">
            <v>Purchase Invoices</v>
          </cell>
          <cell r="O1468" t="str">
            <v>139 Payables 132732: A 14845</v>
          </cell>
          <cell r="P1468" t="str">
            <v>TAANDO</v>
          </cell>
          <cell r="Q1468" t="str">
            <v>P</v>
          </cell>
        </row>
        <row r="1469">
          <cell r="A1469" t="str">
            <v>KK 02122028 30650</v>
          </cell>
          <cell r="B1469" t="str">
            <v>KK 02122028 30650</v>
          </cell>
          <cell r="C1469" t="str">
            <v>DEC-02</v>
          </cell>
          <cell r="D1469">
            <v>37594</v>
          </cell>
          <cell r="E1469">
            <v>2002</v>
          </cell>
          <cell r="F1469" t="str">
            <v>000</v>
          </cell>
          <cell r="G1469" t="str">
            <v>00062</v>
          </cell>
          <cell r="H1469">
            <v>30650</v>
          </cell>
          <cell r="J1469" t="str">
            <v xml:space="preserve">KK 02122028 </v>
          </cell>
          <cell r="K1469" t="str">
            <v>KK 02122028 transportation</v>
          </cell>
          <cell r="L1469" t="str">
            <v>Journal Import 132732:</v>
          </cell>
          <cell r="M1469" t="str">
            <v>Shimizu Katsuhiro</v>
          </cell>
          <cell r="N1469" t="str">
            <v>Purchase Invoices</v>
          </cell>
          <cell r="O1469" t="str">
            <v>139 Payables 132732: A 14845</v>
          </cell>
          <cell r="P1469" t="str">
            <v>TAANDO</v>
          </cell>
          <cell r="Q1469" t="str">
            <v>P</v>
          </cell>
        </row>
        <row r="1470">
          <cell r="A1470" t="str">
            <v>KK 02122028 850</v>
          </cell>
          <cell r="B1470" t="str">
            <v>KK 02122028 850</v>
          </cell>
          <cell r="C1470" t="str">
            <v>DEC-02</v>
          </cell>
          <cell r="D1470">
            <v>37594</v>
          </cell>
          <cell r="E1470">
            <v>2002</v>
          </cell>
          <cell r="F1470" t="str">
            <v>000</v>
          </cell>
          <cell r="G1470" t="str">
            <v>00066</v>
          </cell>
          <cell r="H1470">
            <v>850</v>
          </cell>
          <cell r="J1470" t="str">
            <v xml:space="preserve">KK 02122028 </v>
          </cell>
          <cell r="K1470" t="str">
            <v>KK 02122028 toll fee</v>
          </cell>
          <cell r="L1470" t="str">
            <v>Journal Import 132732:</v>
          </cell>
          <cell r="M1470" t="str">
            <v>Shimizu Katsuhiro</v>
          </cell>
          <cell r="N1470" t="str">
            <v>Purchase Invoices</v>
          </cell>
          <cell r="O1470" t="str">
            <v>139 Payables 132732: A 14845</v>
          </cell>
          <cell r="P1470" t="str">
            <v>TAANDO</v>
          </cell>
          <cell r="Q1470" t="str">
            <v>P</v>
          </cell>
        </row>
        <row r="1471">
          <cell r="A1471" t="str">
            <v>KK 02122025 1400</v>
          </cell>
          <cell r="B1471" t="str">
            <v>KK 02122025 1400</v>
          </cell>
          <cell r="C1471" t="str">
            <v>DEC-02</v>
          </cell>
          <cell r="D1471">
            <v>37594</v>
          </cell>
          <cell r="E1471">
            <v>2002</v>
          </cell>
          <cell r="F1471" t="str">
            <v>000</v>
          </cell>
          <cell r="G1471" t="str">
            <v>00066</v>
          </cell>
          <cell r="H1471">
            <v>1400</v>
          </cell>
          <cell r="J1471" t="str">
            <v xml:space="preserve">KK 02122025 </v>
          </cell>
          <cell r="K1471" t="str">
            <v>KK 02122025 toll fee</v>
          </cell>
          <cell r="L1471" t="str">
            <v>Journal Import 132732:</v>
          </cell>
          <cell r="M1471" t="str">
            <v>Mizuguchi Kenji</v>
          </cell>
          <cell r="N1471" t="str">
            <v>Purchase Invoices</v>
          </cell>
          <cell r="O1471" t="str">
            <v>139 Payables 132732: A 14845</v>
          </cell>
          <cell r="P1471" t="str">
            <v>TAANDO</v>
          </cell>
          <cell r="Q1471" t="str">
            <v>P</v>
          </cell>
        </row>
        <row r="1472">
          <cell r="A1472" t="str">
            <v>KK 02122025 2100</v>
          </cell>
          <cell r="B1472" t="str">
            <v>KK 02122025 2100</v>
          </cell>
          <cell r="C1472" t="str">
            <v>DEC-02</v>
          </cell>
          <cell r="D1472">
            <v>37594</v>
          </cell>
          <cell r="E1472">
            <v>2002</v>
          </cell>
          <cell r="F1472" t="str">
            <v>000</v>
          </cell>
          <cell r="G1472" t="str">
            <v>00077</v>
          </cell>
          <cell r="H1472">
            <v>2100</v>
          </cell>
          <cell r="J1472" t="str">
            <v xml:space="preserve">KK 02122025 </v>
          </cell>
          <cell r="K1472" t="str">
            <v>KK 02122025 appraisal</v>
          </cell>
          <cell r="L1472" t="str">
            <v>Journal Import 132732:</v>
          </cell>
          <cell r="M1472" t="str">
            <v>Mizuguchi Kenji</v>
          </cell>
          <cell r="N1472" t="str">
            <v>Purchase Invoices</v>
          </cell>
          <cell r="O1472" t="str">
            <v>139 Payables 132732: A 14845</v>
          </cell>
          <cell r="P1472" t="str">
            <v>TAANDO</v>
          </cell>
          <cell r="Q1472" t="str">
            <v>P</v>
          </cell>
        </row>
        <row r="1473">
          <cell r="A1473" t="str">
            <v>KK 02121157 765</v>
          </cell>
          <cell r="B1473" t="str">
            <v>KK 02121157 765</v>
          </cell>
          <cell r="C1473" t="str">
            <v>DEC-02</v>
          </cell>
          <cell r="D1473">
            <v>37595</v>
          </cell>
          <cell r="E1473">
            <v>2002</v>
          </cell>
          <cell r="F1473" t="str">
            <v>000</v>
          </cell>
          <cell r="G1473" t="str">
            <v>00059</v>
          </cell>
          <cell r="H1473">
            <v>765</v>
          </cell>
          <cell r="J1473" t="str">
            <v xml:space="preserve">KK 02121157 </v>
          </cell>
          <cell r="K1473" t="str">
            <v>KK 02121157 delivery(fedex)</v>
          </cell>
          <cell r="L1473" t="str">
            <v>Journal Import 133266:</v>
          </cell>
          <cell r="M1473" t="str">
            <v>FedEX</v>
          </cell>
          <cell r="N1473" t="str">
            <v>Purchase Invoices</v>
          </cell>
          <cell r="O1473" t="str">
            <v>159 Payables 133266: A 14930</v>
          </cell>
          <cell r="P1473" t="str">
            <v>TAANDO</v>
          </cell>
          <cell r="Q1473" t="str">
            <v>P</v>
          </cell>
        </row>
        <row r="1474">
          <cell r="A1474" t="str">
            <v>KK 02122105 4680</v>
          </cell>
          <cell r="B1474" t="str">
            <v>KK 02122105 4680</v>
          </cell>
          <cell r="C1474" t="str">
            <v>DEC-02</v>
          </cell>
          <cell r="D1474">
            <v>37595</v>
          </cell>
          <cell r="E1474">
            <v>2002</v>
          </cell>
          <cell r="F1474" t="str">
            <v>000</v>
          </cell>
          <cell r="G1474" t="str">
            <v>00062</v>
          </cell>
          <cell r="H1474">
            <v>4680</v>
          </cell>
          <cell r="J1474" t="str">
            <v xml:space="preserve">KK 02122105 </v>
          </cell>
          <cell r="K1474" t="str">
            <v>KK 02122105 transportation</v>
          </cell>
          <cell r="L1474" t="str">
            <v>Journal Import 132732:</v>
          </cell>
          <cell r="M1474" t="str">
            <v>Takagi Sumitaka</v>
          </cell>
          <cell r="N1474" t="str">
            <v>Purchase Invoices</v>
          </cell>
          <cell r="O1474" t="str">
            <v>139 Payables 132732: A 14845</v>
          </cell>
          <cell r="P1474" t="str">
            <v>TAANDO</v>
          </cell>
          <cell r="Q1474" t="str">
            <v>P</v>
          </cell>
        </row>
        <row r="1475">
          <cell r="A1475" t="str">
            <v>KK 02123002 108500</v>
          </cell>
          <cell r="B1475" t="str">
            <v>KK 02123002 108500</v>
          </cell>
          <cell r="C1475" t="str">
            <v>DEC-02</v>
          </cell>
          <cell r="D1475">
            <v>37595</v>
          </cell>
          <cell r="E1475">
            <v>2002</v>
          </cell>
          <cell r="F1475" t="str">
            <v>000</v>
          </cell>
          <cell r="G1475" t="str">
            <v>00077</v>
          </cell>
          <cell r="H1475">
            <v>108500</v>
          </cell>
          <cell r="J1475" t="str">
            <v xml:space="preserve">KK 02123002 </v>
          </cell>
          <cell r="K1475" t="str">
            <v>KK 02123002 appraisal</v>
          </cell>
          <cell r="L1475" t="str">
            <v>Journal Import 132732:</v>
          </cell>
          <cell r="M1475" t="str">
            <v>Iwasawa Fudosan Kantei Jimusho</v>
          </cell>
          <cell r="N1475" t="str">
            <v>Purchase Invoices</v>
          </cell>
          <cell r="O1475" t="str">
            <v>139 Payables 132732: A 14845</v>
          </cell>
          <cell r="P1475" t="str">
            <v>TAANDO</v>
          </cell>
          <cell r="Q1475" t="str">
            <v>P</v>
          </cell>
        </row>
        <row r="1476">
          <cell r="A1476" t="str">
            <v>KK 02123003 100500</v>
          </cell>
          <cell r="B1476" t="str">
            <v>KK 02123003 100500</v>
          </cell>
          <cell r="C1476" t="str">
            <v>DEC-02</v>
          </cell>
          <cell r="D1476">
            <v>37595</v>
          </cell>
          <cell r="E1476">
            <v>2002</v>
          </cell>
          <cell r="F1476" t="str">
            <v>000</v>
          </cell>
          <cell r="G1476" t="str">
            <v>00077</v>
          </cell>
          <cell r="H1476">
            <v>100500</v>
          </cell>
          <cell r="J1476" t="str">
            <v xml:space="preserve">KK 02123003 </v>
          </cell>
          <cell r="K1476" t="str">
            <v>KK 02123003 appraisal</v>
          </cell>
          <cell r="L1476" t="str">
            <v>Journal Import 132732:</v>
          </cell>
          <cell r="M1476" t="str">
            <v>Keihin Fudosan Kanteijo Nagaike Jimusho</v>
          </cell>
          <cell r="N1476" t="str">
            <v>Purchase Invoices</v>
          </cell>
          <cell r="O1476" t="str">
            <v>139 Payables 132732: A 14845</v>
          </cell>
          <cell r="P1476" t="str">
            <v>TAANDO</v>
          </cell>
          <cell r="Q1476" t="str">
            <v>P</v>
          </cell>
        </row>
        <row r="1477">
          <cell r="A1477" t="str">
            <v>KK 02122100 300</v>
          </cell>
          <cell r="B1477" t="str">
            <v>KK 02122100 300</v>
          </cell>
          <cell r="C1477" t="str">
            <v>DEC-02</v>
          </cell>
          <cell r="D1477">
            <v>37599</v>
          </cell>
          <cell r="E1477">
            <v>2002</v>
          </cell>
          <cell r="F1477" t="str">
            <v>000</v>
          </cell>
          <cell r="G1477" t="str">
            <v>00060</v>
          </cell>
          <cell r="H1477">
            <v>300</v>
          </cell>
          <cell r="J1477" t="str">
            <v xml:space="preserve">KK 02122100 </v>
          </cell>
          <cell r="K1477" t="str">
            <v>KK 02122100 copy chg</v>
          </cell>
          <cell r="L1477" t="str">
            <v>Journal Import 132732:</v>
          </cell>
          <cell r="M1477" t="str">
            <v>Senba Tadashi</v>
          </cell>
          <cell r="N1477" t="str">
            <v>Purchase Invoices</v>
          </cell>
          <cell r="O1477" t="str">
            <v>139 Payables 132732: A 14845</v>
          </cell>
          <cell r="P1477" t="str">
            <v>TAANDO</v>
          </cell>
          <cell r="Q1477" t="str">
            <v>P</v>
          </cell>
        </row>
        <row r="1478">
          <cell r="A1478" t="str">
            <v>KK 02122117 1320</v>
          </cell>
          <cell r="B1478" t="str">
            <v>KK 02122117 1320</v>
          </cell>
          <cell r="C1478" t="str">
            <v>DEC-02</v>
          </cell>
          <cell r="D1478">
            <v>37599</v>
          </cell>
          <cell r="E1478">
            <v>2002</v>
          </cell>
          <cell r="F1478" t="str">
            <v>000</v>
          </cell>
          <cell r="G1478" t="str">
            <v>00062</v>
          </cell>
          <cell r="H1478">
            <v>1320</v>
          </cell>
          <cell r="J1478" t="str">
            <v xml:space="preserve">KK 02122117 </v>
          </cell>
          <cell r="K1478" t="str">
            <v>KK 02122117 transportation</v>
          </cell>
          <cell r="L1478" t="str">
            <v>Journal Import 132732:</v>
          </cell>
          <cell r="M1478" t="str">
            <v>Yoshikawa Naomi</v>
          </cell>
          <cell r="N1478" t="str">
            <v>Purchase Invoices</v>
          </cell>
          <cell r="O1478" t="str">
            <v>139 Payables 132732: A 14845</v>
          </cell>
          <cell r="P1478" t="str">
            <v>TAANDO</v>
          </cell>
          <cell r="Q1478" t="str">
            <v>P</v>
          </cell>
        </row>
        <row r="1479">
          <cell r="A1479" t="str">
            <v>KK 02122085 820</v>
          </cell>
          <cell r="B1479" t="str">
            <v>KK 02122085 820</v>
          </cell>
          <cell r="C1479" t="str">
            <v>DEC-02</v>
          </cell>
          <cell r="D1479">
            <v>37599</v>
          </cell>
          <cell r="E1479">
            <v>2002</v>
          </cell>
          <cell r="F1479" t="str">
            <v>000</v>
          </cell>
          <cell r="G1479" t="str">
            <v>00062</v>
          </cell>
          <cell r="H1479">
            <v>820</v>
          </cell>
          <cell r="J1479" t="str">
            <v xml:space="preserve">KK 02122085 </v>
          </cell>
          <cell r="K1479" t="str">
            <v>KK 02122085 transportation</v>
          </cell>
          <cell r="L1479" t="str">
            <v>Journal Import 132732:</v>
          </cell>
          <cell r="M1479" t="str">
            <v>Kuroda Osamu</v>
          </cell>
          <cell r="N1479" t="str">
            <v>Purchase Invoices</v>
          </cell>
          <cell r="O1479" t="str">
            <v>139 Payables 132732: A 14845</v>
          </cell>
          <cell r="P1479" t="str">
            <v>TAANDO</v>
          </cell>
          <cell r="Q1479" t="str">
            <v>P</v>
          </cell>
        </row>
        <row r="1480">
          <cell r="A1480" t="str">
            <v>KK 02122100 800</v>
          </cell>
          <cell r="B1480" t="str">
            <v>KK 02122100 800</v>
          </cell>
          <cell r="C1480" t="str">
            <v>DEC-02</v>
          </cell>
          <cell r="D1480">
            <v>37599</v>
          </cell>
          <cell r="E1480">
            <v>2002</v>
          </cell>
          <cell r="F1480" t="str">
            <v>000</v>
          </cell>
          <cell r="G1480" t="str">
            <v>00062</v>
          </cell>
          <cell r="H1480">
            <v>800</v>
          </cell>
          <cell r="J1480" t="str">
            <v xml:space="preserve">KK 02122100 </v>
          </cell>
          <cell r="K1480" t="str">
            <v>KK 02122100 transportation</v>
          </cell>
          <cell r="L1480" t="str">
            <v>Journal Import 132732:</v>
          </cell>
          <cell r="M1480" t="str">
            <v>Senba Tadashi</v>
          </cell>
          <cell r="N1480" t="str">
            <v>Purchase Invoices</v>
          </cell>
          <cell r="O1480" t="str">
            <v>139 Payables 132732: A 14845</v>
          </cell>
          <cell r="P1480" t="str">
            <v>TAANDO</v>
          </cell>
          <cell r="Q1480" t="str">
            <v>P</v>
          </cell>
        </row>
        <row r="1481">
          <cell r="A1481" t="str">
            <v>KK 02123063 105000</v>
          </cell>
          <cell r="B1481" t="str">
            <v>KK 02123063 105000</v>
          </cell>
          <cell r="C1481" t="str">
            <v>DEC-02</v>
          </cell>
          <cell r="D1481">
            <v>37599</v>
          </cell>
          <cell r="E1481">
            <v>2002</v>
          </cell>
          <cell r="F1481" t="str">
            <v>000</v>
          </cell>
          <cell r="G1481" t="str">
            <v>00077</v>
          </cell>
          <cell r="H1481">
            <v>105000</v>
          </cell>
          <cell r="J1481" t="str">
            <v xml:space="preserve">KK 02123063 </v>
          </cell>
          <cell r="K1481" t="str">
            <v>KK 02123063 appraisal</v>
          </cell>
          <cell r="L1481" t="str">
            <v>Journal Import 133392:</v>
          </cell>
          <cell r="M1481" t="str">
            <v>Uchida Yuko Fudosan Kantei Jimusho</v>
          </cell>
          <cell r="N1481" t="str">
            <v>Purchase Invoices</v>
          </cell>
          <cell r="O1481" t="str">
            <v>160 Payables 133392: A 14977</v>
          </cell>
          <cell r="P1481" t="str">
            <v>TAANDO</v>
          </cell>
          <cell r="Q1481" t="str">
            <v>P</v>
          </cell>
        </row>
        <row r="1482">
          <cell r="A1482" t="str">
            <v>KK 02123015 131370</v>
          </cell>
          <cell r="B1482" t="str">
            <v>KK 02123015 131370</v>
          </cell>
          <cell r="C1482" t="str">
            <v>DEC-02</v>
          </cell>
          <cell r="D1482">
            <v>37599</v>
          </cell>
          <cell r="E1482">
            <v>2002</v>
          </cell>
          <cell r="F1482" t="str">
            <v>000</v>
          </cell>
          <cell r="G1482" t="str">
            <v>00077</v>
          </cell>
          <cell r="H1482">
            <v>131370</v>
          </cell>
          <cell r="J1482" t="str">
            <v xml:space="preserve">KK 02123015 </v>
          </cell>
          <cell r="K1482" t="str">
            <v>KK 02123015 appraisal</v>
          </cell>
          <cell r="L1482" t="str">
            <v>Journal Import 133392:</v>
          </cell>
          <cell r="M1482" t="str">
            <v>Konan Fudosan Kantei</v>
          </cell>
          <cell r="N1482" t="str">
            <v>Purchase Invoices</v>
          </cell>
          <cell r="O1482" t="str">
            <v>160 Payables 133392: A 14977</v>
          </cell>
          <cell r="P1482" t="str">
            <v>TAANDO</v>
          </cell>
          <cell r="Q1482" t="str">
            <v>P</v>
          </cell>
        </row>
        <row r="1483">
          <cell r="A1483" t="str">
            <v>KK 02123013 232194</v>
          </cell>
          <cell r="B1483" t="str">
            <v>KK 02123013 232194</v>
          </cell>
          <cell r="C1483" t="str">
            <v>DEC-02</v>
          </cell>
          <cell r="D1483">
            <v>37599</v>
          </cell>
          <cell r="E1483">
            <v>2002</v>
          </cell>
          <cell r="F1483" t="str">
            <v>000</v>
          </cell>
          <cell r="G1483" t="str">
            <v>00077</v>
          </cell>
          <cell r="H1483">
            <v>232194</v>
          </cell>
          <cell r="J1483" t="str">
            <v xml:space="preserve">KK 02123013 </v>
          </cell>
          <cell r="K1483" t="str">
            <v>KK 02123013 appraisal</v>
          </cell>
          <cell r="L1483" t="str">
            <v>Journal Import 133392:</v>
          </cell>
          <cell r="M1483" t="str">
            <v>Konan Fudosan Kantei</v>
          </cell>
          <cell r="N1483" t="str">
            <v>Purchase Invoices</v>
          </cell>
          <cell r="O1483" t="str">
            <v>160 Payables 133392: A 14977</v>
          </cell>
          <cell r="P1483" t="str">
            <v>TAANDO</v>
          </cell>
          <cell r="Q1483" t="str">
            <v>P</v>
          </cell>
        </row>
        <row r="1484">
          <cell r="A1484" t="str">
            <v>KK 02121199 14700</v>
          </cell>
          <cell r="B1484" t="str">
            <v>KK 02121199 14700</v>
          </cell>
          <cell r="C1484" t="str">
            <v>DEC-02</v>
          </cell>
          <cell r="D1484">
            <v>37600</v>
          </cell>
          <cell r="E1484">
            <v>2002</v>
          </cell>
          <cell r="F1484" t="str">
            <v>000</v>
          </cell>
          <cell r="G1484" t="str">
            <v>00060</v>
          </cell>
          <cell r="H1484">
            <v>14700</v>
          </cell>
          <cell r="J1484" t="str">
            <v xml:space="preserve">KK 02121199 </v>
          </cell>
          <cell r="K1484" t="str">
            <v>KK 02121199 copy chg</v>
          </cell>
          <cell r="L1484" t="str">
            <v>Journal Import 133392:</v>
          </cell>
          <cell r="M1484" t="str">
            <v>Teikoku Data Bank (New)</v>
          </cell>
          <cell r="N1484" t="str">
            <v>Purchase Invoices</v>
          </cell>
          <cell r="O1484" t="str">
            <v>160 Payables 133392: A 14977</v>
          </cell>
          <cell r="P1484" t="str">
            <v>TAANDO</v>
          </cell>
          <cell r="Q1484" t="str">
            <v>P</v>
          </cell>
        </row>
        <row r="1485">
          <cell r="A1485" t="str">
            <v>KK 02122087 3097</v>
          </cell>
          <cell r="B1485" t="str">
            <v>KK 02122087 3097</v>
          </cell>
          <cell r="C1485" t="str">
            <v>DEC-02</v>
          </cell>
          <cell r="D1485">
            <v>37600</v>
          </cell>
          <cell r="E1485">
            <v>2002</v>
          </cell>
          <cell r="F1485" t="str">
            <v>000</v>
          </cell>
          <cell r="G1485" t="str">
            <v>00060</v>
          </cell>
          <cell r="H1485">
            <v>3097</v>
          </cell>
          <cell r="J1485" t="str">
            <v xml:space="preserve">KK 02122087 </v>
          </cell>
          <cell r="K1485" t="str">
            <v>KK 02122087 photo development</v>
          </cell>
          <cell r="L1485" t="str">
            <v>Journal Import 132732:</v>
          </cell>
          <cell r="M1485" t="str">
            <v>Mizuguchi Kenji</v>
          </cell>
          <cell r="N1485" t="str">
            <v>Purchase Invoices</v>
          </cell>
          <cell r="O1485" t="str">
            <v>139 Payables 132732: A 14845</v>
          </cell>
          <cell r="P1485" t="str">
            <v>TAANDO</v>
          </cell>
          <cell r="Q1485" t="str">
            <v>P</v>
          </cell>
        </row>
        <row r="1486">
          <cell r="A1486" t="str">
            <v>KK 02122073 6910</v>
          </cell>
          <cell r="B1486" t="str">
            <v>KK 02122073 6910</v>
          </cell>
          <cell r="C1486" t="str">
            <v>DEC-02</v>
          </cell>
          <cell r="D1486">
            <v>37600</v>
          </cell>
          <cell r="E1486">
            <v>2002</v>
          </cell>
          <cell r="F1486" t="str">
            <v>000</v>
          </cell>
          <cell r="G1486" t="str">
            <v>00062</v>
          </cell>
          <cell r="H1486">
            <v>6910</v>
          </cell>
          <cell r="J1486" t="str">
            <v xml:space="preserve">KK 02122073 </v>
          </cell>
          <cell r="K1486" t="str">
            <v>KK 02122073 transportation</v>
          </cell>
          <cell r="L1486" t="str">
            <v>Journal Import 132732:</v>
          </cell>
          <cell r="M1486" t="str">
            <v>Ito Seiji</v>
          </cell>
          <cell r="N1486" t="str">
            <v>Purchase Invoices</v>
          </cell>
          <cell r="O1486" t="str">
            <v>139 Payables 132732: A 14845</v>
          </cell>
          <cell r="P1486" t="str">
            <v>TAANDO</v>
          </cell>
          <cell r="Q1486" t="str">
            <v>P</v>
          </cell>
        </row>
        <row r="1487">
          <cell r="A1487" t="str">
            <v>KK 02122087 320</v>
          </cell>
          <cell r="B1487" t="str">
            <v>KK 02122087 320</v>
          </cell>
          <cell r="C1487" t="str">
            <v>DEC-02</v>
          </cell>
          <cell r="D1487">
            <v>37600</v>
          </cell>
          <cell r="E1487">
            <v>2002</v>
          </cell>
          <cell r="F1487" t="str">
            <v>000</v>
          </cell>
          <cell r="G1487" t="str">
            <v>00062</v>
          </cell>
          <cell r="H1487">
            <v>320</v>
          </cell>
          <cell r="J1487" t="str">
            <v xml:space="preserve">KK 02122087 </v>
          </cell>
          <cell r="K1487" t="str">
            <v>KK 02122087 transportation</v>
          </cell>
          <cell r="L1487" t="str">
            <v>Journal Import 132732:</v>
          </cell>
          <cell r="M1487" t="str">
            <v>Mizuguchi Kenji</v>
          </cell>
          <cell r="N1487" t="str">
            <v>Purchase Invoices</v>
          </cell>
          <cell r="O1487" t="str">
            <v>139 Payables 132732: A 14845</v>
          </cell>
          <cell r="P1487" t="str">
            <v>TAANDO</v>
          </cell>
          <cell r="Q1487" t="str">
            <v>P</v>
          </cell>
        </row>
        <row r="1488">
          <cell r="A1488" t="str">
            <v>KK 02123007 328440</v>
          </cell>
          <cell r="B1488" t="str">
            <v>KK 02123007 328440</v>
          </cell>
          <cell r="C1488" t="str">
            <v>DEC-02</v>
          </cell>
          <cell r="D1488">
            <v>37600</v>
          </cell>
          <cell r="E1488">
            <v>2002</v>
          </cell>
          <cell r="F1488" t="str">
            <v>000</v>
          </cell>
          <cell r="G1488" t="str">
            <v>00077</v>
          </cell>
          <cell r="H1488">
            <v>328440</v>
          </cell>
          <cell r="J1488" t="str">
            <v xml:space="preserve">KK 02123007 </v>
          </cell>
          <cell r="K1488" t="str">
            <v>KK 02123007 appraisal</v>
          </cell>
          <cell r="L1488" t="str">
            <v>Journal Import 133392:</v>
          </cell>
          <cell r="M1488" t="str">
            <v>Ishihara Fudosan Kanteishi Jimusyo</v>
          </cell>
          <cell r="N1488" t="str">
            <v>Purchase Invoices</v>
          </cell>
          <cell r="O1488" t="str">
            <v>160 Payables 133392: A 14977</v>
          </cell>
          <cell r="P1488" t="str">
            <v>TAANDO</v>
          </cell>
          <cell r="Q1488" t="str">
            <v>P</v>
          </cell>
        </row>
        <row r="1489">
          <cell r="A1489" t="str">
            <v>KK 02122087 2000</v>
          </cell>
          <cell r="B1489" t="str">
            <v>KK 02122087 2000</v>
          </cell>
          <cell r="C1489" t="str">
            <v>DEC-02</v>
          </cell>
          <cell r="D1489">
            <v>37600</v>
          </cell>
          <cell r="E1489">
            <v>2002</v>
          </cell>
          <cell r="F1489" t="str">
            <v>000</v>
          </cell>
          <cell r="G1489" t="str">
            <v>00080</v>
          </cell>
          <cell r="H1489">
            <v>2000</v>
          </cell>
          <cell r="J1489" t="str">
            <v xml:space="preserve">KK 02122087 </v>
          </cell>
          <cell r="K1489" t="str">
            <v>KK 02122087 maintenance fee</v>
          </cell>
          <cell r="L1489" t="str">
            <v>Journal Import 132732:</v>
          </cell>
          <cell r="M1489" t="str">
            <v>Mizuguchi Kenji</v>
          </cell>
          <cell r="N1489" t="str">
            <v>Purchase Invoices</v>
          </cell>
          <cell r="O1489" t="str">
            <v>139 Payables 132732: A 14845</v>
          </cell>
          <cell r="P1489" t="str">
            <v>TAANDO</v>
          </cell>
          <cell r="Q1489" t="str">
            <v>P</v>
          </cell>
        </row>
        <row r="1490">
          <cell r="A1490" t="str">
            <v>KK 02122087 420</v>
          </cell>
          <cell r="B1490" t="str">
            <v>KK 02122087 420</v>
          </cell>
          <cell r="C1490" t="str">
            <v>DEC-02</v>
          </cell>
          <cell r="D1490">
            <v>37600</v>
          </cell>
          <cell r="E1490">
            <v>2002</v>
          </cell>
          <cell r="F1490" t="str">
            <v>000</v>
          </cell>
          <cell r="G1490" t="str">
            <v>00080</v>
          </cell>
          <cell r="H1490">
            <v>420</v>
          </cell>
          <cell r="J1490" t="str">
            <v xml:space="preserve">KK 02122087 </v>
          </cell>
          <cell r="K1490" t="str">
            <v>KK 02122087 bank chg</v>
          </cell>
          <cell r="L1490" t="str">
            <v>Journal Import 132732:</v>
          </cell>
          <cell r="M1490" t="str">
            <v>Mizuguchi Kenji</v>
          </cell>
          <cell r="N1490" t="str">
            <v>Purchase Invoices</v>
          </cell>
          <cell r="O1490" t="str">
            <v>139 Payables 132732: A 14845</v>
          </cell>
          <cell r="P1490" t="str">
            <v>TAANDO</v>
          </cell>
          <cell r="Q1490" t="str">
            <v>P</v>
          </cell>
        </row>
        <row r="1491">
          <cell r="A1491" t="str">
            <v>KK 02120001 1410</v>
          </cell>
          <cell r="B1491" t="str">
            <v>KK 02120001 1410</v>
          </cell>
          <cell r="C1491" t="str">
            <v>DEC-02</v>
          </cell>
          <cell r="D1491">
            <v>37602</v>
          </cell>
          <cell r="E1491">
            <v>2002</v>
          </cell>
          <cell r="F1491" t="str">
            <v>000</v>
          </cell>
          <cell r="G1491" t="str">
            <v>00062</v>
          </cell>
          <cell r="H1491">
            <v>1410</v>
          </cell>
          <cell r="J1491" t="str">
            <v xml:space="preserve">KK 02120001 </v>
          </cell>
          <cell r="K1491" t="str">
            <v>KK 02120001 transportation</v>
          </cell>
          <cell r="L1491" t="str">
            <v>KK 02120001 corp_card_DC (Dec)</v>
          </cell>
          <cell r="N1491" t="str">
            <v>Accrual</v>
          </cell>
          <cell r="O1491" t="str">
            <v>Spreadsheet 133228: A 14923</v>
          </cell>
          <cell r="P1491" t="str">
            <v>TAANDO</v>
          </cell>
          <cell r="Q1491" t="str">
            <v>P</v>
          </cell>
        </row>
        <row r="1492">
          <cell r="A1492" t="str">
            <v>KK 02120001 4450</v>
          </cell>
          <cell r="B1492" t="str">
            <v>KK 02120001 4450</v>
          </cell>
          <cell r="C1492" t="str">
            <v>DEC-02</v>
          </cell>
          <cell r="D1492">
            <v>37602</v>
          </cell>
          <cell r="E1492">
            <v>2002</v>
          </cell>
          <cell r="F1492" t="str">
            <v>000</v>
          </cell>
          <cell r="G1492" t="str">
            <v>00062</v>
          </cell>
          <cell r="H1492">
            <v>4450</v>
          </cell>
          <cell r="J1492" t="str">
            <v xml:space="preserve">KK 02120001 </v>
          </cell>
          <cell r="K1492" t="str">
            <v>KK 02120001 transportation</v>
          </cell>
          <cell r="L1492" t="str">
            <v>KK 02120001 corp_card_DC (Dec)</v>
          </cell>
          <cell r="N1492" t="str">
            <v>Accrual</v>
          </cell>
          <cell r="O1492" t="str">
            <v>Spreadsheet 133228: A 14923</v>
          </cell>
          <cell r="P1492" t="str">
            <v>TAANDO</v>
          </cell>
          <cell r="Q1492" t="str">
            <v>P</v>
          </cell>
        </row>
        <row r="1493">
          <cell r="A1493" t="str">
            <v>KK 02120001 21180</v>
          </cell>
          <cell r="B1493" t="str">
            <v>KK 02120001 21180</v>
          </cell>
          <cell r="C1493" t="str">
            <v>DEC-02</v>
          </cell>
          <cell r="D1493">
            <v>37602</v>
          </cell>
          <cell r="E1493">
            <v>2002</v>
          </cell>
          <cell r="F1493" t="str">
            <v>000</v>
          </cell>
          <cell r="G1493" t="str">
            <v>00062</v>
          </cell>
          <cell r="H1493">
            <v>21180</v>
          </cell>
          <cell r="J1493" t="str">
            <v xml:space="preserve">KK 02120001 </v>
          </cell>
          <cell r="K1493" t="str">
            <v>KK 02120001 transportation</v>
          </cell>
          <cell r="L1493" t="str">
            <v>KK 02120001 corp_card_DC (Dec)</v>
          </cell>
          <cell r="N1493" t="str">
            <v>Accrual</v>
          </cell>
          <cell r="O1493" t="str">
            <v>Spreadsheet 133228: A 14923</v>
          </cell>
          <cell r="P1493" t="str">
            <v>TAANDO</v>
          </cell>
          <cell r="Q1493" t="str">
            <v>P</v>
          </cell>
        </row>
        <row r="1494">
          <cell r="A1494" t="str">
            <v>KK 02120001 200</v>
          </cell>
          <cell r="B1494" t="str">
            <v>KK 02120001 200</v>
          </cell>
          <cell r="C1494" t="str">
            <v>DEC-02</v>
          </cell>
          <cell r="D1494">
            <v>37602</v>
          </cell>
          <cell r="E1494">
            <v>2002</v>
          </cell>
          <cell r="F1494" t="str">
            <v>000</v>
          </cell>
          <cell r="G1494" t="str">
            <v>00066</v>
          </cell>
          <cell r="H1494">
            <v>200</v>
          </cell>
          <cell r="J1494" t="str">
            <v xml:space="preserve">KK 02120001 </v>
          </cell>
          <cell r="K1494" t="str">
            <v>KK 02120001 toll fee</v>
          </cell>
          <cell r="L1494" t="str">
            <v>KK 02120001 corp_card_DC (Dec)</v>
          </cell>
          <cell r="N1494" t="str">
            <v>Accrual</v>
          </cell>
          <cell r="O1494" t="str">
            <v>Spreadsheet 133228: A 14923</v>
          </cell>
          <cell r="P1494" t="str">
            <v>TAANDO</v>
          </cell>
          <cell r="Q1494" t="str">
            <v>P</v>
          </cell>
        </row>
        <row r="1495">
          <cell r="A1495" t="str">
            <v>KK 02120001 200</v>
          </cell>
          <cell r="B1495" t="str">
            <v>KK 02120001 200</v>
          </cell>
          <cell r="C1495" t="str">
            <v>DEC-02</v>
          </cell>
          <cell r="D1495">
            <v>37602</v>
          </cell>
          <cell r="E1495">
            <v>2002</v>
          </cell>
          <cell r="F1495" t="str">
            <v>000</v>
          </cell>
          <cell r="G1495" t="str">
            <v>00066</v>
          </cell>
          <cell r="H1495">
            <v>200</v>
          </cell>
          <cell r="J1495" t="str">
            <v xml:space="preserve">KK 02120001 </v>
          </cell>
          <cell r="K1495" t="str">
            <v>KK 02120001 toll fee</v>
          </cell>
          <cell r="L1495" t="str">
            <v>KK 02120001 corp_card_DC (Dec)</v>
          </cell>
          <cell r="N1495" t="str">
            <v>Accrual</v>
          </cell>
          <cell r="O1495" t="str">
            <v>Spreadsheet 133228: A 14923</v>
          </cell>
          <cell r="P1495" t="str">
            <v>TAANDO</v>
          </cell>
          <cell r="Q1495" t="str">
            <v>P</v>
          </cell>
        </row>
        <row r="1496">
          <cell r="A1496" t="str">
            <v>KK 02120001 600</v>
          </cell>
          <cell r="B1496" t="str">
            <v>KK 02120001 600</v>
          </cell>
          <cell r="C1496" t="str">
            <v>DEC-02</v>
          </cell>
          <cell r="D1496">
            <v>37602</v>
          </cell>
          <cell r="E1496">
            <v>2002</v>
          </cell>
          <cell r="F1496" t="str">
            <v>000</v>
          </cell>
          <cell r="G1496" t="str">
            <v>00066</v>
          </cell>
          <cell r="H1496">
            <v>600</v>
          </cell>
          <cell r="J1496" t="str">
            <v xml:space="preserve">KK 02120001 </v>
          </cell>
          <cell r="K1496" t="str">
            <v>KK 02120001 toll fee</v>
          </cell>
          <cell r="L1496" t="str">
            <v>KK 02120001 corp_card_DC (Dec)</v>
          </cell>
          <cell r="N1496" t="str">
            <v>Accrual</v>
          </cell>
          <cell r="O1496" t="str">
            <v>Spreadsheet 133228: A 14923</v>
          </cell>
          <cell r="P1496" t="str">
            <v>TAANDO</v>
          </cell>
          <cell r="Q1496" t="str">
            <v>P</v>
          </cell>
        </row>
        <row r="1497">
          <cell r="A1497" t="str">
            <v>KK 02120001 700</v>
          </cell>
          <cell r="B1497" t="str">
            <v>KK 02120001 700</v>
          </cell>
          <cell r="C1497" t="str">
            <v>DEC-02</v>
          </cell>
          <cell r="D1497">
            <v>37602</v>
          </cell>
          <cell r="E1497">
            <v>2002</v>
          </cell>
          <cell r="F1497" t="str">
            <v>000</v>
          </cell>
          <cell r="G1497" t="str">
            <v>00066</v>
          </cell>
          <cell r="H1497">
            <v>700</v>
          </cell>
          <cell r="J1497" t="str">
            <v xml:space="preserve">KK 02120001 </v>
          </cell>
          <cell r="K1497" t="str">
            <v>KK 02120001 toll fee</v>
          </cell>
          <cell r="L1497" t="str">
            <v>KK 02120001 corp_card_DC (Dec)</v>
          </cell>
          <cell r="N1497" t="str">
            <v>Accrual</v>
          </cell>
          <cell r="O1497" t="str">
            <v>Spreadsheet 133228: A 14923</v>
          </cell>
          <cell r="P1497" t="str">
            <v>TAANDO</v>
          </cell>
          <cell r="Q1497" t="str">
            <v>P</v>
          </cell>
        </row>
        <row r="1498">
          <cell r="A1498" t="str">
            <v>KK 02120001 7192</v>
          </cell>
          <cell r="B1498" t="str">
            <v>KK 02120001 7192</v>
          </cell>
          <cell r="C1498" t="str">
            <v>DEC-02</v>
          </cell>
          <cell r="D1498">
            <v>37602</v>
          </cell>
          <cell r="E1498">
            <v>2002</v>
          </cell>
          <cell r="F1498" t="str">
            <v>000</v>
          </cell>
          <cell r="G1498" t="str">
            <v>00066</v>
          </cell>
          <cell r="H1498">
            <v>7192</v>
          </cell>
          <cell r="J1498" t="str">
            <v xml:space="preserve">KK 02120001 </v>
          </cell>
          <cell r="K1498" t="str">
            <v>KK 02120001 rent a car</v>
          </cell>
          <cell r="L1498" t="str">
            <v>KK 02120001 corp_card_DC (Dec)</v>
          </cell>
          <cell r="N1498" t="str">
            <v>Accrual</v>
          </cell>
          <cell r="O1498" t="str">
            <v>Spreadsheet 133228: A 14923</v>
          </cell>
          <cell r="P1498" t="str">
            <v>TAANDO</v>
          </cell>
          <cell r="Q1498" t="str">
            <v>P</v>
          </cell>
        </row>
        <row r="1499">
          <cell r="A1499" t="str">
            <v>KK 02121237 999</v>
          </cell>
          <cell r="B1499" t="str">
            <v>KK 02121237 999</v>
          </cell>
          <cell r="C1499" t="str">
            <v>DEC-02</v>
          </cell>
          <cell r="D1499">
            <v>37603</v>
          </cell>
          <cell r="E1499">
            <v>2002</v>
          </cell>
          <cell r="F1499" t="str">
            <v>000</v>
          </cell>
          <cell r="G1499" t="str">
            <v>00060</v>
          </cell>
          <cell r="H1499">
            <v>999</v>
          </cell>
          <cell r="J1499" t="str">
            <v xml:space="preserve">KK 02121237 </v>
          </cell>
          <cell r="K1499" t="str">
            <v>KK 02121237 info fee</v>
          </cell>
          <cell r="L1499" t="str">
            <v>Journal Import 133862:</v>
          </cell>
          <cell r="M1499" t="str">
            <v>Thomson Corporation K.K.</v>
          </cell>
          <cell r="N1499" t="str">
            <v>Purchase Invoices</v>
          </cell>
          <cell r="O1499" t="str">
            <v>179 Payables 133862: A 15176</v>
          </cell>
          <cell r="P1499" t="str">
            <v>TAANDO</v>
          </cell>
          <cell r="Q1499" t="str">
            <v>P</v>
          </cell>
        </row>
        <row r="1500">
          <cell r="A1500" t="str">
            <v>KK 02123031 127950</v>
          </cell>
          <cell r="B1500" t="str">
            <v>KK 02123031 127950</v>
          </cell>
          <cell r="C1500" t="str">
            <v>DEC-02</v>
          </cell>
          <cell r="D1500">
            <v>37606</v>
          </cell>
          <cell r="E1500">
            <v>2002</v>
          </cell>
          <cell r="F1500" t="str">
            <v>000</v>
          </cell>
          <cell r="G1500" t="str">
            <v>00077</v>
          </cell>
          <cell r="H1500">
            <v>127950</v>
          </cell>
          <cell r="J1500" t="str">
            <v xml:space="preserve">KK 02123031 </v>
          </cell>
          <cell r="K1500" t="str">
            <v>KK 02123031 appraisal</v>
          </cell>
          <cell r="L1500" t="str">
            <v>Journal Import 133392:</v>
          </cell>
          <cell r="M1500" t="str">
            <v>Toyota Fudosan Kantei</v>
          </cell>
          <cell r="N1500" t="str">
            <v>Purchase Invoices</v>
          </cell>
          <cell r="O1500" t="str">
            <v>160 Payables 133392: A 14977</v>
          </cell>
          <cell r="P1500" t="str">
            <v>TAANDO</v>
          </cell>
          <cell r="Q1500" t="str">
            <v>P</v>
          </cell>
        </row>
        <row r="1501">
          <cell r="A1501" t="str">
            <v>KK 02121224 17189</v>
          </cell>
          <cell r="B1501" t="str">
            <v>KK 02121224 17189</v>
          </cell>
          <cell r="C1501" t="str">
            <v>DEC-02</v>
          </cell>
          <cell r="D1501">
            <v>37610</v>
          </cell>
          <cell r="E1501">
            <v>2002</v>
          </cell>
          <cell r="F1501" t="str">
            <v>000</v>
          </cell>
          <cell r="G1501" t="str">
            <v>00060</v>
          </cell>
          <cell r="H1501">
            <v>17189</v>
          </cell>
          <cell r="J1501" t="str">
            <v xml:space="preserve">KK 02121224 </v>
          </cell>
          <cell r="K1501" t="str">
            <v>KK 02121224 photo development</v>
          </cell>
          <cell r="L1501" t="str">
            <v>Journal Import 133862:</v>
          </cell>
          <cell r="M1501" t="str">
            <v>Kimura photo</v>
          </cell>
          <cell r="N1501" t="str">
            <v>Purchase Invoices</v>
          </cell>
          <cell r="O1501" t="str">
            <v>179 Payables 133862: A 15176</v>
          </cell>
          <cell r="P1501" t="str">
            <v>TAANDO</v>
          </cell>
          <cell r="Q1501" t="str">
            <v>P</v>
          </cell>
        </row>
        <row r="1502">
          <cell r="A1502" t="str">
            <v>KK 02122180 23864</v>
          </cell>
          <cell r="B1502" t="str">
            <v>KK 02122180 23864</v>
          </cell>
          <cell r="C1502" t="str">
            <v>DEC-02</v>
          </cell>
          <cell r="D1502">
            <v>37614</v>
          </cell>
          <cell r="E1502">
            <v>2002</v>
          </cell>
          <cell r="F1502" t="str">
            <v>000</v>
          </cell>
          <cell r="G1502" t="str">
            <v>00060</v>
          </cell>
          <cell r="H1502">
            <v>23864</v>
          </cell>
          <cell r="J1502" t="str">
            <v xml:space="preserve">KK 02122180 </v>
          </cell>
          <cell r="K1502" t="str">
            <v>KK 02122180 copy chg</v>
          </cell>
          <cell r="L1502" t="str">
            <v>Journal Import 133392:</v>
          </cell>
          <cell r="M1502" t="str">
            <v>Teikoku Data Bank (New)</v>
          </cell>
          <cell r="N1502" t="str">
            <v>Purchase Invoices</v>
          </cell>
          <cell r="O1502" t="str">
            <v>160 Payables 133392: A 14977</v>
          </cell>
          <cell r="P1502" t="str">
            <v>TAANDO</v>
          </cell>
          <cell r="Q1502" t="str">
            <v>P</v>
          </cell>
        </row>
        <row r="1503">
          <cell r="A1503" t="str">
            <v>KK 02123069 73500</v>
          </cell>
          <cell r="B1503" t="str">
            <v>KK 02123069 73500</v>
          </cell>
          <cell r="C1503" t="str">
            <v>DEC-02</v>
          </cell>
          <cell r="D1503">
            <v>37615</v>
          </cell>
          <cell r="E1503">
            <v>2002</v>
          </cell>
          <cell r="F1503" t="str">
            <v>000</v>
          </cell>
          <cell r="G1503" t="str">
            <v>00077</v>
          </cell>
          <cell r="H1503">
            <v>73500</v>
          </cell>
          <cell r="J1503" t="str">
            <v xml:space="preserve">KK 02123069 </v>
          </cell>
          <cell r="K1503" t="str">
            <v>KK 02123069 appraisal</v>
          </cell>
          <cell r="L1503" t="str">
            <v>Journal Import 133392:</v>
          </cell>
          <cell r="M1503" t="str">
            <v>Jin Sekkei Koubou</v>
          </cell>
          <cell r="N1503" t="str">
            <v>Purchase Invoices</v>
          </cell>
          <cell r="O1503" t="str">
            <v>160 Payables 133392: A 14977</v>
          </cell>
          <cell r="P1503" t="str">
            <v>TAANDO</v>
          </cell>
          <cell r="Q1503" t="str">
            <v>P</v>
          </cell>
        </row>
        <row r="1504">
          <cell r="A1504" t="str">
            <v>KK 02122203 11410</v>
          </cell>
          <cell r="B1504" t="str">
            <v>KK 02122203 11410</v>
          </cell>
          <cell r="C1504" t="str">
            <v>DEC-02</v>
          </cell>
          <cell r="D1504">
            <v>37616</v>
          </cell>
          <cell r="E1504">
            <v>2002</v>
          </cell>
          <cell r="F1504" t="str">
            <v>000</v>
          </cell>
          <cell r="G1504" t="str">
            <v>00062</v>
          </cell>
          <cell r="H1504">
            <v>11410</v>
          </cell>
          <cell r="J1504" t="str">
            <v xml:space="preserve">KK 02122203 </v>
          </cell>
          <cell r="K1504" t="str">
            <v>KK 02122203 transportation</v>
          </cell>
          <cell r="L1504" t="str">
            <v>Journal Import 133266:</v>
          </cell>
          <cell r="M1504" t="str">
            <v>Ishii Koji</v>
          </cell>
          <cell r="N1504" t="str">
            <v>Purchase Invoices</v>
          </cell>
          <cell r="O1504" t="str">
            <v>159 Payables 133266: A 14930</v>
          </cell>
          <cell r="P1504" t="str">
            <v>TAANDO</v>
          </cell>
          <cell r="Q1504" t="str">
            <v>P</v>
          </cell>
        </row>
        <row r="1505">
          <cell r="A1505" t="str">
            <v>KK 02122240 16510</v>
          </cell>
          <cell r="B1505" t="str">
            <v>KK 02122240 16510</v>
          </cell>
          <cell r="C1505" t="str">
            <v>DEC-02</v>
          </cell>
          <cell r="D1505">
            <v>37616</v>
          </cell>
          <cell r="E1505">
            <v>2002</v>
          </cell>
          <cell r="F1505" t="str">
            <v>000</v>
          </cell>
          <cell r="G1505" t="str">
            <v>00062</v>
          </cell>
          <cell r="H1505">
            <v>16510</v>
          </cell>
          <cell r="J1505" t="str">
            <v xml:space="preserve">KK 02122240 </v>
          </cell>
          <cell r="K1505" t="str">
            <v>KK 02122240 transportation</v>
          </cell>
          <cell r="L1505" t="str">
            <v>Journal Import 133266:</v>
          </cell>
          <cell r="M1505" t="str">
            <v>Suzuki Masanori</v>
          </cell>
          <cell r="N1505" t="str">
            <v>Purchase Invoices</v>
          </cell>
          <cell r="O1505" t="str">
            <v>159 Payables 133266: A 14930</v>
          </cell>
          <cell r="P1505" t="str">
            <v>TAANDO</v>
          </cell>
          <cell r="Q1505" t="str">
            <v>P</v>
          </cell>
        </row>
        <row r="1506">
          <cell r="A1506" t="str">
            <v>KK 02122208 17750</v>
          </cell>
          <cell r="B1506" t="str">
            <v>KK 02122208 17750</v>
          </cell>
          <cell r="C1506" t="str">
            <v>DEC-02</v>
          </cell>
          <cell r="D1506">
            <v>37616</v>
          </cell>
          <cell r="E1506">
            <v>2002</v>
          </cell>
          <cell r="F1506" t="str">
            <v>000</v>
          </cell>
          <cell r="G1506" t="str">
            <v>00062</v>
          </cell>
          <cell r="H1506">
            <v>17750</v>
          </cell>
          <cell r="J1506" t="str">
            <v xml:space="preserve">KK 02122208 </v>
          </cell>
          <cell r="K1506" t="str">
            <v>KK 02122208 transportation</v>
          </cell>
          <cell r="L1506" t="str">
            <v>Journal Import 133266:</v>
          </cell>
          <cell r="M1506" t="str">
            <v>Ito Seiji</v>
          </cell>
          <cell r="N1506" t="str">
            <v>Purchase Invoices</v>
          </cell>
          <cell r="O1506" t="str">
            <v>159 Payables 133266: A 14930</v>
          </cell>
          <cell r="P1506" t="str">
            <v>TAANDO</v>
          </cell>
          <cell r="Q1506" t="str">
            <v>P</v>
          </cell>
        </row>
        <row r="1507">
          <cell r="A1507" t="str">
            <v>KK 02122199 53870</v>
          </cell>
          <cell r="B1507" t="str">
            <v>KK 02122199 53870</v>
          </cell>
          <cell r="C1507" t="str">
            <v>DEC-02</v>
          </cell>
          <cell r="D1507">
            <v>37616</v>
          </cell>
          <cell r="E1507">
            <v>2002</v>
          </cell>
          <cell r="F1507" t="str">
            <v>000</v>
          </cell>
          <cell r="G1507" t="str">
            <v>00062</v>
          </cell>
          <cell r="H1507">
            <v>53870</v>
          </cell>
          <cell r="J1507" t="str">
            <v xml:space="preserve">KK 02122199 </v>
          </cell>
          <cell r="K1507" t="str">
            <v>KK 02122199 transportation</v>
          </cell>
          <cell r="L1507" t="str">
            <v>Journal Import 133266:</v>
          </cell>
          <cell r="M1507" t="str">
            <v>Ichimaru Toyoshi</v>
          </cell>
          <cell r="N1507" t="str">
            <v>Purchase Invoices</v>
          </cell>
          <cell r="O1507" t="str">
            <v>159 Payables 133266: A 14930</v>
          </cell>
          <cell r="P1507" t="str">
            <v>TAANDO</v>
          </cell>
          <cell r="Q1507" t="str">
            <v>P</v>
          </cell>
        </row>
        <row r="1508">
          <cell r="A1508" t="str">
            <v>KK 02122214 660</v>
          </cell>
          <cell r="B1508" t="str">
            <v>KK 02122214 660</v>
          </cell>
          <cell r="C1508" t="str">
            <v>DEC-02</v>
          </cell>
          <cell r="D1508">
            <v>37616</v>
          </cell>
          <cell r="E1508">
            <v>2002</v>
          </cell>
          <cell r="F1508" t="str">
            <v>000</v>
          </cell>
          <cell r="G1508" t="str">
            <v>00062</v>
          </cell>
          <cell r="H1508">
            <v>660</v>
          </cell>
          <cell r="J1508" t="str">
            <v xml:space="preserve">KK 02122214 </v>
          </cell>
          <cell r="K1508" t="str">
            <v>KK 02122214 transportation</v>
          </cell>
          <cell r="L1508" t="str">
            <v>Journal Import 133266:</v>
          </cell>
          <cell r="M1508" t="str">
            <v>Kuroda Osamu</v>
          </cell>
          <cell r="N1508" t="str">
            <v>Purchase Invoices</v>
          </cell>
          <cell r="O1508" t="str">
            <v>159 Payables 133266: A 14930</v>
          </cell>
          <cell r="P1508" t="str">
            <v>TAANDO</v>
          </cell>
          <cell r="Q1508" t="str">
            <v>P</v>
          </cell>
        </row>
        <row r="1509">
          <cell r="A1509" t="str">
            <v>KK 02122239 900</v>
          </cell>
          <cell r="B1509" t="str">
            <v>KK 02122239 900</v>
          </cell>
          <cell r="C1509" t="str">
            <v>DEC-02</v>
          </cell>
          <cell r="D1509">
            <v>37616</v>
          </cell>
          <cell r="E1509">
            <v>2002</v>
          </cell>
          <cell r="F1509" t="str">
            <v>000</v>
          </cell>
          <cell r="G1509" t="str">
            <v>00062</v>
          </cell>
          <cell r="H1509">
            <v>900</v>
          </cell>
          <cell r="J1509" t="str">
            <v xml:space="preserve">KK 02122239 </v>
          </cell>
          <cell r="K1509" t="str">
            <v>KK 02122239 transportation</v>
          </cell>
          <cell r="L1509" t="str">
            <v>Journal Import 133266:</v>
          </cell>
          <cell r="M1509" t="str">
            <v>Shimizu Kei</v>
          </cell>
          <cell r="N1509" t="str">
            <v>Purchase Invoices</v>
          </cell>
          <cell r="O1509" t="str">
            <v>159 Payables 133266: A 14930</v>
          </cell>
          <cell r="P1509" t="str">
            <v>TAANDO</v>
          </cell>
          <cell r="Q1509" t="str">
            <v>P</v>
          </cell>
        </row>
        <row r="1510">
          <cell r="A1510" t="str">
            <v>KK 02122213 960</v>
          </cell>
          <cell r="B1510" t="str">
            <v>KK 02122213 960</v>
          </cell>
          <cell r="C1510" t="str">
            <v>DEC-02</v>
          </cell>
          <cell r="D1510">
            <v>37616</v>
          </cell>
          <cell r="E1510">
            <v>2002</v>
          </cell>
          <cell r="F1510" t="str">
            <v>000</v>
          </cell>
          <cell r="G1510" t="str">
            <v>00062</v>
          </cell>
          <cell r="H1510">
            <v>960</v>
          </cell>
          <cell r="J1510" t="str">
            <v xml:space="preserve">KK 02122213 </v>
          </cell>
          <cell r="K1510" t="str">
            <v>KK 02122213 transportation</v>
          </cell>
          <cell r="L1510" t="str">
            <v>Journal Import 133266:</v>
          </cell>
          <cell r="M1510" t="str">
            <v>Kanzaki Yasunori</v>
          </cell>
          <cell r="N1510" t="str">
            <v>Purchase Invoices</v>
          </cell>
          <cell r="O1510" t="str">
            <v>159 Payables 133266: A 14930</v>
          </cell>
          <cell r="P1510" t="str">
            <v>TAANDO</v>
          </cell>
          <cell r="Q1510" t="str">
            <v>P</v>
          </cell>
        </row>
        <row r="1511">
          <cell r="A1511" t="str">
            <v>KK 02122212 1280</v>
          </cell>
          <cell r="B1511" t="str">
            <v>KK 02122212 1280</v>
          </cell>
          <cell r="C1511" t="str">
            <v>DEC-02</v>
          </cell>
          <cell r="D1511">
            <v>37616</v>
          </cell>
          <cell r="E1511">
            <v>2002</v>
          </cell>
          <cell r="F1511" t="str">
            <v>000</v>
          </cell>
          <cell r="G1511" t="str">
            <v>00062</v>
          </cell>
          <cell r="H1511">
            <v>1280</v>
          </cell>
          <cell r="J1511" t="str">
            <v xml:space="preserve">KK 02122212 </v>
          </cell>
          <cell r="K1511" t="str">
            <v>KK 02122212 transportation</v>
          </cell>
          <cell r="L1511" t="str">
            <v>Journal Import 133266:</v>
          </cell>
          <cell r="M1511" t="str">
            <v>Kanzaki Yasunori</v>
          </cell>
          <cell r="N1511" t="str">
            <v>Purchase Invoices</v>
          </cell>
          <cell r="O1511" t="str">
            <v>159 Payables 133266: A 14930</v>
          </cell>
          <cell r="P1511" t="str">
            <v>TAANDO</v>
          </cell>
          <cell r="Q1511" t="str">
            <v>P</v>
          </cell>
        </row>
        <row r="1512">
          <cell r="A1512" t="str">
            <v>KK 02122244 1760</v>
          </cell>
          <cell r="B1512" t="str">
            <v>KK 02122244 1760</v>
          </cell>
          <cell r="C1512" t="str">
            <v>DEC-02</v>
          </cell>
          <cell r="D1512">
            <v>37616</v>
          </cell>
          <cell r="E1512">
            <v>2002</v>
          </cell>
          <cell r="F1512" t="str">
            <v>000</v>
          </cell>
          <cell r="G1512" t="str">
            <v>00062</v>
          </cell>
          <cell r="H1512">
            <v>1760</v>
          </cell>
          <cell r="J1512" t="str">
            <v xml:space="preserve">KK 02122244 </v>
          </cell>
          <cell r="K1512" t="str">
            <v>KK 02122244 transportation</v>
          </cell>
          <cell r="L1512" t="str">
            <v>Journal Import 133266:</v>
          </cell>
          <cell r="M1512" t="str">
            <v>Tsuboi Narutoshi</v>
          </cell>
          <cell r="N1512" t="str">
            <v>Purchase Invoices</v>
          </cell>
          <cell r="O1512" t="str">
            <v>159 Payables 133266: A 14930</v>
          </cell>
          <cell r="P1512" t="str">
            <v>TAANDO</v>
          </cell>
          <cell r="Q1512" t="str">
            <v>P</v>
          </cell>
        </row>
        <row r="1513">
          <cell r="A1513" t="str">
            <v>KK 02122253 1960</v>
          </cell>
          <cell r="B1513" t="str">
            <v>KK 02122253 1960</v>
          </cell>
          <cell r="C1513" t="str">
            <v>DEC-02</v>
          </cell>
          <cell r="D1513">
            <v>37616</v>
          </cell>
          <cell r="E1513">
            <v>2002</v>
          </cell>
          <cell r="F1513" t="str">
            <v>000</v>
          </cell>
          <cell r="G1513" t="str">
            <v>00062</v>
          </cell>
          <cell r="H1513">
            <v>1960</v>
          </cell>
          <cell r="J1513" t="str">
            <v xml:space="preserve">KK 02122253 </v>
          </cell>
          <cell r="K1513" t="str">
            <v>KK 02122253 transportation</v>
          </cell>
          <cell r="L1513" t="str">
            <v>Journal Import 133266:</v>
          </cell>
          <cell r="M1513" t="str">
            <v>Yoshikawa Naomi</v>
          </cell>
          <cell r="N1513" t="str">
            <v>Purchase Invoices</v>
          </cell>
          <cell r="O1513" t="str">
            <v>159 Payables 133266: A 14930</v>
          </cell>
          <cell r="P1513" t="str">
            <v>TAANDO</v>
          </cell>
          <cell r="Q1513" t="str">
            <v>P</v>
          </cell>
        </row>
        <row r="1514">
          <cell r="A1514" t="str">
            <v>KK 02122206 5740</v>
          </cell>
          <cell r="B1514" t="str">
            <v>KK 02122206 5740</v>
          </cell>
          <cell r="C1514" t="str">
            <v>DEC-02</v>
          </cell>
          <cell r="D1514">
            <v>37616</v>
          </cell>
          <cell r="E1514">
            <v>2002</v>
          </cell>
          <cell r="F1514" t="str">
            <v>000</v>
          </cell>
          <cell r="G1514" t="str">
            <v>00062</v>
          </cell>
          <cell r="H1514">
            <v>5740</v>
          </cell>
          <cell r="J1514" t="str">
            <v xml:space="preserve">KK 02122206 </v>
          </cell>
          <cell r="K1514" t="str">
            <v>KK 02122206 transportation</v>
          </cell>
          <cell r="L1514" t="str">
            <v>Journal Import 133266:</v>
          </cell>
          <cell r="M1514" t="str">
            <v>Ito Hirotaka</v>
          </cell>
          <cell r="N1514" t="str">
            <v>Purchase Invoices</v>
          </cell>
          <cell r="O1514" t="str">
            <v>159 Payables 133266: A 14930</v>
          </cell>
          <cell r="P1514" t="str">
            <v>TAANDO</v>
          </cell>
          <cell r="Q1514" t="str">
            <v>P</v>
          </cell>
        </row>
        <row r="1515">
          <cell r="A1515" t="str">
            <v>KK 02122216 8040</v>
          </cell>
          <cell r="B1515" t="str">
            <v>KK 02122216 8040</v>
          </cell>
          <cell r="C1515" t="str">
            <v>DEC-02</v>
          </cell>
          <cell r="D1515">
            <v>37616</v>
          </cell>
          <cell r="E1515">
            <v>2002</v>
          </cell>
          <cell r="F1515" t="str">
            <v>000</v>
          </cell>
          <cell r="G1515" t="str">
            <v>00062</v>
          </cell>
          <cell r="H1515">
            <v>8040</v>
          </cell>
          <cell r="J1515" t="str">
            <v xml:space="preserve">KK 02122216 </v>
          </cell>
          <cell r="K1515" t="str">
            <v>KK 02122216 transportation</v>
          </cell>
          <cell r="L1515" t="str">
            <v>Journal Import 133266:</v>
          </cell>
          <cell r="M1515" t="str">
            <v>Kobayashi Junichi</v>
          </cell>
          <cell r="N1515" t="str">
            <v>Purchase Invoices</v>
          </cell>
          <cell r="O1515" t="str">
            <v>159 Payables 133266: A 14930</v>
          </cell>
          <cell r="P1515" t="str">
            <v>TAANDO</v>
          </cell>
          <cell r="Q1515" t="str">
            <v>P</v>
          </cell>
        </row>
        <row r="1516">
          <cell r="A1516" t="str">
            <v>KK 02122216 2100</v>
          </cell>
          <cell r="B1516" t="str">
            <v>KK 02122216 2100</v>
          </cell>
          <cell r="C1516" t="str">
            <v>DEC-02</v>
          </cell>
          <cell r="D1516">
            <v>37616</v>
          </cell>
          <cell r="E1516">
            <v>2002</v>
          </cell>
          <cell r="F1516" t="str">
            <v>000</v>
          </cell>
          <cell r="G1516" t="str">
            <v>00080</v>
          </cell>
          <cell r="H1516">
            <v>2100</v>
          </cell>
          <cell r="J1516" t="str">
            <v xml:space="preserve">KK 02122216 </v>
          </cell>
          <cell r="K1516" t="str">
            <v>KK 02122216 bank chg</v>
          </cell>
          <cell r="L1516" t="str">
            <v>Journal Import 133266:</v>
          </cell>
          <cell r="M1516" t="str">
            <v>Kobayashi Junichi</v>
          </cell>
          <cell r="N1516" t="str">
            <v>Purchase Invoices</v>
          </cell>
          <cell r="O1516" t="str">
            <v>159 Payables 133266: A 14930</v>
          </cell>
          <cell r="P1516" t="str">
            <v>TAANDO</v>
          </cell>
          <cell r="Q1516" t="str">
            <v>P</v>
          </cell>
        </row>
        <row r="1517">
          <cell r="A1517" t="str">
            <v>KK 02120051 16660</v>
          </cell>
          <cell r="B1517" t="str">
            <v>KK 02120051 16660</v>
          </cell>
          <cell r="C1517" t="str">
            <v>DEC-02</v>
          </cell>
          <cell r="D1517">
            <v>37617</v>
          </cell>
          <cell r="E1517">
            <v>2002</v>
          </cell>
          <cell r="F1517" t="str">
            <v>000</v>
          </cell>
          <cell r="G1517" t="str">
            <v>00060</v>
          </cell>
          <cell r="H1517">
            <v>16660</v>
          </cell>
          <cell r="J1517" t="str">
            <v xml:space="preserve">KK 02120051 </v>
          </cell>
          <cell r="K1517" t="str">
            <v>KK 02120051 TOHKI online service</v>
          </cell>
          <cell r="L1517" t="str">
            <v>KK 02120051</v>
          </cell>
          <cell r="N1517" t="str">
            <v>Accrual</v>
          </cell>
          <cell r="O1517" t="str">
            <v>Spreadsheet 133421: A 14993</v>
          </cell>
          <cell r="P1517" t="str">
            <v>TAANDO</v>
          </cell>
          <cell r="Q1517" t="str">
            <v>P</v>
          </cell>
        </row>
        <row r="1518">
          <cell r="A1518" t="str">
            <v>KK 02123039 29400</v>
          </cell>
          <cell r="B1518" t="str">
            <v>KK 02123039 29400</v>
          </cell>
          <cell r="C1518" t="str">
            <v>DEC-02</v>
          </cell>
          <cell r="D1518">
            <v>37620</v>
          </cell>
          <cell r="E1518">
            <v>2002</v>
          </cell>
          <cell r="F1518" t="str">
            <v>000</v>
          </cell>
          <cell r="G1518" t="str">
            <v>00077</v>
          </cell>
          <cell r="H1518">
            <v>29400</v>
          </cell>
          <cell r="J1518" t="str">
            <v xml:space="preserve">KK 02123039 </v>
          </cell>
          <cell r="K1518" t="str">
            <v>KK 02123039 appraisal</v>
          </cell>
          <cell r="L1518" t="str">
            <v>Journal Import 133392:</v>
          </cell>
          <cell r="M1518" t="str">
            <v>Cosmo system</v>
          </cell>
          <cell r="N1518" t="str">
            <v>Purchase Invoices</v>
          </cell>
          <cell r="O1518" t="str">
            <v>160 Payables 133392: A 14977</v>
          </cell>
          <cell r="P1518" t="str">
            <v>TAANDO</v>
          </cell>
          <cell r="Q1518" t="str">
            <v>P</v>
          </cell>
        </row>
        <row r="1519">
          <cell r="A1519" t="str">
            <v>KK 02120045 680</v>
          </cell>
          <cell r="B1519" t="str">
            <v>KK 02120045 680</v>
          </cell>
          <cell r="C1519" t="str">
            <v>DEC-02</v>
          </cell>
          <cell r="D1519">
            <v>37620</v>
          </cell>
          <cell r="E1519">
            <v>2002</v>
          </cell>
          <cell r="F1519" t="str">
            <v>000</v>
          </cell>
          <cell r="G1519" t="str">
            <v>00080</v>
          </cell>
          <cell r="H1519">
            <v>680</v>
          </cell>
          <cell r="J1519" t="str">
            <v xml:space="preserve">KK 02120045 </v>
          </cell>
          <cell r="K1519" t="str">
            <v>KK 02120045 postage</v>
          </cell>
          <cell r="L1519" t="str">
            <v>KK 02120045</v>
          </cell>
          <cell r="N1519" t="str">
            <v>Accrual</v>
          </cell>
          <cell r="O1519" t="str">
            <v>Spreadsheet 133424: A 14997</v>
          </cell>
          <cell r="P1519" t="str">
            <v>TAANDO</v>
          </cell>
          <cell r="Q1519" t="str">
            <v>P</v>
          </cell>
        </row>
        <row r="1520">
          <cell r="A1520" t="str">
            <v>KK 02122313 1727</v>
          </cell>
          <cell r="B1520" t="str">
            <v>KK 02122313 1727</v>
          </cell>
          <cell r="C1520" t="str">
            <v>DEC-02</v>
          </cell>
          <cell r="D1520">
            <v>37621</v>
          </cell>
          <cell r="E1520">
            <v>2002</v>
          </cell>
          <cell r="F1520" t="str">
            <v>000</v>
          </cell>
          <cell r="G1520" t="str">
            <v>00051</v>
          </cell>
          <cell r="H1520">
            <v>1727</v>
          </cell>
          <cell r="J1520" t="str">
            <v xml:space="preserve">KK 02122313 </v>
          </cell>
          <cell r="K1520" t="str">
            <v>KK 02122313 meal</v>
          </cell>
          <cell r="L1520" t="str">
            <v>Journal Import 133862:</v>
          </cell>
          <cell r="M1520" t="str">
            <v>Kawahara Masayuki</v>
          </cell>
          <cell r="N1520" t="str">
            <v>Purchase Invoices</v>
          </cell>
          <cell r="O1520" t="str">
            <v>179 Payables 133862: A 15176</v>
          </cell>
          <cell r="P1520" t="str">
            <v>TAANDO</v>
          </cell>
          <cell r="Q1520" t="str">
            <v>P</v>
          </cell>
        </row>
        <row r="1521">
          <cell r="A1521" t="str">
            <v>KK 02121259 1680</v>
          </cell>
          <cell r="B1521" t="str">
            <v>KK 02121259 1680</v>
          </cell>
          <cell r="C1521" t="str">
            <v>DEC-02</v>
          </cell>
          <cell r="D1521">
            <v>37621</v>
          </cell>
          <cell r="E1521">
            <v>2002</v>
          </cell>
          <cell r="F1521" t="str">
            <v>000</v>
          </cell>
          <cell r="G1521" t="str">
            <v>00059</v>
          </cell>
          <cell r="H1521">
            <v>1680</v>
          </cell>
          <cell r="J1521" t="str">
            <v xml:space="preserve">KK 02121259 </v>
          </cell>
          <cell r="K1521" t="str">
            <v>KK 02121259 delivery</v>
          </cell>
          <cell r="L1521" t="str">
            <v>Journal Import 133898:</v>
          </cell>
          <cell r="M1521" t="str">
            <v>Cyclex</v>
          </cell>
          <cell r="N1521" t="str">
            <v>Purchase Invoices</v>
          </cell>
          <cell r="O1521" t="str">
            <v>180 Payables 133898: A 15183</v>
          </cell>
          <cell r="P1521" t="str">
            <v>TAANDO</v>
          </cell>
          <cell r="Q1521" t="str">
            <v>P</v>
          </cell>
        </row>
        <row r="1522">
          <cell r="A1522" t="str">
            <v>KK 02121256 14221</v>
          </cell>
          <cell r="B1522" t="str">
            <v>KK 02121256 14221</v>
          </cell>
          <cell r="C1522" t="str">
            <v>DEC-02</v>
          </cell>
          <cell r="D1522">
            <v>37621</v>
          </cell>
          <cell r="E1522">
            <v>2002</v>
          </cell>
          <cell r="F1522" t="str">
            <v>000</v>
          </cell>
          <cell r="G1522" t="str">
            <v>00059</v>
          </cell>
          <cell r="H1522">
            <v>14221</v>
          </cell>
          <cell r="J1522" t="str">
            <v xml:space="preserve">KK 02121256 </v>
          </cell>
          <cell r="K1522" t="str">
            <v>KK 02121256 delivery(Fedex)</v>
          </cell>
          <cell r="L1522" t="str">
            <v>Journal Import 133898:</v>
          </cell>
          <cell r="M1522" t="str">
            <v>FedEX</v>
          </cell>
          <cell r="N1522" t="str">
            <v>Purchase Invoices</v>
          </cell>
          <cell r="O1522" t="str">
            <v>180 Payables 133898: A 15183</v>
          </cell>
          <cell r="P1522" t="str">
            <v>TAANDO</v>
          </cell>
          <cell r="Q1522" t="str">
            <v>P</v>
          </cell>
        </row>
        <row r="1523">
          <cell r="A1523" t="str">
            <v>LLC 02121042735</v>
          </cell>
          <cell r="B1523" t="str">
            <v>LLC 02121042735</v>
          </cell>
          <cell r="C1523" t="str">
            <v>DEC-02</v>
          </cell>
          <cell r="D1523">
            <v>37621</v>
          </cell>
          <cell r="E1523">
            <v>2002</v>
          </cell>
          <cell r="F1523" t="str">
            <v>000</v>
          </cell>
          <cell r="G1523" t="str">
            <v>00059</v>
          </cell>
          <cell r="H1523">
            <v>735</v>
          </cell>
          <cell r="J1523" t="str">
            <v>LLC 02121042</v>
          </cell>
          <cell r="K1523" t="str">
            <v>LLC 02121042 delivery</v>
          </cell>
          <cell r="L1523" t="str">
            <v>KK 02120099</v>
          </cell>
          <cell r="N1523" t="str">
            <v>Reclass</v>
          </cell>
          <cell r="O1523" t="str">
            <v>Spreadsheet 134438: A 15560</v>
          </cell>
          <cell r="P1523" t="str">
            <v>AEJIMA</v>
          </cell>
          <cell r="Q1523" t="str">
            <v>P</v>
          </cell>
        </row>
        <row r="1524">
          <cell r="A1524" t="str">
            <v>LLC 021110063570</v>
          </cell>
          <cell r="B1524" t="str">
            <v>LLC 021110063570</v>
          </cell>
          <cell r="C1524" t="str">
            <v>DEC-02</v>
          </cell>
          <cell r="D1524">
            <v>37621</v>
          </cell>
          <cell r="E1524">
            <v>2002</v>
          </cell>
          <cell r="F1524" t="str">
            <v>000</v>
          </cell>
          <cell r="G1524" t="str">
            <v>00059</v>
          </cell>
          <cell r="H1524">
            <v>3570</v>
          </cell>
          <cell r="J1524" t="str">
            <v>LLC 02111006</v>
          </cell>
          <cell r="K1524" t="str">
            <v>LLC 02111006 delivery</v>
          </cell>
          <cell r="L1524" t="str">
            <v>KK 02120099</v>
          </cell>
          <cell r="N1524" t="str">
            <v>Reclass</v>
          </cell>
          <cell r="O1524" t="str">
            <v>Spreadsheet 134438: A 15560</v>
          </cell>
          <cell r="P1524" t="str">
            <v>AEJIMA</v>
          </cell>
          <cell r="Q1524" t="str">
            <v>P</v>
          </cell>
        </row>
        <row r="1525">
          <cell r="A1525" t="str">
            <v>LLC 021200457440</v>
          </cell>
          <cell r="B1525" t="str">
            <v>LLC 021200457440</v>
          </cell>
          <cell r="C1525" t="str">
            <v>DEC-02</v>
          </cell>
          <cell r="D1525">
            <v>37621</v>
          </cell>
          <cell r="E1525">
            <v>2002</v>
          </cell>
          <cell r="F1525" t="str">
            <v>000</v>
          </cell>
          <cell r="G1525" t="str">
            <v>00060</v>
          </cell>
          <cell r="H1525">
            <v>7440</v>
          </cell>
          <cell r="J1525" t="str">
            <v>LLC 02120045</v>
          </cell>
          <cell r="K1525" t="str">
            <v>LLC 02120045(#133803) KK 02061046 copy chg(Nihon Business Support)</v>
          </cell>
          <cell r="L1525" t="str">
            <v>KK 02120099</v>
          </cell>
          <cell r="N1525" t="str">
            <v>Reclass</v>
          </cell>
          <cell r="O1525" t="str">
            <v>Spreadsheet 134438: A 15560</v>
          </cell>
          <cell r="P1525" t="str">
            <v>AEJIMA</v>
          </cell>
          <cell r="Q1525" t="str">
            <v>P</v>
          </cell>
        </row>
        <row r="1526">
          <cell r="A1526" t="str">
            <v>LLC 021000427820</v>
          </cell>
          <cell r="B1526" t="str">
            <v>LLC 021000427820</v>
          </cell>
          <cell r="C1526" t="str">
            <v>DEC-02</v>
          </cell>
          <cell r="D1526">
            <v>37621</v>
          </cell>
          <cell r="E1526">
            <v>2002</v>
          </cell>
          <cell r="F1526" t="str">
            <v>000</v>
          </cell>
          <cell r="G1526" t="str">
            <v>00060</v>
          </cell>
          <cell r="H1526">
            <v>7820</v>
          </cell>
          <cell r="J1526" t="str">
            <v>LLC 02100042</v>
          </cell>
          <cell r="K1526" t="str">
            <v>LLC 02100042(#13236)   KK 02101179 copy chg</v>
          </cell>
          <cell r="L1526" t="str">
            <v>KK 02120099</v>
          </cell>
          <cell r="N1526" t="str">
            <v>Reclass</v>
          </cell>
          <cell r="O1526" t="str">
            <v>Spreadsheet 134438: A 15560</v>
          </cell>
          <cell r="P1526" t="str">
            <v>AEJIMA</v>
          </cell>
          <cell r="Q1526" t="str">
            <v>P</v>
          </cell>
        </row>
        <row r="1527">
          <cell r="A1527" t="str">
            <v>LLC 0212004511740</v>
          </cell>
          <cell r="B1527" t="str">
            <v>LLC 0212004511740</v>
          </cell>
          <cell r="C1527" t="str">
            <v>DEC-02</v>
          </cell>
          <cell r="D1527">
            <v>37621</v>
          </cell>
          <cell r="E1527">
            <v>2002</v>
          </cell>
          <cell r="F1527" t="str">
            <v>000</v>
          </cell>
          <cell r="G1527" t="str">
            <v>00060</v>
          </cell>
          <cell r="H1527">
            <v>11740</v>
          </cell>
          <cell r="J1527" t="str">
            <v>LLC 02120045</v>
          </cell>
          <cell r="K1527" t="str">
            <v>LLC 02120045(#133803) KK 02061046 copy chg(Nihon Business Support)</v>
          </cell>
          <cell r="L1527" t="str">
            <v>KK 02120099</v>
          </cell>
          <cell r="N1527" t="str">
            <v>Reclass</v>
          </cell>
          <cell r="O1527" t="str">
            <v>Spreadsheet 134438: A 15560</v>
          </cell>
          <cell r="P1527" t="str">
            <v>AEJIMA</v>
          </cell>
          <cell r="Q1527" t="str">
            <v>P</v>
          </cell>
        </row>
        <row r="1528">
          <cell r="A1528" t="str">
            <v>LLC 02082036514</v>
          </cell>
          <cell r="B1528" t="str">
            <v>LLC 02082036514</v>
          </cell>
          <cell r="C1528" t="str">
            <v>DEC-02</v>
          </cell>
          <cell r="D1528">
            <v>37621</v>
          </cell>
          <cell r="E1528">
            <v>2002</v>
          </cell>
          <cell r="F1528" t="str">
            <v>000</v>
          </cell>
          <cell r="G1528" t="str">
            <v>00060</v>
          </cell>
          <cell r="H1528">
            <v>514</v>
          </cell>
          <cell r="J1528" t="str">
            <v>LLC 02082036</v>
          </cell>
          <cell r="K1528" t="str">
            <v>LLC 02082036 photo</v>
          </cell>
          <cell r="L1528" t="str">
            <v>KK 02120099</v>
          </cell>
          <cell r="N1528" t="str">
            <v>Reclass</v>
          </cell>
          <cell r="O1528" t="str">
            <v>Spreadsheet 134438: A 15560</v>
          </cell>
          <cell r="P1528" t="str">
            <v>AEJIMA</v>
          </cell>
          <cell r="Q1528" t="str">
            <v>P</v>
          </cell>
        </row>
        <row r="1529">
          <cell r="A1529" t="str">
            <v>LLC 02080010872</v>
          </cell>
          <cell r="B1529" t="str">
            <v>LLC 02080010872</v>
          </cell>
          <cell r="C1529" t="str">
            <v>DEC-02</v>
          </cell>
          <cell r="D1529">
            <v>37621</v>
          </cell>
          <cell r="E1529">
            <v>2002</v>
          </cell>
          <cell r="F1529" t="str">
            <v>000</v>
          </cell>
          <cell r="G1529" t="str">
            <v>00060</v>
          </cell>
          <cell r="H1529">
            <v>872</v>
          </cell>
          <cell r="J1529" t="str">
            <v>LLC 02080010</v>
          </cell>
          <cell r="K1529" t="str">
            <v>LLC 02080010 photo development(KK 02081030)</v>
          </cell>
          <cell r="L1529" t="str">
            <v>KK 02120099</v>
          </cell>
          <cell r="N1529" t="str">
            <v>Reclass</v>
          </cell>
          <cell r="O1529" t="str">
            <v>Spreadsheet 134438: A 15560</v>
          </cell>
          <cell r="P1529" t="str">
            <v>AEJIMA</v>
          </cell>
          <cell r="Q1529" t="str">
            <v>P</v>
          </cell>
        </row>
        <row r="1530">
          <cell r="A1530" t="str">
            <v>LLC 02100042980</v>
          </cell>
          <cell r="B1530" t="str">
            <v>LLC 02100042980</v>
          </cell>
          <cell r="C1530" t="str">
            <v>DEC-02</v>
          </cell>
          <cell r="D1530">
            <v>37621</v>
          </cell>
          <cell r="E1530">
            <v>2002</v>
          </cell>
          <cell r="F1530" t="str">
            <v>000</v>
          </cell>
          <cell r="G1530" t="str">
            <v>00060</v>
          </cell>
          <cell r="H1530">
            <v>980</v>
          </cell>
          <cell r="J1530" t="str">
            <v>LLC 02100042</v>
          </cell>
          <cell r="K1530" t="str">
            <v>LLC 02100042(#13236)  KK 02100025(#130068) TOHKI online service</v>
          </cell>
          <cell r="L1530" t="str">
            <v>KK 02120099</v>
          </cell>
          <cell r="N1530" t="str">
            <v>Reclass</v>
          </cell>
          <cell r="O1530" t="str">
            <v>Spreadsheet 134438: A 15560</v>
          </cell>
          <cell r="P1530" t="str">
            <v>AEJIMA</v>
          </cell>
          <cell r="Q1530" t="str">
            <v>P</v>
          </cell>
        </row>
        <row r="1531">
          <cell r="A1531" t="str">
            <v>LLC 021020191029</v>
          </cell>
          <cell r="B1531" t="str">
            <v>LLC 021020191029</v>
          </cell>
          <cell r="C1531" t="str">
            <v>DEC-02</v>
          </cell>
          <cell r="D1531">
            <v>37621</v>
          </cell>
          <cell r="E1531">
            <v>2002</v>
          </cell>
          <cell r="F1531" t="str">
            <v>000</v>
          </cell>
          <cell r="G1531" t="str">
            <v>00060</v>
          </cell>
          <cell r="H1531">
            <v>1029</v>
          </cell>
          <cell r="J1531" t="str">
            <v>LLC 02102019</v>
          </cell>
          <cell r="K1531" t="str">
            <v>LLC 02102019 photo</v>
          </cell>
          <cell r="L1531" t="str">
            <v>KK 02120099</v>
          </cell>
          <cell r="N1531" t="str">
            <v>Reclass</v>
          </cell>
          <cell r="O1531" t="str">
            <v>Spreadsheet 134438: A 15560</v>
          </cell>
          <cell r="P1531" t="str">
            <v>AEJIMA</v>
          </cell>
          <cell r="Q1531" t="str">
            <v>P</v>
          </cell>
        </row>
        <row r="1532">
          <cell r="A1532" t="str">
            <v>LLC 021200455361</v>
          </cell>
          <cell r="B1532" t="str">
            <v>LLC 021200455361</v>
          </cell>
          <cell r="C1532" t="str">
            <v>DEC-02</v>
          </cell>
          <cell r="D1532">
            <v>37621</v>
          </cell>
          <cell r="E1532">
            <v>2002</v>
          </cell>
          <cell r="F1532" t="str">
            <v>000</v>
          </cell>
          <cell r="G1532" t="str">
            <v>00060</v>
          </cell>
          <cell r="H1532">
            <v>5361</v>
          </cell>
          <cell r="J1532" t="str">
            <v>LLC 02120045</v>
          </cell>
          <cell r="K1532" t="str">
            <v>LLC 02120045(#133803) KK 02071077 copy chg(Tokyo Kantei)</v>
          </cell>
          <cell r="L1532" t="str">
            <v>KK 02120099</v>
          </cell>
          <cell r="N1532" t="str">
            <v>Reclass</v>
          </cell>
          <cell r="O1532" t="str">
            <v>Spreadsheet 134438: A 15560</v>
          </cell>
          <cell r="P1532" t="str">
            <v>AEJIMA</v>
          </cell>
          <cell r="Q1532" t="str">
            <v>P</v>
          </cell>
        </row>
        <row r="1533">
          <cell r="A1533" t="str">
            <v>LLC 020720633200</v>
          </cell>
          <cell r="B1533" t="str">
            <v>LLC 020720633200</v>
          </cell>
          <cell r="C1533" t="str">
            <v>DEC-02</v>
          </cell>
          <cell r="D1533">
            <v>37621</v>
          </cell>
          <cell r="E1533">
            <v>2002</v>
          </cell>
          <cell r="F1533" t="str">
            <v>000</v>
          </cell>
          <cell r="G1533" t="str">
            <v>00060</v>
          </cell>
          <cell r="H1533">
            <v>3200</v>
          </cell>
          <cell r="J1533" t="str">
            <v>LLC 02072063</v>
          </cell>
          <cell r="K1533" t="str">
            <v>LLC 02072063 copy chg</v>
          </cell>
          <cell r="L1533" t="str">
            <v>KK 02120099</v>
          </cell>
          <cell r="N1533" t="str">
            <v>Reclass</v>
          </cell>
          <cell r="O1533" t="str">
            <v>Spreadsheet 134438: A 15560</v>
          </cell>
          <cell r="P1533" t="str">
            <v>AEJIMA</v>
          </cell>
          <cell r="Q1533" t="str">
            <v>P</v>
          </cell>
        </row>
        <row r="1534">
          <cell r="A1534" t="str">
            <v>LLC 020500753161</v>
          </cell>
          <cell r="B1534" t="str">
            <v>LLC 020500753161</v>
          </cell>
          <cell r="C1534" t="str">
            <v>DEC-02</v>
          </cell>
          <cell r="D1534">
            <v>37621</v>
          </cell>
          <cell r="E1534">
            <v>2002</v>
          </cell>
          <cell r="F1534" t="str">
            <v>000</v>
          </cell>
          <cell r="G1534" t="str">
            <v>00060</v>
          </cell>
          <cell r="H1534">
            <v>3161</v>
          </cell>
          <cell r="J1534" t="str">
            <v>LLC 02050075</v>
          </cell>
          <cell r="K1534" t="str">
            <v>LLC 02050075 photo development</v>
          </cell>
          <cell r="L1534" t="str">
            <v>KK 02120099</v>
          </cell>
          <cell r="N1534" t="str">
            <v>Reclass</v>
          </cell>
          <cell r="O1534" t="str">
            <v>Spreadsheet 134438: A 15560</v>
          </cell>
          <cell r="P1534" t="str">
            <v>AEJIMA</v>
          </cell>
          <cell r="Q1534" t="str">
            <v>P</v>
          </cell>
        </row>
        <row r="1535">
          <cell r="A1535" t="str">
            <v>LLC 020720631953</v>
          </cell>
          <cell r="B1535" t="str">
            <v>LLC 020720631953</v>
          </cell>
          <cell r="C1535" t="str">
            <v>DEC-02</v>
          </cell>
          <cell r="D1535">
            <v>37621</v>
          </cell>
          <cell r="E1535">
            <v>2002</v>
          </cell>
          <cell r="F1535" t="str">
            <v>000</v>
          </cell>
          <cell r="G1535" t="str">
            <v>00060</v>
          </cell>
          <cell r="H1535">
            <v>1953</v>
          </cell>
          <cell r="J1535" t="str">
            <v>LLC 02072063</v>
          </cell>
          <cell r="K1535" t="str">
            <v>LLC 02072063 photo</v>
          </cell>
          <cell r="L1535" t="str">
            <v>KK 02120099</v>
          </cell>
          <cell r="N1535" t="str">
            <v>Reclass</v>
          </cell>
          <cell r="O1535" t="str">
            <v>Spreadsheet 134438: A 15560</v>
          </cell>
          <cell r="P1535" t="str">
            <v>AEJIMA</v>
          </cell>
          <cell r="Q1535" t="str">
            <v>P</v>
          </cell>
        </row>
        <row r="1536">
          <cell r="A1536" t="str">
            <v>LLC 021100071312</v>
          </cell>
          <cell r="B1536" t="str">
            <v>LLC 021100071312</v>
          </cell>
          <cell r="C1536" t="str">
            <v>DEC-02</v>
          </cell>
          <cell r="D1536">
            <v>37621</v>
          </cell>
          <cell r="E1536">
            <v>2002</v>
          </cell>
          <cell r="F1536" t="str">
            <v>000</v>
          </cell>
          <cell r="G1536" t="str">
            <v>00060</v>
          </cell>
          <cell r="H1536">
            <v>1312</v>
          </cell>
          <cell r="J1536" t="str">
            <v>LLC 02110007</v>
          </cell>
          <cell r="K1536" t="str">
            <v>LLC 02110007 photo (KK 02111008)</v>
          </cell>
          <cell r="L1536" t="str">
            <v>KK 02120099</v>
          </cell>
          <cell r="N1536" t="str">
            <v>Reclass</v>
          </cell>
          <cell r="O1536" t="str">
            <v>Spreadsheet 134438: A 15560</v>
          </cell>
          <cell r="P1536" t="str">
            <v>AEJIMA</v>
          </cell>
          <cell r="Q1536" t="str">
            <v>P</v>
          </cell>
        </row>
        <row r="1537">
          <cell r="A1537" t="str">
            <v>KK 02122281 1970</v>
          </cell>
          <cell r="B1537" t="str">
            <v>KK 02122281 1970</v>
          </cell>
          <cell r="C1537" t="str">
            <v>DEC-02</v>
          </cell>
          <cell r="D1537">
            <v>37621</v>
          </cell>
          <cell r="E1537">
            <v>2002</v>
          </cell>
          <cell r="F1537" t="str">
            <v>000</v>
          </cell>
          <cell r="G1537" t="str">
            <v>00062</v>
          </cell>
          <cell r="H1537">
            <v>1970</v>
          </cell>
          <cell r="J1537" t="str">
            <v xml:space="preserve">KK 02122281 </v>
          </cell>
          <cell r="K1537" t="str">
            <v>KK 02122281 transportation</v>
          </cell>
          <cell r="L1537" t="str">
            <v>Journal Import 133862:</v>
          </cell>
          <cell r="M1537" t="str">
            <v>Watanabe Minako</v>
          </cell>
          <cell r="N1537" t="str">
            <v>Purchase Invoices</v>
          </cell>
          <cell r="O1537" t="str">
            <v>179 Payables 133862: A 15176</v>
          </cell>
          <cell r="P1537" t="str">
            <v>TAANDO</v>
          </cell>
          <cell r="Q1537" t="str">
            <v>P</v>
          </cell>
        </row>
        <row r="1538">
          <cell r="A1538" t="str">
            <v>KK 02122345 1400</v>
          </cell>
          <cell r="B1538" t="str">
            <v>KK 02122345 1400</v>
          </cell>
          <cell r="C1538" t="str">
            <v>DEC-02</v>
          </cell>
          <cell r="D1538">
            <v>37621</v>
          </cell>
          <cell r="E1538">
            <v>2002</v>
          </cell>
          <cell r="F1538" t="str">
            <v>000</v>
          </cell>
          <cell r="G1538" t="str">
            <v>00062</v>
          </cell>
          <cell r="H1538">
            <v>1400</v>
          </cell>
          <cell r="J1538" t="str">
            <v xml:space="preserve">KK 02122345 </v>
          </cell>
          <cell r="K1538" t="str">
            <v>KK 02122345 transportation</v>
          </cell>
          <cell r="L1538" t="str">
            <v>Journal Import 133862:</v>
          </cell>
          <cell r="M1538" t="str">
            <v>Sakai Kiyomi</v>
          </cell>
          <cell r="N1538" t="str">
            <v>Purchase Invoices</v>
          </cell>
          <cell r="O1538" t="str">
            <v>179 Payables 133862: A 15176</v>
          </cell>
          <cell r="P1538" t="str">
            <v>TAANDO</v>
          </cell>
          <cell r="Q1538" t="str">
            <v>P</v>
          </cell>
        </row>
        <row r="1539">
          <cell r="A1539" t="str">
            <v>KK 02122315 1320</v>
          </cell>
          <cell r="B1539" t="str">
            <v>KK 02122315 1320</v>
          </cell>
          <cell r="C1539" t="str">
            <v>DEC-02</v>
          </cell>
          <cell r="D1539">
            <v>37621</v>
          </cell>
          <cell r="E1539">
            <v>2002</v>
          </cell>
          <cell r="F1539" t="str">
            <v>000</v>
          </cell>
          <cell r="G1539" t="str">
            <v>00062</v>
          </cell>
          <cell r="H1539">
            <v>1320</v>
          </cell>
          <cell r="J1539" t="str">
            <v xml:space="preserve">KK 02122315 </v>
          </cell>
          <cell r="K1539" t="str">
            <v>KK 02122315 transportation</v>
          </cell>
          <cell r="L1539" t="str">
            <v>Journal Import 133862:</v>
          </cell>
          <cell r="M1539" t="str">
            <v>Ogawa Norihiko</v>
          </cell>
          <cell r="N1539" t="str">
            <v>Purchase Invoices</v>
          </cell>
          <cell r="O1539" t="str">
            <v>179 Payables 133862: A 15176</v>
          </cell>
          <cell r="P1539" t="str">
            <v>TAANDO</v>
          </cell>
          <cell r="Q1539" t="str">
            <v>P</v>
          </cell>
        </row>
        <row r="1540">
          <cell r="A1540" t="str">
            <v>KK 02122313 660</v>
          </cell>
          <cell r="B1540" t="str">
            <v>KK 02122313 660</v>
          </cell>
          <cell r="C1540" t="str">
            <v>DEC-02</v>
          </cell>
          <cell r="D1540">
            <v>37621</v>
          </cell>
          <cell r="E1540">
            <v>2002</v>
          </cell>
          <cell r="F1540" t="str">
            <v>000</v>
          </cell>
          <cell r="G1540" t="str">
            <v>00062</v>
          </cell>
          <cell r="H1540">
            <v>660</v>
          </cell>
          <cell r="J1540" t="str">
            <v xml:space="preserve">KK 02122313 </v>
          </cell>
          <cell r="K1540" t="str">
            <v>KK 02122313 transportation</v>
          </cell>
          <cell r="L1540" t="str">
            <v>Journal Import 133862:</v>
          </cell>
          <cell r="M1540" t="str">
            <v>Kawahara Masayuki</v>
          </cell>
          <cell r="N1540" t="str">
            <v>Purchase Invoices</v>
          </cell>
          <cell r="O1540" t="str">
            <v>179 Payables 133862: A 15176</v>
          </cell>
          <cell r="P1540" t="str">
            <v>TAANDO</v>
          </cell>
          <cell r="Q1540" t="str">
            <v>P</v>
          </cell>
        </row>
        <row r="1541">
          <cell r="A1541" t="str">
            <v>LLC 020620452620</v>
          </cell>
          <cell r="B1541" t="str">
            <v>LLC 020620452620</v>
          </cell>
          <cell r="C1541" t="str">
            <v>DEC-02</v>
          </cell>
          <cell r="D1541">
            <v>37621</v>
          </cell>
          <cell r="E1541">
            <v>2002</v>
          </cell>
          <cell r="F1541" t="str">
            <v>000</v>
          </cell>
          <cell r="G1541" t="str">
            <v>00062</v>
          </cell>
          <cell r="H1541">
            <v>2620</v>
          </cell>
          <cell r="J1541" t="str">
            <v>LLC 02062045</v>
          </cell>
          <cell r="K1541" t="str">
            <v>LLC 02062045 transportation</v>
          </cell>
          <cell r="L1541" t="str">
            <v>KK 02120099</v>
          </cell>
          <cell r="N1541" t="str">
            <v>Reclass</v>
          </cell>
          <cell r="O1541" t="str">
            <v>Spreadsheet 134438: A 15560</v>
          </cell>
          <cell r="P1541" t="str">
            <v>AEJIMA</v>
          </cell>
          <cell r="Q1541" t="str">
            <v>P</v>
          </cell>
        </row>
        <row r="1542">
          <cell r="A1542" t="str">
            <v>LLC 021220681430</v>
          </cell>
          <cell r="B1542" t="str">
            <v>LLC 021220681430</v>
          </cell>
          <cell r="C1542" t="str">
            <v>DEC-02</v>
          </cell>
          <cell r="D1542">
            <v>37621</v>
          </cell>
          <cell r="E1542">
            <v>2002</v>
          </cell>
          <cell r="F1542" t="str">
            <v>000</v>
          </cell>
          <cell r="G1542" t="str">
            <v>00062</v>
          </cell>
          <cell r="H1542">
            <v>1430</v>
          </cell>
          <cell r="J1542" t="str">
            <v>LLC 02122068</v>
          </cell>
          <cell r="K1542" t="str">
            <v>LLC 02122068 transportation</v>
          </cell>
          <cell r="L1542" t="str">
            <v>KK 02120099</v>
          </cell>
          <cell r="N1542" t="str">
            <v>Reclass</v>
          </cell>
          <cell r="O1542" t="str">
            <v>Spreadsheet 134438: A 15560</v>
          </cell>
          <cell r="P1542" t="str">
            <v>AEJIMA</v>
          </cell>
          <cell r="Q1542" t="str">
            <v>P</v>
          </cell>
        </row>
        <row r="1543">
          <cell r="A1543" t="str">
            <v>LLC 021020191320</v>
          </cell>
          <cell r="B1543" t="str">
            <v>LLC 021020191320</v>
          </cell>
          <cell r="C1543" t="str">
            <v>DEC-02</v>
          </cell>
          <cell r="D1543">
            <v>37621</v>
          </cell>
          <cell r="E1543">
            <v>2002</v>
          </cell>
          <cell r="F1543" t="str">
            <v>000</v>
          </cell>
          <cell r="G1543" t="str">
            <v>00062</v>
          </cell>
          <cell r="H1543">
            <v>1320</v>
          </cell>
          <cell r="J1543" t="str">
            <v>LLC 02102019</v>
          </cell>
          <cell r="K1543" t="str">
            <v>LLC 02102019 transportation</v>
          </cell>
          <cell r="L1543" t="str">
            <v>KK 02120099</v>
          </cell>
          <cell r="N1543" t="str">
            <v>Reclass</v>
          </cell>
          <cell r="O1543" t="str">
            <v>Spreadsheet 134438: A 15560</v>
          </cell>
          <cell r="P1543" t="str">
            <v>AEJIMA</v>
          </cell>
          <cell r="Q1543" t="str">
            <v>P</v>
          </cell>
        </row>
        <row r="1544">
          <cell r="A1544" t="str">
            <v>KK 02122341 2180</v>
          </cell>
          <cell r="B1544" t="str">
            <v>KK 02122341 2180</v>
          </cell>
          <cell r="C1544" t="str">
            <v>DEC-02</v>
          </cell>
          <cell r="D1544">
            <v>37621</v>
          </cell>
          <cell r="E1544">
            <v>2002</v>
          </cell>
          <cell r="F1544" t="str">
            <v>000</v>
          </cell>
          <cell r="G1544" t="str">
            <v>00062</v>
          </cell>
          <cell r="H1544">
            <v>2180</v>
          </cell>
          <cell r="J1544" t="str">
            <v xml:space="preserve">KK 02122341 </v>
          </cell>
          <cell r="K1544" t="str">
            <v>KK 02122341 transportation</v>
          </cell>
          <cell r="L1544" t="str">
            <v>Journal Import 133862:</v>
          </cell>
          <cell r="M1544" t="str">
            <v>Nakamura Yasutaka</v>
          </cell>
          <cell r="N1544" t="str">
            <v>Purchase Invoices</v>
          </cell>
          <cell r="O1544" t="str">
            <v>179 Payables 133862: A 15176</v>
          </cell>
          <cell r="P1544" t="str">
            <v>TAANDO</v>
          </cell>
          <cell r="Q1544" t="str">
            <v>P</v>
          </cell>
        </row>
        <row r="1545">
          <cell r="A1545" t="str">
            <v>KK 02122283 2460</v>
          </cell>
          <cell r="B1545" t="str">
            <v>KK 02122283 2460</v>
          </cell>
          <cell r="C1545" t="str">
            <v>DEC-02</v>
          </cell>
          <cell r="D1545">
            <v>37621</v>
          </cell>
          <cell r="E1545">
            <v>2002</v>
          </cell>
          <cell r="F1545" t="str">
            <v>000</v>
          </cell>
          <cell r="G1545" t="str">
            <v>00062</v>
          </cell>
          <cell r="H1545">
            <v>2460</v>
          </cell>
          <cell r="J1545" t="str">
            <v xml:space="preserve">KK 02122283 </v>
          </cell>
          <cell r="K1545" t="str">
            <v>KK 02122283 transportation</v>
          </cell>
          <cell r="L1545" t="str">
            <v>Journal Import 133862:</v>
          </cell>
          <cell r="M1545" t="str">
            <v>Kuroda Osamu</v>
          </cell>
          <cell r="N1545" t="str">
            <v>Purchase Invoices</v>
          </cell>
          <cell r="O1545" t="str">
            <v>179 Payables 133862: A 15176</v>
          </cell>
          <cell r="P1545" t="str">
            <v>TAANDO</v>
          </cell>
          <cell r="Q1545" t="str">
            <v>P</v>
          </cell>
        </row>
        <row r="1546">
          <cell r="A1546" t="str">
            <v>KK 02122284 5160</v>
          </cell>
          <cell r="B1546" t="str">
            <v>KK 02122284 5160</v>
          </cell>
          <cell r="C1546" t="str">
            <v>DEC-02</v>
          </cell>
          <cell r="D1546">
            <v>37621</v>
          </cell>
          <cell r="E1546">
            <v>2002</v>
          </cell>
          <cell r="F1546" t="str">
            <v>000</v>
          </cell>
          <cell r="G1546" t="str">
            <v>00062</v>
          </cell>
          <cell r="H1546">
            <v>5160</v>
          </cell>
          <cell r="J1546" t="str">
            <v xml:space="preserve">KK 02122284 </v>
          </cell>
          <cell r="K1546" t="str">
            <v>KK 02122284 transportation</v>
          </cell>
          <cell r="L1546" t="str">
            <v>Journal Import 133862:</v>
          </cell>
          <cell r="M1546" t="str">
            <v>Ito Keiichi</v>
          </cell>
          <cell r="N1546" t="str">
            <v>Purchase Invoices</v>
          </cell>
          <cell r="O1546" t="str">
            <v>179 Payables 133862: A 15176</v>
          </cell>
          <cell r="P1546" t="str">
            <v>TAANDO</v>
          </cell>
          <cell r="Q1546" t="str">
            <v>P</v>
          </cell>
        </row>
        <row r="1547">
          <cell r="A1547" t="str">
            <v>KK 02122322 6420</v>
          </cell>
          <cell r="B1547" t="str">
            <v>KK 02122322 6420</v>
          </cell>
          <cell r="C1547" t="str">
            <v>DEC-02</v>
          </cell>
          <cell r="D1547">
            <v>37621</v>
          </cell>
          <cell r="E1547">
            <v>2002</v>
          </cell>
          <cell r="F1547" t="str">
            <v>000</v>
          </cell>
          <cell r="G1547" t="str">
            <v>00062</v>
          </cell>
          <cell r="H1547">
            <v>6420</v>
          </cell>
          <cell r="J1547" t="str">
            <v xml:space="preserve">KK 02122322 </v>
          </cell>
          <cell r="K1547" t="str">
            <v>KK 02122322 transportation</v>
          </cell>
          <cell r="L1547" t="str">
            <v>Journal Import 133862:</v>
          </cell>
          <cell r="M1547" t="str">
            <v>Tsuboi Narutoshi</v>
          </cell>
          <cell r="N1547" t="str">
            <v>Purchase Invoices</v>
          </cell>
          <cell r="O1547" t="str">
            <v>179 Payables 133862: A 15176</v>
          </cell>
          <cell r="P1547" t="str">
            <v>TAANDO</v>
          </cell>
          <cell r="Q1547" t="str">
            <v>P</v>
          </cell>
        </row>
        <row r="1548">
          <cell r="A1548" t="str">
            <v>KK 02122317 8140</v>
          </cell>
          <cell r="B1548" t="str">
            <v>KK 02122317 8140</v>
          </cell>
          <cell r="C1548" t="str">
            <v>DEC-02</v>
          </cell>
          <cell r="D1548">
            <v>37621</v>
          </cell>
          <cell r="E1548">
            <v>2002</v>
          </cell>
          <cell r="F1548" t="str">
            <v>000</v>
          </cell>
          <cell r="G1548" t="str">
            <v>00062</v>
          </cell>
          <cell r="H1548">
            <v>8140</v>
          </cell>
          <cell r="J1548" t="str">
            <v xml:space="preserve">KK 02122317 </v>
          </cell>
          <cell r="K1548" t="str">
            <v>KK 02122317 transportation</v>
          </cell>
          <cell r="L1548" t="str">
            <v>Journal Import 133862:</v>
          </cell>
          <cell r="M1548" t="str">
            <v>Ono Toru</v>
          </cell>
          <cell r="N1548" t="str">
            <v>Purchase Invoices</v>
          </cell>
          <cell r="O1548" t="str">
            <v>179 Payables 133862: A 15176</v>
          </cell>
          <cell r="P1548" t="str">
            <v>TAANDO</v>
          </cell>
          <cell r="Q1548" t="str">
            <v>P</v>
          </cell>
        </row>
        <row r="1549">
          <cell r="A1549" t="str">
            <v>KK 02122287 9620</v>
          </cell>
          <cell r="B1549" t="str">
            <v>KK 02122287 9620</v>
          </cell>
          <cell r="C1549" t="str">
            <v>DEC-02</v>
          </cell>
          <cell r="D1549">
            <v>37621</v>
          </cell>
          <cell r="E1549">
            <v>2002</v>
          </cell>
          <cell r="F1549" t="str">
            <v>000</v>
          </cell>
          <cell r="G1549" t="str">
            <v>00062</v>
          </cell>
          <cell r="H1549">
            <v>9620</v>
          </cell>
          <cell r="J1549" t="str">
            <v xml:space="preserve">KK 02122287 </v>
          </cell>
          <cell r="K1549" t="str">
            <v>KK 02122287 transportation</v>
          </cell>
          <cell r="L1549" t="str">
            <v>Journal Import 133862:</v>
          </cell>
          <cell r="M1549" t="str">
            <v>Ito Seiji</v>
          </cell>
          <cell r="N1549" t="str">
            <v>Purchase Invoices</v>
          </cell>
          <cell r="O1549" t="str">
            <v>179 Payables 133862: A 15176</v>
          </cell>
          <cell r="P1549" t="str">
            <v>TAANDO</v>
          </cell>
          <cell r="Q1549" t="str">
            <v>P</v>
          </cell>
        </row>
        <row r="1550">
          <cell r="A1550" t="str">
            <v>KK 02122320 13055</v>
          </cell>
          <cell r="B1550" t="str">
            <v>KK 02122320 13055</v>
          </cell>
          <cell r="C1550" t="str">
            <v>DEC-02</v>
          </cell>
          <cell r="D1550">
            <v>37621</v>
          </cell>
          <cell r="E1550">
            <v>2002</v>
          </cell>
          <cell r="F1550" t="str">
            <v>000</v>
          </cell>
          <cell r="G1550" t="str">
            <v>00062</v>
          </cell>
          <cell r="H1550">
            <v>13055</v>
          </cell>
          <cell r="J1550" t="str">
            <v xml:space="preserve">KK 02122320 </v>
          </cell>
          <cell r="K1550" t="str">
            <v>KK 02122320 transportation</v>
          </cell>
          <cell r="L1550" t="str">
            <v>Journal Import 133862:</v>
          </cell>
          <cell r="M1550" t="str">
            <v>Suzuki Akihiko</v>
          </cell>
          <cell r="N1550" t="str">
            <v>Purchase Invoices</v>
          </cell>
          <cell r="O1550" t="str">
            <v>179 Payables 133862: A 15176</v>
          </cell>
          <cell r="P1550" t="str">
            <v>TAANDO</v>
          </cell>
          <cell r="Q1550" t="str">
            <v>P</v>
          </cell>
        </row>
        <row r="1551">
          <cell r="A1551" t="str">
            <v>KK 02122343 18190</v>
          </cell>
          <cell r="B1551" t="str">
            <v>KK 02122343 18190</v>
          </cell>
          <cell r="C1551" t="str">
            <v>DEC-02</v>
          </cell>
          <cell r="D1551">
            <v>37621</v>
          </cell>
          <cell r="E1551">
            <v>2002</v>
          </cell>
          <cell r="F1551" t="str">
            <v>000</v>
          </cell>
          <cell r="G1551" t="str">
            <v>00062</v>
          </cell>
          <cell r="H1551">
            <v>18190</v>
          </cell>
          <cell r="J1551" t="str">
            <v xml:space="preserve">KK 02122343 </v>
          </cell>
          <cell r="K1551" t="str">
            <v>KK 02122343 transportation</v>
          </cell>
          <cell r="L1551" t="str">
            <v>Journal Import 133862:</v>
          </cell>
          <cell r="M1551" t="str">
            <v>Ito Keiichi</v>
          </cell>
          <cell r="N1551" t="str">
            <v>Purchase Invoices</v>
          </cell>
          <cell r="O1551" t="str">
            <v>179 Payables 133862: A 15176</v>
          </cell>
          <cell r="P1551" t="str">
            <v>TAANDO</v>
          </cell>
          <cell r="Q1551" t="str">
            <v>P</v>
          </cell>
        </row>
        <row r="1552">
          <cell r="A1552" t="str">
            <v>KK 02122286 19410</v>
          </cell>
          <cell r="B1552" t="str">
            <v>KK 02122286 19410</v>
          </cell>
          <cell r="C1552" t="str">
            <v>DEC-02</v>
          </cell>
          <cell r="D1552">
            <v>37621</v>
          </cell>
          <cell r="E1552">
            <v>2002</v>
          </cell>
          <cell r="F1552" t="str">
            <v>000</v>
          </cell>
          <cell r="G1552" t="str">
            <v>00062</v>
          </cell>
          <cell r="H1552">
            <v>19410</v>
          </cell>
          <cell r="J1552" t="str">
            <v xml:space="preserve">KK 02122286 </v>
          </cell>
          <cell r="K1552" t="str">
            <v>KK 02122286 transportation</v>
          </cell>
          <cell r="L1552" t="str">
            <v>Journal Import 133862:</v>
          </cell>
          <cell r="M1552" t="str">
            <v>Ito Keiichi</v>
          </cell>
          <cell r="N1552" t="str">
            <v>Purchase Invoices</v>
          </cell>
          <cell r="O1552" t="str">
            <v>179 Payables 133862: A 15176</v>
          </cell>
          <cell r="P1552" t="str">
            <v>TAANDO</v>
          </cell>
          <cell r="Q1552" t="str">
            <v>P</v>
          </cell>
        </row>
        <row r="1553">
          <cell r="A1553" t="str">
            <v>KK 02122324 861920</v>
          </cell>
          <cell r="B1553" t="str">
            <v>KK 02122324 861920</v>
          </cell>
          <cell r="C1553" t="str">
            <v>DEC-02</v>
          </cell>
          <cell r="D1553">
            <v>37621</v>
          </cell>
          <cell r="E1553">
            <v>2002</v>
          </cell>
          <cell r="F1553" t="str">
            <v>000</v>
          </cell>
          <cell r="G1553" t="str">
            <v>00063</v>
          </cell>
          <cell r="H1553">
            <v>861920</v>
          </cell>
          <cell r="J1553" t="str">
            <v xml:space="preserve">KK 02122324 </v>
          </cell>
          <cell r="K1553" t="str">
            <v>KK 02122324 air</v>
          </cell>
          <cell r="L1553" t="str">
            <v>Journal Import 133862:</v>
          </cell>
          <cell r="M1553" t="str">
            <v>Ujiie Kentaro</v>
          </cell>
          <cell r="N1553" t="str">
            <v>Purchase Invoices</v>
          </cell>
          <cell r="O1553" t="str">
            <v>179 Payables 133862: A 15176</v>
          </cell>
          <cell r="P1553" t="str">
            <v>TAANDO</v>
          </cell>
          <cell r="Q1553" t="str">
            <v>P</v>
          </cell>
        </row>
        <row r="1554">
          <cell r="A1554" t="str">
            <v>KK 02122324 935626</v>
          </cell>
          <cell r="B1554" t="str">
            <v>KK 02122324 935626</v>
          </cell>
          <cell r="C1554" t="str">
            <v>DEC-02</v>
          </cell>
          <cell r="D1554">
            <v>37621</v>
          </cell>
          <cell r="E1554">
            <v>2002</v>
          </cell>
          <cell r="F1554" t="str">
            <v>000</v>
          </cell>
          <cell r="G1554" t="str">
            <v>00064</v>
          </cell>
          <cell r="H1554">
            <v>935626</v>
          </cell>
          <cell r="J1554" t="str">
            <v xml:space="preserve">KK 02122324 </v>
          </cell>
          <cell r="K1554" t="str">
            <v>KK 02122324 lodging</v>
          </cell>
          <cell r="L1554" t="str">
            <v>Journal Import 133862:</v>
          </cell>
          <cell r="M1554" t="str">
            <v>Ujiie Kentaro</v>
          </cell>
          <cell r="N1554" t="str">
            <v>Purchase Invoices</v>
          </cell>
          <cell r="O1554" t="str">
            <v>179 Payables 133862: A 15176</v>
          </cell>
          <cell r="P1554" t="str">
            <v>TAANDO</v>
          </cell>
          <cell r="Q1554" t="str">
            <v>P</v>
          </cell>
        </row>
        <row r="1555">
          <cell r="A1555" t="str">
            <v>KK 02120012g1109</v>
          </cell>
          <cell r="B1555" t="str">
            <v>KK 02120012g1109</v>
          </cell>
          <cell r="C1555" t="str">
            <v>DEC-02</v>
          </cell>
          <cell r="D1555">
            <v>37621</v>
          </cell>
          <cell r="E1555">
            <v>2002</v>
          </cell>
          <cell r="F1555" t="str">
            <v>000</v>
          </cell>
          <cell r="G1555" t="str">
            <v>00066</v>
          </cell>
          <cell r="H1555">
            <v>1109</v>
          </cell>
          <cell r="J1555" t="str">
            <v>KK 02120012g</v>
          </cell>
          <cell r="K1555" t="str">
            <v>KK 02120012gas</v>
          </cell>
          <cell r="L1555" t="str">
            <v>KK 02120012 corp_card_DC (Jan)</v>
          </cell>
          <cell r="N1555" t="str">
            <v>Accrual</v>
          </cell>
          <cell r="O1555" t="str">
            <v>Spreadsheet 133229: A 14925</v>
          </cell>
          <cell r="P1555" t="str">
            <v>TAANDO</v>
          </cell>
          <cell r="Q1555" t="str">
            <v>P</v>
          </cell>
        </row>
        <row r="1556">
          <cell r="A1556" t="str">
            <v>KK 02120012g1776</v>
          </cell>
          <cell r="B1556" t="str">
            <v>KK 02120012g1776</v>
          </cell>
          <cell r="C1556" t="str">
            <v>DEC-02</v>
          </cell>
          <cell r="D1556">
            <v>37621</v>
          </cell>
          <cell r="E1556">
            <v>2002</v>
          </cell>
          <cell r="F1556" t="str">
            <v>000</v>
          </cell>
          <cell r="G1556" t="str">
            <v>00066</v>
          </cell>
          <cell r="H1556">
            <v>1776</v>
          </cell>
          <cell r="J1556" t="str">
            <v>KK 02120012g</v>
          </cell>
          <cell r="K1556" t="str">
            <v>KK 02120012gas</v>
          </cell>
          <cell r="L1556" t="str">
            <v>KK 02120012 corp_card_DC (Jan)</v>
          </cell>
          <cell r="N1556" t="str">
            <v>Accrual</v>
          </cell>
          <cell r="O1556" t="str">
            <v>Spreadsheet 133229: A 14925</v>
          </cell>
          <cell r="P1556" t="str">
            <v>TAANDO</v>
          </cell>
          <cell r="Q1556" t="str">
            <v>P</v>
          </cell>
        </row>
        <row r="1557">
          <cell r="A1557" t="str">
            <v>KK 02120012 3000</v>
          </cell>
          <cell r="B1557" t="str">
            <v>KK 02120012 3000</v>
          </cell>
          <cell r="C1557" t="str">
            <v>DEC-02</v>
          </cell>
          <cell r="D1557">
            <v>37621</v>
          </cell>
          <cell r="E1557">
            <v>2002</v>
          </cell>
          <cell r="F1557" t="str">
            <v>000</v>
          </cell>
          <cell r="G1557" t="str">
            <v>00066</v>
          </cell>
          <cell r="H1557">
            <v>3000</v>
          </cell>
          <cell r="J1557" t="str">
            <v xml:space="preserve">KK 02120012 </v>
          </cell>
          <cell r="K1557" t="str">
            <v>KK 02120012 toll fee</v>
          </cell>
          <cell r="L1557" t="str">
            <v>KK 02120012 corp_card_DC (Jan)</v>
          </cell>
          <cell r="N1557" t="str">
            <v>Accrual</v>
          </cell>
          <cell r="O1557" t="str">
            <v>Spreadsheet 133229: A 14925</v>
          </cell>
          <cell r="P1557" t="str">
            <v>TAANDO</v>
          </cell>
          <cell r="Q1557" t="str">
            <v>P</v>
          </cell>
        </row>
        <row r="1558">
          <cell r="A1558" t="str">
            <v>KK 02120012 3000</v>
          </cell>
          <cell r="B1558" t="str">
            <v>KK 02120012 3000</v>
          </cell>
          <cell r="C1558" t="str">
            <v>DEC-02</v>
          </cell>
          <cell r="D1558">
            <v>37621</v>
          </cell>
          <cell r="E1558">
            <v>2002</v>
          </cell>
          <cell r="F1558" t="str">
            <v>000</v>
          </cell>
          <cell r="G1558" t="str">
            <v>00066</v>
          </cell>
          <cell r="H1558">
            <v>3000</v>
          </cell>
          <cell r="J1558" t="str">
            <v xml:space="preserve">KK 02120012 </v>
          </cell>
          <cell r="K1558" t="str">
            <v>KK 02120012 toll fee</v>
          </cell>
          <cell r="L1558" t="str">
            <v>KK 02120012 corp_card_DC (Jan)</v>
          </cell>
          <cell r="N1558" t="str">
            <v>Accrual</v>
          </cell>
          <cell r="O1558" t="str">
            <v>Spreadsheet 133229: A 14925</v>
          </cell>
          <cell r="P1558" t="str">
            <v>TAANDO</v>
          </cell>
          <cell r="Q1558" t="str">
            <v>P</v>
          </cell>
        </row>
        <row r="1559">
          <cell r="A1559" t="str">
            <v>KK 02120036 1000</v>
          </cell>
          <cell r="B1559" t="str">
            <v>KK 02120036 1000</v>
          </cell>
          <cell r="C1559" t="str">
            <v>DEC-02</v>
          </cell>
          <cell r="D1559">
            <v>37621</v>
          </cell>
          <cell r="E1559">
            <v>2002</v>
          </cell>
          <cell r="F1559" t="str">
            <v>000</v>
          </cell>
          <cell r="G1559" t="str">
            <v>00066</v>
          </cell>
          <cell r="H1559">
            <v>1000</v>
          </cell>
          <cell r="J1559" t="str">
            <v xml:space="preserve">KK 02120036 </v>
          </cell>
          <cell r="K1559" t="str">
            <v>KK 02120036 toll fee</v>
          </cell>
          <cell r="L1559" t="str">
            <v>KK 02120036 corp_card_UFJ (Jan)</v>
          </cell>
          <cell r="N1559" t="str">
            <v>Accrual</v>
          </cell>
          <cell r="O1559" t="str">
            <v>Spreadsheet 133790: A 15135</v>
          </cell>
          <cell r="P1559" t="str">
            <v>TAANDO</v>
          </cell>
          <cell r="Q1559" t="str">
            <v>P</v>
          </cell>
        </row>
        <row r="1560">
          <cell r="A1560" t="str">
            <v>KK 02120036 1000</v>
          </cell>
          <cell r="B1560" t="str">
            <v>KK 02120036 1000</v>
          </cell>
          <cell r="C1560" t="str">
            <v>DEC-02</v>
          </cell>
          <cell r="D1560">
            <v>37621</v>
          </cell>
          <cell r="E1560">
            <v>2002</v>
          </cell>
          <cell r="F1560" t="str">
            <v>000</v>
          </cell>
          <cell r="G1560" t="str">
            <v>00066</v>
          </cell>
          <cell r="H1560">
            <v>1000</v>
          </cell>
          <cell r="J1560" t="str">
            <v xml:space="preserve">KK 02120036 </v>
          </cell>
          <cell r="K1560" t="str">
            <v>KK 02120036 toll fee</v>
          </cell>
          <cell r="L1560" t="str">
            <v>KK 02120036 corp_card_UFJ (Jan)</v>
          </cell>
          <cell r="N1560" t="str">
            <v>Accrual</v>
          </cell>
          <cell r="O1560" t="str">
            <v>Spreadsheet 133790: A 15135</v>
          </cell>
          <cell r="P1560" t="str">
            <v>TAANDO</v>
          </cell>
          <cell r="Q1560" t="str">
            <v>P</v>
          </cell>
        </row>
        <row r="1561">
          <cell r="A1561" t="str">
            <v>KK 02120036 3000</v>
          </cell>
          <cell r="B1561" t="str">
            <v>KK 02120036 3000</v>
          </cell>
          <cell r="C1561" t="str">
            <v>DEC-02</v>
          </cell>
          <cell r="D1561">
            <v>37621</v>
          </cell>
          <cell r="E1561">
            <v>2002</v>
          </cell>
          <cell r="F1561" t="str">
            <v>000</v>
          </cell>
          <cell r="G1561" t="str">
            <v>00066</v>
          </cell>
          <cell r="H1561">
            <v>3000</v>
          </cell>
          <cell r="J1561" t="str">
            <v xml:space="preserve">KK 02120036 </v>
          </cell>
          <cell r="K1561" t="str">
            <v>KK 02120036 toll fee</v>
          </cell>
          <cell r="L1561" t="str">
            <v>KK 02120036 corp_card_UFJ (Jan)</v>
          </cell>
          <cell r="N1561" t="str">
            <v>Accrual</v>
          </cell>
          <cell r="O1561" t="str">
            <v>Spreadsheet 133790: A 15135</v>
          </cell>
          <cell r="P1561" t="str">
            <v>TAANDO</v>
          </cell>
          <cell r="Q1561" t="str">
            <v>P</v>
          </cell>
        </row>
        <row r="1562">
          <cell r="A1562" t="str">
            <v>KK 02120036 3000</v>
          </cell>
          <cell r="B1562" t="str">
            <v>KK 02120036 3000</v>
          </cell>
          <cell r="C1562" t="str">
            <v>DEC-02</v>
          </cell>
          <cell r="D1562">
            <v>37621</v>
          </cell>
          <cell r="E1562">
            <v>2002</v>
          </cell>
          <cell r="F1562" t="str">
            <v>000</v>
          </cell>
          <cell r="G1562" t="str">
            <v>00066</v>
          </cell>
          <cell r="H1562">
            <v>3000</v>
          </cell>
          <cell r="J1562" t="str">
            <v xml:space="preserve">KK 02120036 </v>
          </cell>
          <cell r="K1562" t="str">
            <v>KK 02120036 toll fee</v>
          </cell>
          <cell r="L1562" t="str">
            <v>KK 02120036 corp_card_UFJ (Jan)</v>
          </cell>
          <cell r="N1562" t="str">
            <v>Accrual</v>
          </cell>
          <cell r="O1562" t="str">
            <v>Spreadsheet 133790: A 15135</v>
          </cell>
          <cell r="P1562" t="str">
            <v>TAANDO</v>
          </cell>
          <cell r="Q1562" t="str">
            <v>P</v>
          </cell>
        </row>
        <row r="1563">
          <cell r="A1563" t="str">
            <v>KK 02120012g1086</v>
          </cell>
          <cell r="B1563" t="str">
            <v>KK 02120012g1086</v>
          </cell>
          <cell r="C1563" t="str">
            <v>DEC-02</v>
          </cell>
          <cell r="D1563">
            <v>37621</v>
          </cell>
          <cell r="E1563">
            <v>2002</v>
          </cell>
          <cell r="F1563" t="str">
            <v>000</v>
          </cell>
          <cell r="G1563" t="str">
            <v>00066</v>
          </cell>
          <cell r="H1563">
            <v>1086</v>
          </cell>
          <cell r="J1563" t="str">
            <v>KK 02120012g</v>
          </cell>
          <cell r="K1563" t="str">
            <v>KK 02120012gas</v>
          </cell>
          <cell r="L1563" t="str">
            <v>KK 02120012 corp_card_DC (Jan)</v>
          </cell>
          <cell r="N1563" t="str">
            <v>Accrual</v>
          </cell>
          <cell r="O1563" t="str">
            <v>Spreadsheet 133229: A 14925</v>
          </cell>
          <cell r="P1563" t="str">
            <v>TAANDO</v>
          </cell>
          <cell r="Q1563" t="str">
            <v>P</v>
          </cell>
        </row>
        <row r="1564">
          <cell r="A1564" t="str">
            <v>KK 02122285 2100</v>
          </cell>
          <cell r="B1564" t="str">
            <v>KK 02122285 2100</v>
          </cell>
          <cell r="C1564" t="str">
            <v>DEC-02</v>
          </cell>
          <cell r="D1564">
            <v>37621</v>
          </cell>
          <cell r="E1564">
            <v>2002</v>
          </cell>
          <cell r="F1564" t="str">
            <v>000</v>
          </cell>
          <cell r="G1564" t="str">
            <v>00066</v>
          </cell>
          <cell r="H1564">
            <v>2100</v>
          </cell>
          <cell r="J1564" t="str">
            <v xml:space="preserve">KK 02122285 </v>
          </cell>
          <cell r="K1564" t="str">
            <v>KK 02122285 parking</v>
          </cell>
          <cell r="L1564" t="str">
            <v>Journal Import 133862:</v>
          </cell>
          <cell r="M1564" t="str">
            <v>Tsuboi Narutoshi</v>
          </cell>
          <cell r="N1564" t="str">
            <v>Purchase Invoices</v>
          </cell>
          <cell r="O1564" t="str">
            <v>179 Payables 133862: A 15176</v>
          </cell>
          <cell r="P1564" t="str">
            <v>TAANDO</v>
          </cell>
          <cell r="Q1564" t="str">
            <v>P</v>
          </cell>
        </row>
        <row r="1565">
          <cell r="A1565" t="str">
            <v>KK 02122285 5096</v>
          </cell>
          <cell r="B1565" t="str">
            <v>KK 02122285 5096</v>
          </cell>
          <cell r="C1565" t="str">
            <v>DEC-02</v>
          </cell>
          <cell r="D1565">
            <v>37621</v>
          </cell>
          <cell r="E1565">
            <v>2002</v>
          </cell>
          <cell r="F1565" t="str">
            <v>000</v>
          </cell>
          <cell r="G1565" t="str">
            <v>00066</v>
          </cell>
          <cell r="H1565">
            <v>5096</v>
          </cell>
          <cell r="J1565" t="str">
            <v xml:space="preserve">KK 02122285 </v>
          </cell>
          <cell r="K1565" t="str">
            <v>KK 02122285 gas</v>
          </cell>
          <cell r="L1565" t="str">
            <v>Journal Import 133862:</v>
          </cell>
          <cell r="M1565" t="str">
            <v>Tsuboi Narutoshi</v>
          </cell>
          <cell r="N1565" t="str">
            <v>Purchase Invoices</v>
          </cell>
          <cell r="O1565" t="str">
            <v>179 Payables 133862: A 15176</v>
          </cell>
          <cell r="P1565" t="str">
            <v>TAANDO</v>
          </cell>
          <cell r="Q1565" t="str">
            <v>P</v>
          </cell>
        </row>
        <row r="1566">
          <cell r="A1566" t="str">
            <v>KK 02122285 13810</v>
          </cell>
          <cell r="B1566" t="str">
            <v>KK 02122285 13810</v>
          </cell>
          <cell r="C1566" t="str">
            <v>DEC-02</v>
          </cell>
          <cell r="D1566">
            <v>37621</v>
          </cell>
          <cell r="E1566">
            <v>2002</v>
          </cell>
          <cell r="F1566" t="str">
            <v>000</v>
          </cell>
          <cell r="G1566" t="str">
            <v>00066</v>
          </cell>
          <cell r="H1566">
            <v>13810</v>
          </cell>
          <cell r="J1566" t="str">
            <v xml:space="preserve">KK 02122285 </v>
          </cell>
          <cell r="K1566" t="str">
            <v>KK 02122285 toll fee</v>
          </cell>
          <cell r="L1566" t="str">
            <v>Journal Import 133862:</v>
          </cell>
          <cell r="M1566" t="str">
            <v>Tsuboi Narutoshi</v>
          </cell>
          <cell r="N1566" t="str">
            <v>Purchase Invoices</v>
          </cell>
          <cell r="O1566" t="str">
            <v>179 Payables 133862: A 15176</v>
          </cell>
          <cell r="P1566" t="str">
            <v>TAANDO</v>
          </cell>
          <cell r="Q1566" t="str">
            <v>P</v>
          </cell>
        </row>
        <row r="1567">
          <cell r="A1567" t="str">
            <v>KK 02120012 150</v>
          </cell>
          <cell r="B1567" t="str">
            <v>KK 02120012 150</v>
          </cell>
          <cell r="C1567" t="str">
            <v>DEC-02</v>
          </cell>
          <cell r="D1567">
            <v>37621</v>
          </cell>
          <cell r="E1567">
            <v>2002</v>
          </cell>
          <cell r="F1567" t="str">
            <v>000</v>
          </cell>
          <cell r="G1567" t="str">
            <v>00066</v>
          </cell>
          <cell r="H1567">
            <v>150</v>
          </cell>
          <cell r="J1567" t="str">
            <v xml:space="preserve">KK 02120012 </v>
          </cell>
          <cell r="K1567" t="str">
            <v>KK 02120012 toll fee</v>
          </cell>
          <cell r="L1567" t="str">
            <v>KK 02120012 corp_card_DC (Jan)</v>
          </cell>
          <cell r="N1567" t="str">
            <v>Accrual</v>
          </cell>
          <cell r="O1567" t="str">
            <v>Spreadsheet 133229: A 14925</v>
          </cell>
          <cell r="P1567" t="str">
            <v>TAANDO</v>
          </cell>
          <cell r="Q1567" t="str">
            <v>P</v>
          </cell>
        </row>
        <row r="1568">
          <cell r="A1568" t="str">
            <v>KK 02120012 500</v>
          </cell>
          <cell r="B1568" t="str">
            <v>KK 02120012 500</v>
          </cell>
          <cell r="C1568" t="str">
            <v>DEC-02</v>
          </cell>
          <cell r="D1568">
            <v>37621</v>
          </cell>
          <cell r="E1568">
            <v>2002</v>
          </cell>
          <cell r="F1568" t="str">
            <v>000</v>
          </cell>
          <cell r="G1568" t="str">
            <v>00066</v>
          </cell>
          <cell r="H1568">
            <v>500</v>
          </cell>
          <cell r="J1568" t="str">
            <v xml:space="preserve">KK 02120012 </v>
          </cell>
          <cell r="K1568" t="str">
            <v>KK 02120012 toll fee</v>
          </cell>
          <cell r="L1568" t="str">
            <v>KK 02120012 corp_card_DC (Jan)</v>
          </cell>
          <cell r="N1568" t="str">
            <v>Accrual</v>
          </cell>
          <cell r="O1568" t="str">
            <v>Spreadsheet 133229: A 14925</v>
          </cell>
          <cell r="P1568" t="str">
            <v>TAANDO</v>
          </cell>
          <cell r="Q1568" t="str">
            <v>P</v>
          </cell>
        </row>
        <row r="1569">
          <cell r="A1569" t="str">
            <v>KK 02120012 750</v>
          </cell>
          <cell r="B1569" t="str">
            <v>KK 02120012 750</v>
          </cell>
          <cell r="C1569" t="str">
            <v>DEC-02</v>
          </cell>
          <cell r="D1569">
            <v>37621</v>
          </cell>
          <cell r="E1569">
            <v>2002</v>
          </cell>
          <cell r="F1569" t="str">
            <v>000</v>
          </cell>
          <cell r="G1569" t="str">
            <v>00066</v>
          </cell>
          <cell r="H1569">
            <v>750</v>
          </cell>
          <cell r="J1569" t="str">
            <v xml:space="preserve">KK 02120012 </v>
          </cell>
          <cell r="K1569" t="str">
            <v>KK 02120012 toll fee</v>
          </cell>
          <cell r="L1569" t="str">
            <v>KK 02120012 corp_card_DC (Jan)</v>
          </cell>
          <cell r="N1569" t="str">
            <v>Accrual</v>
          </cell>
          <cell r="O1569" t="str">
            <v>Spreadsheet 133229: A 14925</v>
          </cell>
          <cell r="P1569" t="str">
            <v>TAANDO</v>
          </cell>
          <cell r="Q1569" t="str">
            <v>P</v>
          </cell>
        </row>
        <row r="1570">
          <cell r="A1570" t="str">
            <v>KK 02122316 160</v>
          </cell>
          <cell r="B1570" t="str">
            <v>KK 02122316 160</v>
          </cell>
          <cell r="C1570" t="str">
            <v>DEC-02</v>
          </cell>
          <cell r="D1570">
            <v>37621</v>
          </cell>
          <cell r="E1570">
            <v>2002</v>
          </cell>
          <cell r="F1570" t="str">
            <v>000</v>
          </cell>
          <cell r="G1570" t="str">
            <v>00080</v>
          </cell>
          <cell r="H1570">
            <v>160</v>
          </cell>
          <cell r="J1570" t="str">
            <v xml:space="preserve">KK 02122316 </v>
          </cell>
          <cell r="K1570" t="str">
            <v>KK 02122316 stamp</v>
          </cell>
          <cell r="L1570" t="str">
            <v>Journal Import 133862:</v>
          </cell>
          <cell r="M1570" t="str">
            <v>Ono Sumako</v>
          </cell>
          <cell r="N1570" t="str">
            <v>Purchase Invoices</v>
          </cell>
          <cell r="O1570" t="str">
            <v>179 Payables 133862: A 15176</v>
          </cell>
          <cell r="P1570" t="str">
            <v>TAANDO</v>
          </cell>
          <cell r="Q1570" t="str">
            <v>P</v>
          </cell>
        </row>
        <row r="1571">
          <cell r="A1571" t="str">
            <v>KK 02122343 4910</v>
          </cell>
          <cell r="B1571" t="str">
            <v>KK 02122343 4910</v>
          </cell>
          <cell r="C1571" t="str">
            <v>DEC-02</v>
          </cell>
          <cell r="D1571">
            <v>37621</v>
          </cell>
          <cell r="E1571">
            <v>2002</v>
          </cell>
          <cell r="F1571" t="str">
            <v>000</v>
          </cell>
          <cell r="G1571" t="str">
            <v>00080</v>
          </cell>
          <cell r="H1571">
            <v>4910</v>
          </cell>
          <cell r="J1571" t="str">
            <v xml:space="preserve">KK 02122343 </v>
          </cell>
          <cell r="K1571" t="str">
            <v>KK 02122343 stamp</v>
          </cell>
          <cell r="L1571" t="str">
            <v>Journal Import 133862:</v>
          </cell>
          <cell r="M1571" t="str">
            <v>Ito Keiichi</v>
          </cell>
          <cell r="N1571" t="str">
            <v>Purchase Invoices</v>
          </cell>
          <cell r="O1571" t="str">
            <v>179 Payables 133862: A 15176</v>
          </cell>
          <cell r="P1571" t="str">
            <v>TAANDO</v>
          </cell>
          <cell r="Q1571" t="str">
            <v>P</v>
          </cell>
        </row>
        <row r="1572">
          <cell r="A1572" t="str">
            <v>KK 021029 67500</v>
          </cell>
          <cell r="B1572" t="str">
            <v>KK 021029 67500</v>
          </cell>
          <cell r="C1572" t="str">
            <v>FEB-01</v>
          </cell>
          <cell r="D1572">
            <v>36924</v>
          </cell>
          <cell r="E1572">
            <v>2001</v>
          </cell>
          <cell r="F1572" t="str">
            <v>000</v>
          </cell>
          <cell r="G1572" t="str">
            <v>00082</v>
          </cell>
          <cell r="H1572">
            <v>67500</v>
          </cell>
          <cell r="J1572" t="str">
            <v xml:space="preserve">KK 021029 </v>
          </cell>
          <cell r="K1572" t="str">
            <v>KK 021029 MR.OHASHI PARKING</v>
          </cell>
          <cell r="L1572" t="str">
            <v>Journal Import 28634:</v>
          </cell>
          <cell r="M1572" t="str">
            <v>Mori Trust</v>
          </cell>
          <cell r="N1572" t="str">
            <v>Purchase Invoices</v>
          </cell>
          <cell r="O1572" t="str">
            <v>Feb_2 Payables 28634: A 3434</v>
          </cell>
          <cell r="P1572" t="str">
            <v>HMURANO</v>
          </cell>
          <cell r="Q1572" t="str">
            <v>P</v>
          </cell>
        </row>
        <row r="1573">
          <cell r="A1573" t="str">
            <v>KK 022009 7760</v>
          </cell>
          <cell r="B1573" t="str">
            <v>KK 022009 7760</v>
          </cell>
          <cell r="C1573" t="str">
            <v>FEB-01</v>
          </cell>
          <cell r="D1573">
            <v>36927</v>
          </cell>
          <cell r="E1573">
            <v>2001</v>
          </cell>
          <cell r="F1573" t="str">
            <v>000</v>
          </cell>
          <cell r="G1573" t="str">
            <v>00059</v>
          </cell>
          <cell r="H1573">
            <v>7760</v>
          </cell>
          <cell r="J1573" t="str">
            <v xml:space="preserve">KK 022009 </v>
          </cell>
          <cell r="K1573" t="str">
            <v>KK 022009 DELIVERY</v>
          </cell>
          <cell r="L1573" t="str">
            <v>Journal Import 28634:</v>
          </cell>
          <cell r="M1573" t="str">
            <v>Tani Hiroko</v>
          </cell>
          <cell r="N1573" t="str">
            <v>Purchase Invoices</v>
          </cell>
          <cell r="O1573" t="str">
            <v>Feb_2 Payables 28634: A 3434</v>
          </cell>
          <cell r="P1573" t="str">
            <v>HMURANO</v>
          </cell>
          <cell r="Q1573" t="str">
            <v>P</v>
          </cell>
        </row>
        <row r="1574">
          <cell r="A1574" t="str">
            <v>KK 022019 2835</v>
          </cell>
          <cell r="B1574" t="str">
            <v>KK 022019 2835</v>
          </cell>
          <cell r="C1574" t="str">
            <v>FEB-01</v>
          </cell>
          <cell r="D1574">
            <v>36931</v>
          </cell>
          <cell r="E1574">
            <v>2001</v>
          </cell>
          <cell r="F1574" t="str">
            <v>000</v>
          </cell>
          <cell r="G1574" t="str">
            <v>00059</v>
          </cell>
          <cell r="H1574">
            <v>2835</v>
          </cell>
          <cell r="J1574" t="str">
            <v xml:space="preserve">KK 022019 </v>
          </cell>
          <cell r="K1574" t="str">
            <v>KK 022019 PVC BSNSS MEAL</v>
          </cell>
          <cell r="L1574" t="str">
            <v>Journal Import 28634:</v>
          </cell>
          <cell r="M1574" t="str">
            <v>Pricing/Valuation/Corprate</v>
          </cell>
          <cell r="N1574" t="str">
            <v>Purchase Invoices</v>
          </cell>
          <cell r="O1574" t="str">
            <v>Feb_2 Payables 28634: A 3434</v>
          </cell>
          <cell r="P1574" t="str">
            <v>HMURANO</v>
          </cell>
          <cell r="Q1574" t="str">
            <v>P</v>
          </cell>
        </row>
        <row r="1575">
          <cell r="A1575" t="str">
            <v>KK 022027 2835</v>
          </cell>
          <cell r="B1575" t="str">
            <v>KK 022027 2835</v>
          </cell>
          <cell r="C1575" t="str">
            <v>FEB-01</v>
          </cell>
          <cell r="D1575">
            <v>36936</v>
          </cell>
          <cell r="E1575">
            <v>2001</v>
          </cell>
          <cell r="F1575" t="str">
            <v>000</v>
          </cell>
          <cell r="G1575" t="str">
            <v>00059</v>
          </cell>
          <cell r="H1575">
            <v>2835</v>
          </cell>
          <cell r="J1575" t="str">
            <v xml:space="preserve">KK 022027 </v>
          </cell>
          <cell r="K1575" t="str">
            <v>KK 022027 delivery</v>
          </cell>
          <cell r="L1575" t="str">
            <v>Journal Import 28634:</v>
          </cell>
          <cell r="M1575" t="str">
            <v>Pricing/Valuation/Corprate</v>
          </cell>
          <cell r="N1575" t="str">
            <v>Purchase Invoices</v>
          </cell>
          <cell r="O1575" t="str">
            <v>Feb_2 Payables 28634: A 3434</v>
          </cell>
          <cell r="P1575" t="str">
            <v>HMURANO</v>
          </cell>
          <cell r="Q1575" t="str">
            <v>P</v>
          </cell>
        </row>
        <row r="1576">
          <cell r="A1576" t="str">
            <v>KK 021067 78750</v>
          </cell>
          <cell r="B1576" t="str">
            <v>KK 021067 78750</v>
          </cell>
          <cell r="C1576" t="str">
            <v>FEB-01</v>
          </cell>
          <cell r="D1576">
            <v>36937</v>
          </cell>
          <cell r="E1576">
            <v>2001</v>
          </cell>
          <cell r="F1576" t="str">
            <v>000</v>
          </cell>
          <cell r="G1576" t="str">
            <v>00082</v>
          </cell>
          <cell r="H1576">
            <v>78750</v>
          </cell>
          <cell r="J1576" t="str">
            <v xml:space="preserve">KK 021067 </v>
          </cell>
          <cell r="K1576" t="str">
            <v>KK 021067 parking</v>
          </cell>
          <cell r="L1576" t="str">
            <v>Journal Import 29067:</v>
          </cell>
          <cell r="M1576" t="str">
            <v>Mori Trust</v>
          </cell>
          <cell r="N1576" t="str">
            <v>Purchase Invoices</v>
          </cell>
          <cell r="O1576" t="str">
            <v>Feb_4 Payables 29067: A 3502</v>
          </cell>
          <cell r="P1576" t="str">
            <v>HMURANO</v>
          </cell>
          <cell r="Q1576" t="str">
            <v>P</v>
          </cell>
        </row>
        <row r="1577">
          <cell r="A1577" t="str">
            <v>KK 022051 30271</v>
          </cell>
          <cell r="B1577" t="str">
            <v>KK 022051 30271</v>
          </cell>
          <cell r="C1577" t="str">
            <v>FEB-01</v>
          </cell>
          <cell r="D1577">
            <v>36940</v>
          </cell>
          <cell r="E1577">
            <v>2001</v>
          </cell>
          <cell r="F1577" t="str">
            <v>000</v>
          </cell>
          <cell r="G1577" t="str">
            <v>00060</v>
          </cell>
          <cell r="H1577">
            <v>30271</v>
          </cell>
          <cell r="J1577" t="str">
            <v xml:space="preserve">KK 022051 </v>
          </cell>
          <cell r="K1577" t="str">
            <v>KK 022051 system parts</v>
          </cell>
          <cell r="L1577" t="str">
            <v>Journal Import 29067:</v>
          </cell>
          <cell r="M1577" t="str">
            <v>Takada Ritsuko</v>
          </cell>
          <cell r="N1577" t="str">
            <v>Purchase Invoices</v>
          </cell>
          <cell r="O1577" t="str">
            <v>Feb_4 Payables 29067: A 3502</v>
          </cell>
          <cell r="P1577" t="str">
            <v>HMURANO</v>
          </cell>
          <cell r="Q1577" t="str">
            <v>P</v>
          </cell>
        </row>
        <row r="1578">
          <cell r="A1578" t="str">
            <v>KK 022090 75950</v>
          </cell>
          <cell r="B1578" t="str">
            <v>KK 022090 75950</v>
          </cell>
          <cell r="C1578" t="str">
            <v>FEB-01</v>
          </cell>
          <cell r="D1578">
            <v>36942</v>
          </cell>
          <cell r="E1578">
            <v>2001</v>
          </cell>
          <cell r="F1578" t="str">
            <v>000</v>
          </cell>
          <cell r="G1578" t="str">
            <v>00062</v>
          </cell>
          <cell r="H1578">
            <v>75950</v>
          </cell>
          <cell r="J1578" t="str">
            <v xml:space="preserve">KK 022090 </v>
          </cell>
          <cell r="K1578" t="str">
            <v>KK 022090 transportation</v>
          </cell>
          <cell r="L1578" t="str">
            <v>Journal Import 29067:</v>
          </cell>
          <cell r="M1578" t="str">
            <v>Toriumi Koji</v>
          </cell>
          <cell r="N1578" t="str">
            <v>Purchase Invoices</v>
          </cell>
          <cell r="O1578" t="str">
            <v>Feb_4 Payables 29067: A 3502</v>
          </cell>
          <cell r="P1578" t="str">
            <v>HMURANO</v>
          </cell>
          <cell r="Q1578" t="str">
            <v>P</v>
          </cell>
        </row>
        <row r="1579">
          <cell r="A1579" t="str">
            <v>KK 022090 800</v>
          </cell>
          <cell r="B1579" t="str">
            <v>KK 022090 800</v>
          </cell>
          <cell r="C1579" t="str">
            <v>FEB-01</v>
          </cell>
          <cell r="D1579">
            <v>36942</v>
          </cell>
          <cell r="E1579">
            <v>2001</v>
          </cell>
          <cell r="F1579" t="str">
            <v>000</v>
          </cell>
          <cell r="G1579" t="str">
            <v>00066</v>
          </cell>
          <cell r="H1579">
            <v>800</v>
          </cell>
          <cell r="J1579" t="str">
            <v xml:space="preserve">KK 022090 </v>
          </cell>
          <cell r="K1579" t="str">
            <v>KK 022090 toll fee</v>
          </cell>
          <cell r="L1579" t="str">
            <v>Journal Import 29067:</v>
          </cell>
          <cell r="M1579" t="str">
            <v>Toriumi Koji</v>
          </cell>
          <cell r="N1579" t="str">
            <v>Purchase Invoices</v>
          </cell>
          <cell r="O1579" t="str">
            <v>Feb_4 Payables 29067: A 3502</v>
          </cell>
          <cell r="P1579" t="str">
            <v>HMURANO</v>
          </cell>
          <cell r="Q1579" t="str">
            <v>P</v>
          </cell>
        </row>
        <row r="1580">
          <cell r="A1580" t="str">
            <v>KK 022106 12180</v>
          </cell>
          <cell r="B1580" t="str">
            <v>KK 022106 12180</v>
          </cell>
          <cell r="C1580" t="str">
            <v>FEB-01</v>
          </cell>
          <cell r="D1580">
            <v>36944</v>
          </cell>
          <cell r="E1580">
            <v>2001</v>
          </cell>
          <cell r="F1580" t="str">
            <v>000</v>
          </cell>
          <cell r="G1580" t="str">
            <v>00059</v>
          </cell>
          <cell r="H1580">
            <v>12180</v>
          </cell>
          <cell r="J1580" t="str">
            <v xml:space="preserve">KK 022106 </v>
          </cell>
          <cell r="K1580" t="str">
            <v>KK 022106 delivery</v>
          </cell>
          <cell r="L1580" t="str">
            <v>Journal Import 29161:</v>
          </cell>
          <cell r="M1580" t="str">
            <v>Pricing/Valuation/Corprate</v>
          </cell>
          <cell r="N1580" t="str">
            <v>Purchase Invoices</v>
          </cell>
          <cell r="O1580" t="str">
            <v>Feb_6 Payables 29161: A 3554</v>
          </cell>
          <cell r="P1580" t="str">
            <v>HMURANO</v>
          </cell>
          <cell r="Q1580" t="str">
            <v>P</v>
          </cell>
        </row>
        <row r="1581">
          <cell r="A1581" t="str">
            <v>KK 022128 1980</v>
          </cell>
          <cell r="B1581" t="str">
            <v>KK 022128 1980</v>
          </cell>
          <cell r="C1581" t="str">
            <v>FEB-01</v>
          </cell>
          <cell r="D1581">
            <v>36945</v>
          </cell>
          <cell r="E1581">
            <v>2001</v>
          </cell>
          <cell r="F1581" t="str">
            <v>000</v>
          </cell>
          <cell r="G1581" t="str">
            <v>00062</v>
          </cell>
          <cell r="H1581">
            <v>1980</v>
          </cell>
          <cell r="J1581" t="str">
            <v xml:space="preserve">KK 022128 </v>
          </cell>
          <cell r="K1581" t="str">
            <v>KK 022128 transportation</v>
          </cell>
          <cell r="L1581" t="str">
            <v>Journal Import 29727:</v>
          </cell>
          <cell r="M1581" t="str">
            <v>Koshino Takaaki</v>
          </cell>
          <cell r="N1581" t="str">
            <v>Purchase Invoices</v>
          </cell>
          <cell r="O1581" t="str">
            <v>Feb_8 Payables 29727: A 3775</v>
          </cell>
          <cell r="P1581" t="str">
            <v>HMURANO</v>
          </cell>
          <cell r="Q1581" t="str">
            <v>P</v>
          </cell>
        </row>
        <row r="1582">
          <cell r="A1582" t="str">
            <v>KK 022123 1000</v>
          </cell>
          <cell r="B1582" t="str">
            <v>KK 022123 1000</v>
          </cell>
          <cell r="C1582" t="str">
            <v>FEB-01</v>
          </cell>
          <cell r="D1582">
            <v>36948</v>
          </cell>
          <cell r="E1582">
            <v>2001</v>
          </cell>
          <cell r="F1582" t="str">
            <v>000</v>
          </cell>
          <cell r="G1582" t="str">
            <v>00059</v>
          </cell>
          <cell r="H1582">
            <v>1000</v>
          </cell>
          <cell r="J1582" t="str">
            <v xml:space="preserve">KK 022123 </v>
          </cell>
          <cell r="K1582" t="str">
            <v>KK 022123 delivery</v>
          </cell>
          <cell r="L1582" t="str">
            <v>Journal Import 29067:</v>
          </cell>
          <cell r="M1582" t="str">
            <v>Ishikawa Chihoko</v>
          </cell>
          <cell r="N1582" t="str">
            <v>Purchase Invoices</v>
          </cell>
          <cell r="O1582" t="str">
            <v>Feb_4 Payables 29067: A 3502</v>
          </cell>
          <cell r="P1582" t="str">
            <v>HMURANO</v>
          </cell>
          <cell r="Q1582" t="str">
            <v>P</v>
          </cell>
        </row>
        <row r="1583">
          <cell r="A1583" t="str">
            <v>KK 022123 14000</v>
          </cell>
          <cell r="B1583" t="str">
            <v>KK 022123 14000</v>
          </cell>
          <cell r="C1583" t="str">
            <v>FEB-01</v>
          </cell>
          <cell r="D1583">
            <v>36948</v>
          </cell>
          <cell r="E1583">
            <v>2001</v>
          </cell>
          <cell r="F1583" t="str">
            <v>000</v>
          </cell>
          <cell r="G1583" t="str">
            <v>00060</v>
          </cell>
          <cell r="H1583">
            <v>14000</v>
          </cell>
          <cell r="J1583" t="str">
            <v xml:space="preserve">KK 022123 </v>
          </cell>
          <cell r="K1583" t="str">
            <v>KK 022123 HANKO</v>
          </cell>
          <cell r="L1583" t="str">
            <v>Journal Import 29067:</v>
          </cell>
          <cell r="M1583" t="str">
            <v>Ishikawa Chihoko</v>
          </cell>
          <cell r="N1583" t="str">
            <v>Purchase Invoices</v>
          </cell>
          <cell r="O1583" t="str">
            <v>Feb_4 Payables 29067: A 3502</v>
          </cell>
          <cell r="P1583" t="str">
            <v>HMURANO</v>
          </cell>
          <cell r="Q1583" t="str">
            <v>P</v>
          </cell>
        </row>
        <row r="1584">
          <cell r="A1584" t="str">
            <v>KK 021123S5304</v>
          </cell>
          <cell r="B1584" t="str">
            <v>KK 021123S5304</v>
          </cell>
          <cell r="C1584" t="str">
            <v>FEB-01</v>
          </cell>
          <cell r="D1584">
            <v>36950</v>
          </cell>
          <cell r="E1584">
            <v>2001</v>
          </cell>
          <cell r="F1584" t="str">
            <v>000</v>
          </cell>
          <cell r="G1584" t="str">
            <v>00059</v>
          </cell>
          <cell r="H1584">
            <v>5304</v>
          </cell>
          <cell r="J1584" t="str">
            <v>KK 021123S</v>
          </cell>
          <cell r="K1584" t="str">
            <v>KK 021123Shipping &amp; Delivery</v>
          </cell>
          <cell r="L1584" t="str">
            <v>KK 021157</v>
          </cell>
          <cell r="N1584" t="str">
            <v>Accrual</v>
          </cell>
          <cell r="O1584" t="str">
            <v>Spreadsheet 29430: A 3649</v>
          </cell>
          <cell r="P1584" t="str">
            <v>HMURANO</v>
          </cell>
          <cell r="Q1584" t="str">
            <v>P</v>
          </cell>
        </row>
        <row r="1585">
          <cell r="A1585" t="str">
            <v>KK 021130S25578</v>
          </cell>
          <cell r="B1585" t="str">
            <v>KK 021130S25578</v>
          </cell>
          <cell r="C1585" t="str">
            <v>FEB-01</v>
          </cell>
          <cell r="D1585">
            <v>36950</v>
          </cell>
          <cell r="E1585">
            <v>2001</v>
          </cell>
          <cell r="F1585" t="str">
            <v>000</v>
          </cell>
          <cell r="G1585" t="str">
            <v>00060</v>
          </cell>
          <cell r="H1585">
            <v>25578</v>
          </cell>
          <cell r="J1585" t="str">
            <v>KK 021130S</v>
          </cell>
          <cell r="K1585" t="str">
            <v>KK 021130Stationary &amp; Supplies</v>
          </cell>
          <cell r="L1585" t="str">
            <v>KK 021157</v>
          </cell>
          <cell r="N1585" t="str">
            <v>Accrual</v>
          </cell>
          <cell r="O1585" t="str">
            <v>Spreadsheet 29430: A 3649</v>
          </cell>
          <cell r="P1585" t="str">
            <v>HMURANO</v>
          </cell>
          <cell r="Q1585" t="str">
            <v>P</v>
          </cell>
        </row>
        <row r="1586">
          <cell r="A1586" t="str">
            <v>KK 012201 300</v>
          </cell>
          <cell r="B1586" t="str">
            <v>KK 012201 300</v>
          </cell>
          <cell r="C1586" t="str">
            <v>FEB-01</v>
          </cell>
          <cell r="D1586">
            <v>36950</v>
          </cell>
          <cell r="E1586">
            <v>2001</v>
          </cell>
          <cell r="F1586" t="str">
            <v>000</v>
          </cell>
          <cell r="G1586" t="str">
            <v>00060</v>
          </cell>
          <cell r="H1586">
            <v>300</v>
          </cell>
          <cell r="J1586" t="str">
            <v xml:space="preserve">KK 012201 </v>
          </cell>
          <cell r="K1586" t="str">
            <v>KK 012201 certificates(KK 012201)</v>
          </cell>
          <cell r="L1586" t="str">
            <v>KK 020071</v>
          </cell>
          <cell r="N1586" t="str">
            <v>Accrual</v>
          </cell>
          <cell r="O1586" t="str">
            <v>Spreadsheet 29815: A 3801</v>
          </cell>
          <cell r="P1586" t="str">
            <v>YKIKUSAWA</v>
          </cell>
          <cell r="Q1586" t="str">
            <v>P</v>
          </cell>
        </row>
        <row r="1587">
          <cell r="A1587" t="str">
            <v>KK 012208 11970</v>
          </cell>
          <cell r="B1587" t="str">
            <v>KK 012208 11970</v>
          </cell>
          <cell r="C1587" t="str">
            <v>FEB-01</v>
          </cell>
          <cell r="D1587">
            <v>36950</v>
          </cell>
          <cell r="E1587">
            <v>2001</v>
          </cell>
          <cell r="F1587" t="str">
            <v>000</v>
          </cell>
          <cell r="G1587" t="str">
            <v>00060</v>
          </cell>
          <cell r="H1587">
            <v>11970</v>
          </cell>
          <cell r="J1587" t="str">
            <v xml:space="preserve">KK 012208 </v>
          </cell>
          <cell r="K1587" t="str">
            <v>KK 012208 book(KK 012208)</v>
          </cell>
          <cell r="L1587" t="str">
            <v>KK 020071</v>
          </cell>
          <cell r="N1587" t="str">
            <v>Accrual</v>
          </cell>
          <cell r="O1587" t="str">
            <v>Spreadsheet 29815: A 3801</v>
          </cell>
          <cell r="P1587" t="str">
            <v>YKIKUSAWA</v>
          </cell>
          <cell r="Q1587" t="str">
            <v>P</v>
          </cell>
        </row>
        <row r="1588">
          <cell r="A1588" t="str">
            <v>KK 012208 7140</v>
          </cell>
          <cell r="B1588" t="str">
            <v>KK 012208 7140</v>
          </cell>
          <cell r="C1588" t="str">
            <v>FEB-01</v>
          </cell>
          <cell r="D1588">
            <v>36950</v>
          </cell>
          <cell r="E1588">
            <v>2001</v>
          </cell>
          <cell r="F1588" t="str">
            <v>000</v>
          </cell>
          <cell r="G1588" t="str">
            <v>00062</v>
          </cell>
          <cell r="H1588">
            <v>7140</v>
          </cell>
          <cell r="J1588" t="str">
            <v xml:space="preserve">KK 012208 </v>
          </cell>
          <cell r="K1588" t="str">
            <v>KK 012208 transportation(KK 012208)</v>
          </cell>
          <cell r="L1588" t="str">
            <v>KK 020071</v>
          </cell>
          <cell r="N1588" t="str">
            <v>Accrual</v>
          </cell>
          <cell r="O1588" t="str">
            <v>Spreadsheet 29815: A 3801</v>
          </cell>
          <cell r="P1588" t="str">
            <v>YKIKUSAWA</v>
          </cell>
          <cell r="Q1588" t="str">
            <v>P</v>
          </cell>
        </row>
        <row r="1589">
          <cell r="A1589" t="str">
            <v>KK 031024 6585</v>
          </cell>
          <cell r="B1589" t="str">
            <v>KK 031024 6585</v>
          </cell>
          <cell r="C1589" t="str">
            <v>MAR-01</v>
          </cell>
          <cell r="D1589">
            <v>36951</v>
          </cell>
          <cell r="E1589">
            <v>2001</v>
          </cell>
          <cell r="F1589" t="str">
            <v>000</v>
          </cell>
          <cell r="G1589" t="str">
            <v>00061</v>
          </cell>
          <cell r="H1589">
            <v>6585</v>
          </cell>
          <cell r="J1589" t="str">
            <v xml:space="preserve">KK 031024 </v>
          </cell>
          <cell r="K1589" t="str">
            <v>KK 031024 travel/dom telephone</v>
          </cell>
          <cell r="L1589" t="str">
            <v>Journal Import 30083:</v>
          </cell>
          <cell r="M1589" t="str">
            <v>Hotel Okura</v>
          </cell>
          <cell r="N1589" t="str">
            <v>Purchase Invoices</v>
          </cell>
          <cell r="O1589" t="str">
            <v>Mar_1 Payables 30083: A 3872</v>
          </cell>
          <cell r="P1589" t="str">
            <v>HMURANO</v>
          </cell>
          <cell r="Q1589" t="str">
            <v>P</v>
          </cell>
        </row>
        <row r="1590">
          <cell r="A1590" t="str">
            <v>KK 031024 18388</v>
          </cell>
          <cell r="B1590" t="str">
            <v>KK 031024 18388</v>
          </cell>
          <cell r="C1590" t="str">
            <v>MAR-01</v>
          </cell>
          <cell r="D1590">
            <v>36951</v>
          </cell>
          <cell r="E1590">
            <v>2001</v>
          </cell>
          <cell r="F1590" t="str">
            <v>000</v>
          </cell>
          <cell r="G1590" t="str">
            <v>00061</v>
          </cell>
          <cell r="H1590">
            <v>18388</v>
          </cell>
          <cell r="J1590" t="str">
            <v xml:space="preserve">KK 031024 </v>
          </cell>
          <cell r="K1590" t="str">
            <v>KK 031024 travel/int'l telephone</v>
          </cell>
          <cell r="L1590" t="str">
            <v>Journal Import 30083:</v>
          </cell>
          <cell r="M1590" t="str">
            <v>Hotel Okura</v>
          </cell>
          <cell r="N1590" t="str">
            <v>Purchase Invoices</v>
          </cell>
          <cell r="O1590" t="str">
            <v>Mar_1 Payables 30083: A 3872</v>
          </cell>
          <cell r="P1590" t="str">
            <v>HMURANO</v>
          </cell>
          <cell r="Q1590" t="str">
            <v>P</v>
          </cell>
        </row>
        <row r="1591">
          <cell r="A1591" t="str">
            <v>KK 031024 15959</v>
          </cell>
          <cell r="B1591" t="str">
            <v>KK 031024 15959</v>
          </cell>
          <cell r="C1591" t="str">
            <v>MAR-01</v>
          </cell>
          <cell r="D1591">
            <v>36951</v>
          </cell>
          <cell r="E1591">
            <v>2001</v>
          </cell>
          <cell r="F1591" t="str">
            <v>000</v>
          </cell>
          <cell r="G1591" t="str">
            <v>00062</v>
          </cell>
          <cell r="H1591">
            <v>15959</v>
          </cell>
          <cell r="J1591" t="str">
            <v xml:space="preserve">KK 031024 </v>
          </cell>
          <cell r="K1591" t="str">
            <v>KK 031024 travel/other</v>
          </cell>
          <cell r="L1591" t="str">
            <v>Journal Import 30083:</v>
          </cell>
          <cell r="M1591" t="str">
            <v>Hotel Okura</v>
          </cell>
          <cell r="N1591" t="str">
            <v>Purchase Invoices</v>
          </cell>
          <cell r="O1591" t="str">
            <v>Mar_1 Payables 30083: A 3872</v>
          </cell>
          <cell r="P1591" t="str">
            <v>HMURANO</v>
          </cell>
          <cell r="Q1591" t="str">
            <v>P</v>
          </cell>
        </row>
        <row r="1592">
          <cell r="A1592" t="str">
            <v>KK 031024 3000</v>
          </cell>
          <cell r="B1592" t="str">
            <v>KK 031024 3000</v>
          </cell>
          <cell r="C1592" t="str">
            <v>MAR-01</v>
          </cell>
          <cell r="D1592">
            <v>36951</v>
          </cell>
          <cell r="E1592">
            <v>2001</v>
          </cell>
          <cell r="F1592" t="str">
            <v>000</v>
          </cell>
          <cell r="G1592" t="str">
            <v>00062</v>
          </cell>
          <cell r="H1592">
            <v>3000</v>
          </cell>
          <cell r="J1592" t="str">
            <v xml:space="preserve">KK 031024 </v>
          </cell>
          <cell r="K1592" t="str">
            <v>KK 031024 travel/transportation</v>
          </cell>
          <cell r="L1592" t="str">
            <v>Journal Import 30083:</v>
          </cell>
          <cell r="M1592" t="str">
            <v>Hotel Okura</v>
          </cell>
          <cell r="N1592" t="str">
            <v>Purchase Invoices</v>
          </cell>
          <cell r="O1592" t="str">
            <v>Mar_1 Payables 30083: A 3872</v>
          </cell>
          <cell r="P1592" t="str">
            <v>HMURANO</v>
          </cell>
          <cell r="Q1592" t="str">
            <v>P</v>
          </cell>
        </row>
        <row r="1593">
          <cell r="A1593" t="str">
            <v>KK 031024 375375</v>
          </cell>
          <cell r="B1593" t="str">
            <v>KK 031024 375375</v>
          </cell>
          <cell r="C1593" t="str">
            <v>MAR-01</v>
          </cell>
          <cell r="D1593">
            <v>36951</v>
          </cell>
          <cell r="E1593">
            <v>2001</v>
          </cell>
          <cell r="F1593" t="str">
            <v>000</v>
          </cell>
          <cell r="G1593" t="str">
            <v>00064</v>
          </cell>
          <cell r="H1593">
            <v>375375</v>
          </cell>
          <cell r="J1593" t="str">
            <v xml:space="preserve">KK 031024 </v>
          </cell>
          <cell r="K1593" t="str">
            <v>KK 031024 trave/lodging</v>
          </cell>
          <cell r="L1593" t="str">
            <v>Journal Import 30083:</v>
          </cell>
          <cell r="M1593" t="str">
            <v>Hotel Okura</v>
          </cell>
          <cell r="N1593" t="str">
            <v>Purchase Invoices</v>
          </cell>
          <cell r="O1593" t="str">
            <v>Mar_1 Payables 30083: A 3872</v>
          </cell>
          <cell r="P1593" t="str">
            <v>HMURANO</v>
          </cell>
          <cell r="Q1593" t="str">
            <v>P</v>
          </cell>
        </row>
        <row r="1594">
          <cell r="A1594" t="str">
            <v>KK 031024 31670</v>
          </cell>
          <cell r="B1594" t="str">
            <v>KK 031024 31670</v>
          </cell>
          <cell r="C1594" t="str">
            <v>MAR-01</v>
          </cell>
          <cell r="D1594">
            <v>36951</v>
          </cell>
          <cell r="E1594">
            <v>2001</v>
          </cell>
          <cell r="F1594" t="str">
            <v>000</v>
          </cell>
          <cell r="G1594" t="str">
            <v>00065</v>
          </cell>
          <cell r="H1594">
            <v>31670</v>
          </cell>
          <cell r="J1594" t="str">
            <v xml:space="preserve">KK 031024 </v>
          </cell>
          <cell r="K1594" t="str">
            <v>KK 031024 travel/meal</v>
          </cell>
          <cell r="L1594" t="str">
            <v>Journal Import 30083:</v>
          </cell>
          <cell r="M1594" t="str">
            <v>Hotel Okura</v>
          </cell>
          <cell r="N1594" t="str">
            <v>Purchase Invoices</v>
          </cell>
          <cell r="O1594" t="str">
            <v>Mar_1 Payables 30083: A 3872</v>
          </cell>
          <cell r="P1594" t="str">
            <v>HMURANO</v>
          </cell>
          <cell r="Q1594" t="str">
            <v>P</v>
          </cell>
        </row>
        <row r="1595">
          <cell r="A1595" t="str">
            <v>KK 031040 869320</v>
          </cell>
          <cell r="B1595" t="str">
            <v>KK 031040 869320</v>
          </cell>
          <cell r="C1595" t="str">
            <v>MAR-01</v>
          </cell>
          <cell r="D1595">
            <v>36951</v>
          </cell>
          <cell r="E1595">
            <v>2001</v>
          </cell>
          <cell r="F1595" t="str">
            <v>000</v>
          </cell>
          <cell r="G1595" t="str">
            <v>00066</v>
          </cell>
          <cell r="H1595">
            <v>869320</v>
          </cell>
          <cell r="J1595" t="str">
            <v xml:space="preserve">KK 031040 </v>
          </cell>
          <cell r="K1595" t="str">
            <v>KK 031040 Mr.Ohashi hired car</v>
          </cell>
          <cell r="L1595" t="str">
            <v>Journal Import 30229:</v>
          </cell>
          <cell r="M1595" t="str">
            <v>Chuo Jidousha</v>
          </cell>
          <cell r="N1595" t="str">
            <v>Purchase Invoices</v>
          </cell>
          <cell r="O1595" t="str">
            <v>Mar_3 Payables 30229: A 3931</v>
          </cell>
          <cell r="P1595" t="str">
            <v>HMURANO</v>
          </cell>
          <cell r="Q1595" t="str">
            <v>P</v>
          </cell>
        </row>
        <row r="1596">
          <cell r="A1596" t="str">
            <v>KK 031041 99500</v>
          </cell>
          <cell r="B1596" t="str">
            <v>KK 031041 99500</v>
          </cell>
          <cell r="C1596" t="str">
            <v>MAR-01</v>
          </cell>
          <cell r="D1596">
            <v>36951</v>
          </cell>
          <cell r="E1596">
            <v>2001</v>
          </cell>
          <cell r="F1596" t="str">
            <v>000</v>
          </cell>
          <cell r="G1596" t="str">
            <v>00066</v>
          </cell>
          <cell r="H1596">
            <v>99500</v>
          </cell>
          <cell r="J1596" t="str">
            <v xml:space="preserve">KK 031041 </v>
          </cell>
          <cell r="K1596" t="str">
            <v>KK 031041 Mr.Ohashi hired car</v>
          </cell>
          <cell r="L1596" t="str">
            <v>Journal Import 30229:</v>
          </cell>
          <cell r="M1596" t="str">
            <v>Chuo Jidousha</v>
          </cell>
          <cell r="N1596" t="str">
            <v>Purchase Invoices</v>
          </cell>
          <cell r="O1596" t="str">
            <v>Mar_3 Payables 30229: A 3931</v>
          </cell>
          <cell r="P1596" t="str">
            <v>HMURANO</v>
          </cell>
          <cell r="Q1596" t="str">
            <v>P</v>
          </cell>
        </row>
        <row r="1597">
          <cell r="A1597" t="str">
            <v>KK 031042 52500</v>
          </cell>
          <cell r="B1597" t="str">
            <v>KK 031042 52500</v>
          </cell>
          <cell r="C1597" t="str">
            <v>MAR-01</v>
          </cell>
          <cell r="D1597">
            <v>36951</v>
          </cell>
          <cell r="E1597">
            <v>2001</v>
          </cell>
          <cell r="F1597" t="str">
            <v>000</v>
          </cell>
          <cell r="G1597" t="str">
            <v>00066</v>
          </cell>
          <cell r="H1597">
            <v>52500</v>
          </cell>
          <cell r="J1597" t="str">
            <v xml:space="preserve">KK 031042 </v>
          </cell>
          <cell r="K1597" t="str">
            <v>KK 031042 Mr.Ohashi hired car</v>
          </cell>
          <cell r="L1597" t="str">
            <v>Journal Import 30229:</v>
          </cell>
          <cell r="M1597" t="str">
            <v>Tanaka Enterprise</v>
          </cell>
          <cell r="N1597" t="str">
            <v>Purchase Invoices</v>
          </cell>
          <cell r="O1597" t="str">
            <v>Mar_3 Payables 30229: A 3931</v>
          </cell>
          <cell r="P1597" t="str">
            <v>HMURANO</v>
          </cell>
          <cell r="Q1597" t="str">
            <v>P</v>
          </cell>
        </row>
        <row r="1598">
          <cell r="A1598" t="str">
            <v>KK 031037 54894</v>
          </cell>
          <cell r="B1598" t="str">
            <v>KK 031037 54894</v>
          </cell>
          <cell r="C1598" t="str">
            <v>MAR-01</v>
          </cell>
          <cell r="D1598">
            <v>36951</v>
          </cell>
          <cell r="E1598">
            <v>2001</v>
          </cell>
          <cell r="F1598" t="str">
            <v>000</v>
          </cell>
          <cell r="G1598" t="str">
            <v>00078</v>
          </cell>
          <cell r="H1598">
            <v>54894</v>
          </cell>
          <cell r="J1598" t="str">
            <v xml:space="preserve">KK 031037 </v>
          </cell>
          <cell r="K1598" t="str">
            <v>KK 031037 temporaly help</v>
          </cell>
          <cell r="L1598" t="str">
            <v>Journal Import 30311:</v>
          </cell>
          <cell r="M1598" t="str">
            <v>With</v>
          </cell>
          <cell r="N1598" t="str">
            <v>Purchase Invoices</v>
          </cell>
          <cell r="O1598" t="str">
            <v>Mar_4 Payables 30311: A 3947</v>
          </cell>
          <cell r="P1598" t="str">
            <v>HMURANO</v>
          </cell>
          <cell r="Q1598" t="str">
            <v>P</v>
          </cell>
        </row>
        <row r="1599">
          <cell r="A1599" t="str">
            <v>KK 031063 211740</v>
          </cell>
          <cell r="B1599" t="str">
            <v>KK 031063 211740</v>
          </cell>
          <cell r="C1599" t="str">
            <v>MAR-01</v>
          </cell>
          <cell r="D1599">
            <v>36951</v>
          </cell>
          <cell r="E1599">
            <v>2001</v>
          </cell>
          <cell r="F1599" t="str">
            <v>000</v>
          </cell>
          <cell r="G1599" t="str">
            <v>00078</v>
          </cell>
          <cell r="H1599">
            <v>211740</v>
          </cell>
          <cell r="J1599" t="str">
            <v xml:space="preserve">KK 031063 </v>
          </cell>
          <cell r="K1599" t="str">
            <v>KK 031063 temporaly help</v>
          </cell>
          <cell r="L1599" t="str">
            <v>Journal Import 30311:</v>
          </cell>
          <cell r="M1599" t="str">
            <v>Tempstaff</v>
          </cell>
          <cell r="N1599" t="str">
            <v>Purchase Invoices</v>
          </cell>
          <cell r="O1599" t="str">
            <v>Mar_4 Payables 30311: A 3947</v>
          </cell>
          <cell r="P1599" t="str">
            <v>HMURANO</v>
          </cell>
          <cell r="Q1599" t="str">
            <v>P</v>
          </cell>
        </row>
        <row r="1600">
          <cell r="A1600" t="str">
            <v>KK 031045 130200</v>
          </cell>
          <cell r="B1600" t="str">
            <v>KK 031045 130200</v>
          </cell>
          <cell r="C1600" t="str">
            <v>MAR-01</v>
          </cell>
          <cell r="D1600">
            <v>36951</v>
          </cell>
          <cell r="E1600">
            <v>2001</v>
          </cell>
          <cell r="F1600" t="str">
            <v>000</v>
          </cell>
          <cell r="G1600" t="str">
            <v>00080</v>
          </cell>
          <cell r="H1600">
            <v>130200</v>
          </cell>
          <cell r="J1600" t="str">
            <v xml:space="preserve">KK 031045 </v>
          </cell>
          <cell r="K1600" t="str">
            <v>KK 031045 ISDN contract</v>
          </cell>
          <cell r="L1600" t="str">
            <v>Journal Import 30141:</v>
          </cell>
          <cell r="M1600" t="str">
            <v>INTER TEL</v>
          </cell>
          <cell r="N1600" t="str">
            <v>Purchase Invoices</v>
          </cell>
          <cell r="O1600" t="str">
            <v>Mar_2 Payables 30141: A 3900</v>
          </cell>
          <cell r="P1600" t="str">
            <v>YANNAKA</v>
          </cell>
          <cell r="Q1600" t="str">
            <v>P</v>
          </cell>
        </row>
        <row r="1601">
          <cell r="A1601" t="str">
            <v>KK 032004 7508</v>
          </cell>
          <cell r="B1601" t="str">
            <v>KK 032004 7508</v>
          </cell>
          <cell r="C1601" t="str">
            <v>MAR-01</v>
          </cell>
          <cell r="D1601">
            <v>36952</v>
          </cell>
          <cell r="E1601">
            <v>2001</v>
          </cell>
          <cell r="F1601" t="str">
            <v>000</v>
          </cell>
          <cell r="G1601" t="str">
            <v>00059</v>
          </cell>
          <cell r="H1601">
            <v>7508</v>
          </cell>
          <cell r="J1601" t="str">
            <v xml:space="preserve">KK 032004 </v>
          </cell>
          <cell r="K1601" t="str">
            <v>KK 032004 delivery</v>
          </cell>
          <cell r="L1601" t="str">
            <v>Journal Import 30083:</v>
          </cell>
          <cell r="M1601" t="str">
            <v>Ishikawa Chihoko</v>
          </cell>
          <cell r="N1601" t="str">
            <v>Purchase Invoices</v>
          </cell>
          <cell r="O1601" t="str">
            <v>Mar_1 Payables 30083: A 3872</v>
          </cell>
          <cell r="P1601" t="str">
            <v>HMURANO</v>
          </cell>
          <cell r="Q1601" t="str">
            <v>P</v>
          </cell>
        </row>
        <row r="1602">
          <cell r="A1602" t="str">
            <v>KK 032015 1320</v>
          </cell>
          <cell r="B1602" t="str">
            <v>KK 032015 1320</v>
          </cell>
          <cell r="C1602" t="str">
            <v>MAR-01</v>
          </cell>
          <cell r="D1602">
            <v>36956</v>
          </cell>
          <cell r="E1602">
            <v>2001</v>
          </cell>
          <cell r="F1602" t="str">
            <v>000</v>
          </cell>
          <cell r="G1602" t="str">
            <v>00062</v>
          </cell>
          <cell r="H1602">
            <v>1320</v>
          </cell>
          <cell r="J1602" t="str">
            <v xml:space="preserve">KK 032015 </v>
          </cell>
          <cell r="K1602" t="str">
            <v>KK 032015 transportation</v>
          </cell>
          <cell r="L1602" t="str">
            <v>Journal Import 30083:</v>
          </cell>
          <cell r="M1602" t="str">
            <v>Takamatsu Takehisa</v>
          </cell>
          <cell r="N1602" t="str">
            <v>Purchase Invoices</v>
          </cell>
          <cell r="O1602" t="str">
            <v>Mar_1 Payables 30083: A 3872</v>
          </cell>
          <cell r="P1602" t="str">
            <v>HMURANO</v>
          </cell>
          <cell r="Q1602" t="str">
            <v>P</v>
          </cell>
        </row>
        <row r="1603">
          <cell r="A1603" t="str">
            <v>LLC 03201869180</v>
          </cell>
          <cell r="B1603" t="str">
            <v>LLC 03201869180</v>
          </cell>
          <cell r="C1603" t="str">
            <v>MAR-01</v>
          </cell>
          <cell r="D1603">
            <v>36956</v>
          </cell>
          <cell r="E1603">
            <v>2001</v>
          </cell>
          <cell r="F1603" t="str">
            <v>000</v>
          </cell>
          <cell r="G1603" t="str">
            <v>00062</v>
          </cell>
          <cell r="H1603">
            <v>69180</v>
          </cell>
          <cell r="J1603" t="str">
            <v>LLC 032018</v>
          </cell>
          <cell r="K1603" t="str">
            <v>LLC 032018 transportation</v>
          </cell>
          <cell r="L1603" t="str">
            <v>Journal Import 30083:</v>
          </cell>
          <cell r="M1603" t="str">
            <v>Toriumi Koji</v>
          </cell>
          <cell r="N1603" t="str">
            <v>Purchase Invoices</v>
          </cell>
          <cell r="O1603" t="str">
            <v>Mar_1 Payables 30083: A 3872</v>
          </cell>
          <cell r="P1603" t="str">
            <v>HMURANO</v>
          </cell>
          <cell r="Q1603" t="str">
            <v>P</v>
          </cell>
        </row>
        <row r="1604">
          <cell r="A1604" t="str">
            <v>KK 032060 78120</v>
          </cell>
          <cell r="B1604" t="str">
            <v>KK 032060 78120</v>
          </cell>
          <cell r="C1604" t="str">
            <v>MAR-01</v>
          </cell>
          <cell r="D1604">
            <v>36959</v>
          </cell>
          <cell r="E1604">
            <v>2001</v>
          </cell>
          <cell r="F1604" t="str">
            <v>000</v>
          </cell>
          <cell r="G1604" t="str">
            <v>00060</v>
          </cell>
          <cell r="H1604">
            <v>78120</v>
          </cell>
          <cell r="J1604" t="str">
            <v xml:space="preserve">KK 032060 </v>
          </cell>
          <cell r="K1604" t="str">
            <v>KK 032060 computer equipment</v>
          </cell>
          <cell r="L1604" t="str">
            <v>Journal Import 30083:</v>
          </cell>
          <cell r="M1604" t="str">
            <v>Yagi Tomoyuki</v>
          </cell>
          <cell r="N1604" t="str">
            <v>Purchase Invoices</v>
          </cell>
          <cell r="O1604" t="str">
            <v>Mar_1 Payables 30083: A 3872</v>
          </cell>
          <cell r="P1604" t="str">
            <v>HMURANO</v>
          </cell>
          <cell r="Q1604" t="str">
            <v>P</v>
          </cell>
        </row>
        <row r="1605">
          <cell r="A1605" t="str">
            <v>KK 031057 78750</v>
          </cell>
          <cell r="B1605" t="str">
            <v>KK 031057 78750</v>
          </cell>
          <cell r="C1605" t="str">
            <v>MAR-01</v>
          </cell>
          <cell r="D1605">
            <v>36965</v>
          </cell>
          <cell r="E1605">
            <v>2001</v>
          </cell>
          <cell r="F1605" t="str">
            <v>000</v>
          </cell>
          <cell r="G1605" t="str">
            <v>00082</v>
          </cell>
          <cell r="H1605">
            <v>78750</v>
          </cell>
          <cell r="J1605" t="str">
            <v xml:space="preserve">KK 031057 </v>
          </cell>
          <cell r="K1605" t="str">
            <v>KK 031057 parking</v>
          </cell>
          <cell r="L1605" t="str">
            <v>Journal Import 30141:</v>
          </cell>
          <cell r="M1605" t="str">
            <v>Mori Trust</v>
          </cell>
          <cell r="N1605" t="str">
            <v>Purchase Invoices</v>
          </cell>
          <cell r="O1605" t="str">
            <v>Mar_2 Payables 30141: A 3900</v>
          </cell>
          <cell r="P1605" t="str">
            <v>YANNAKA</v>
          </cell>
          <cell r="Q1605" t="str">
            <v>P</v>
          </cell>
        </row>
        <row r="1606">
          <cell r="A1606" t="str">
            <v>KK 032106 5100</v>
          </cell>
          <cell r="B1606" t="str">
            <v>KK 032106 5100</v>
          </cell>
          <cell r="C1606" t="str">
            <v>MAR-01</v>
          </cell>
          <cell r="D1606">
            <v>36976</v>
          </cell>
          <cell r="E1606">
            <v>2001</v>
          </cell>
          <cell r="F1606" t="str">
            <v>000</v>
          </cell>
          <cell r="G1606" t="str">
            <v>00051</v>
          </cell>
          <cell r="H1606">
            <v>5100</v>
          </cell>
          <cell r="J1606" t="str">
            <v xml:space="preserve">KK 032106 </v>
          </cell>
          <cell r="K1606" t="str">
            <v>KK 032106 business meal</v>
          </cell>
          <cell r="L1606" t="str">
            <v>Journal Import 30229:</v>
          </cell>
          <cell r="M1606" t="str">
            <v>Pricing/Valuation/Corprate</v>
          </cell>
          <cell r="N1606" t="str">
            <v>Purchase Invoices</v>
          </cell>
          <cell r="O1606" t="str">
            <v>Mar_3 Payables 30229: A 3931</v>
          </cell>
          <cell r="P1606" t="str">
            <v>HMURANO</v>
          </cell>
          <cell r="Q1606" t="str">
            <v>P</v>
          </cell>
        </row>
        <row r="1607">
          <cell r="A1607" t="str">
            <v>KK 032106 8505</v>
          </cell>
          <cell r="B1607" t="str">
            <v>KK 032106 8505</v>
          </cell>
          <cell r="C1607" t="str">
            <v>MAR-01</v>
          </cell>
          <cell r="D1607">
            <v>36976</v>
          </cell>
          <cell r="E1607">
            <v>2001</v>
          </cell>
          <cell r="F1607" t="str">
            <v>000</v>
          </cell>
          <cell r="G1607" t="str">
            <v>00059</v>
          </cell>
          <cell r="H1607">
            <v>8505</v>
          </cell>
          <cell r="J1607" t="str">
            <v xml:space="preserve">KK 032106 </v>
          </cell>
          <cell r="K1607" t="str">
            <v>KK 032106 delivery</v>
          </cell>
          <cell r="L1607" t="str">
            <v>Journal Import 30229:</v>
          </cell>
          <cell r="M1607" t="str">
            <v>Pricing/Valuation/Corprate</v>
          </cell>
          <cell r="N1607" t="str">
            <v>Purchase Invoices</v>
          </cell>
          <cell r="O1607" t="str">
            <v>Mar_3 Payables 30229: A 3931</v>
          </cell>
          <cell r="P1607" t="str">
            <v>HMURANO</v>
          </cell>
          <cell r="Q1607" t="str">
            <v>P</v>
          </cell>
        </row>
        <row r="1608">
          <cell r="A1608" t="str">
            <v>KK 031095S428</v>
          </cell>
          <cell r="B1608" t="str">
            <v>KK 031095S428</v>
          </cell>
          <cell r="C1608" t="str">
            <v>MAR-01</v>
          </cell>
          <cell r="D1608">
            <v>36980</v>
          </cell>
          <cell r="E1608">
            <v>2001</v>
          </cell>
          <cell r="F1608" t="str">
            <v>000</v>
          </cell>
          <cell r="G1608" t="str">
            <v>00059</v>
          </cell>
          <cell r="H1608">
            <v>428</v>
          </cell>
          <cell r="J1608" t="str">
            <v>KK 031095S</v>
          </cell>
          <cell r="K1608" t="str">
            <v>KK 031095Shipping &amp; Delivery</v>
          </cell>
          <cell r="L1608" t="str">
            <v>KK 030054</v>
          </cell>
          <cell r="N1608" t="str">
            <v>Accrual</v>
          </cell>
          <cell r="O1608" t="str">
            <v>Spreadsheet 30364: A 3983</v>
          </cell>
          <cell r="P1608" t="str">
            <v>HMURANO</v>
          </cell>
          <cell r="Q1608" t="str">
            <v>P</v>
          </cell>
        </row>
        <row r="1609">
          <cell r="A1609" t="str">
            <v>KK 031096S30868</v>
          </cell>
          <cell r="B1609" t="str">
            <v>KK 031096S30868</v>
          </cell>
          <cell r="C1609" t="str">
            <v>MAR-01</v>
          </cell>
          <cell r="D1609">
            <v>36980</v>
          </cell>
          <cell r="E1609">
            <v>2001</v>
          </cell>
          <cell r="F1609" t="str">
            <v>000</v>
          </cell>
          <cell r="G1609" t="str">
            <v>00060</v>
          </cell>
          <cell r="H1609">
            <v>30868</v>
          </cell>
          <cell r="J1609" t="str">
            <v>KK 031096S</v>
          </cell>
          <cell r="K1609" t="str">
            <v>KK 031096Stationary &amp; Supplies</v>
          </cell>
          <cell r="L1609" t="str">
            <v>KK 030054</v>
          </cell>
          <cell r="N1609" t="str">
            <v>Accrual</v>
          </cell>
          <cell r="O1609" t="str">
            <v>Spreadsheet 30364: A 3983</v>
          </cell>
          <cell r="P1609" t="str">
            <v>HMURANO</v>
          </cell>
          <cell r="Q1609" t="str">
            <v>P</v>
          </cell>
        </row>
        <row r="1610">
          <cell r="A1610" t="str">
            <v>KK 030049 2000</v>
          </cell>
          <cell r="B1610" t="str">
            <v>KK 030049 2000</v>
          </cell>
          <cell r="C1610" t="str">
            <v>MAR-01</v>
          </cell>
          <cell r="D1610">
            <v>36980</v>
          </cell>
          <cell r="E1610">
            <v>2001</v>
          </cell>
          <cell r="F1610" t="str">
            <v>000</v>
          </cell>
          <cell r="G1610" t="str">
            <v>00080</v>
          </cell>
          <cell r="H1610">
            <v>2000</v>
          </cell>
          <cell r="J1610" t="str">
            <v xml:space="preserve">KK 030049 </v>
          </cell>
          <cell r="K1610" t="str">
            <v>KK 030049 postage</v>
          </cell>
          <cell r="L1610" t="str">
            <v>KK 030049</v>
          </cell>
          <cell r="N1610" t="str">
            <v>Accrual</v>
          </cell>
          <cell r="O1610" t="str">
            <v>Spreadsheet 30336: A 3967</v>
          </cell>
          <cell r="P1610" t="str">
            <v>HMURANO</v>
          </cell>
          <cell r="Q1610" t="str">
            <v>P</v>
          </cell>
        </row>
        <row r="1611">
          <cell r="A1611" t="str">
            <v>KK 041020 6646</v>
          </cell>
          <cell r="B1611" t="str">
            <v>KK 041020 6646</v>
          </cell>
          <cell r="C1611" t="str">
            <v>APR-01</v>
          </cell>
          <cell r="D1611">
            <v>36982</v>
          </cell>
          <cell r="E1611">
            <v>2001</v>
          </cell>
          <cell r="F1611" t="str">
            <v>000</v>
          </cell>
          <cell r="G1611" t="str">
            <v>00061</v>
          </cell>
          <cell r="H1611">
            <v>6646</v>
          </cell>
          <cell r="J1611" t="str">
            <v xml:space="preserve">KK 041020 </v>
          </cell>
          <cell r="K1611" t="str">
            <v>KK 041020 Mr.Ohashi transportation(mobile phone)</v>
          </cell>
          <cell r="L1611" t="str">
            <v>Journal Import 31497:</v>
          </cell>
          <cell r="M1611" t="str">
            <v>Chuo Jidousha</v>
          </cell>
          <cell r="N1611" t="str">
            <v>Purchase Invoices</v>
          </cell>
          <cell r="O1611" t="str">
            <v>Apr_1 Payables 31497: A 4382</v>
          </cell>
          <cell r="P1611" t="str">
            <v>HMURANO</v>
          </cell>
          <cell r="Q1611" t="str">
            <v>P</v>
          </cell>
        </row>
        <row r="1612">
          <cell r="A1612" t="str">
            <v>KK 041022 914850</v>
          </cell>
          <cell r="B1612" t="str">
            <v>KK 041022 914850</v>
          </cell>
          <cell r="C1612" t="str">
            <v>APR-01</v>
          </cell>
          <cell r="D1612">
            <v>36982</v>
          </cell>
          <cell r="E1612">
            <v>2001</v>
          </cell>
          <cell r="F1612" t="str">
            <v>000</v>
          </cell>
          <cell r="G1612" t="str">
            <v>00066</v>
          </cell>
          <cell r="H1612">
            <v>914850</v>
          </cell>
          <cell r="J1612" t="str">
            <v xml:space="preserve">KK 041022 </v>
          </cell>
          <cell r="K1612" t="str">
            <v>KK 041022 Mr.Ohashi transportation(weekday)</v>
          </cell>
          <cell r="L1612" t="str">
            <v>Journal Import 31497:</v>
          </cell>
          <cell r="M1612" t="str">
            <v>Chuo Jidousha</v>
          </cell>
          <cell r="N1612" t="str">
            <v>Purchase Invoices</v>
          </cell>
          <cell r="O1612" t="str">
            <v>Apr_1 Payables 31497: A 4382</v>
          </cell>
          <cell r="P1612" t="str">
            <v>HMURANO</v>
          </cell>
          <cell r="Q1612" t="str">
            <v>P</v>
          </cell>
        </row>
        <row r="1613">
          <cell r="A1613" t="str">
            <v>KK 041019 52500</v>
          </cell>
          <cell r="B1613" t="str">
            <v>KK 041019 52500</v>
          </cell>
          <cell r="C1613" t="str">
            <v>APR-01</v>
          </cell>
          <cell r="D1613">
            <v>36982</v>
          </cell>
          <cell r="E1613">
            <v>2001</v>
          </cell>
          <cell r="F1613" t="str">
            <v>000</v>
          </cell>
          <cell r="G1613" t="str">
            <v>00066</v>
          </cell>
          <cell r="H1613">
            <v>52500</v>
          </cell>
          <cell r="J1613" t="str">
            <v xml:space="preserve">KK 041019 </v>
          </cell>
          <cell r="K1613" t="str">
            <v>KK 041019 Mr.Ohashi transportation</v>
          </cell>
          <cell r="L1613" t="str">
            <v>Journal Import 31497:</v>
          </cell>
          <cell r="M1613" t="str">
            <v>Tanaka Enterprise</v>
          </cell>
          <cell r="N1613" t="str">
            <v>Purchase Invoices</v>
          </cell>
          <cell r="O1613" t="str">
            <v>Apr_1 Payables 31497: A 4382</v>
          </cell>
          <cell r="P1613" t="str">
            <v>HMURANO</v>
          </cell>
          <cell r="Q1613" t="str">
            <v>P</v>
          </cell>
        </row>
        <row r="1614">
          <cell r="A1614" t="str">
            <v>KK 042021 146150</v>
          </cell>
          <cell r="B1614" t="str">
            <v>KK 042021 146150</v>
          </cell>
          <cell r="C1614" t="str">
            <v>APR-01</v>
          </cell>
          <cell r="D1614">
            <v>36982</v>
          </cell>
          <cell r="E1614">
            <v>2001</v>
          </cell>
          <cell r="F1614" t="str">
            <v>000</v>
          </cell>
          <cell r="G1614" t="str">
            <v>00066</v>
          </cell>
          <cell r="H1614">
            <v>146150</v>
          </cell>
          <cell r="J1614" t="str">
            <v xml:space="preserve">KK 042021 </v>
          </cell>
          <cell r="K1614" t="str">
            <v>KK 042021 Mr.Ohashi transportation(weekend)</v>
          </cell>
          <cell r="L1614" t="str">
            <v>Journal Import 31497:</v>
          </cell>
          <cell r="M1614" t="str">
            <v>Chuo Jidousha</v>
          </cell>
          <cell r="N1614" t="str">
            <v>Purchase Invoices</v>
          </cell>
          <cell r="O1614" t="str">
            <v>Apr_1 Payables 31497: A 4382</v>
          </cell>
          <cell r="P1614" t="str">
            <v>HMURANO</v>
          </cell>
          <cell r="Q1614" t="str">
            <v>P</v>
          </cell>
        </row>
        <row r="1615">
          <cell r="A1615" t="str">
            <v>KK 040034 15120</v>
          </cell>
          <cell r="B1615" t="str">
            <v>KK 040034 15120</v>
          </cell>
          <cell r="C1615" t="str">
            <v>APR-01</v>
          </cell>
          <cell r="D1615">
            <v>36991</v>
          </cell>
          <cell r="E1615">
            <v>2001</v>
          </cell>
          <cell r="F1615" t="str">
            <v>000</v>
          </cell>
          <cell r="G1615" t="str">
            <v>00051</v>
          </cell>
          <cell r="H1615">
            <v>15120</v>
          </cell>
          <cell r="J1615" t="str">
            <v xml:space="preserve">KK 040034 </v>
          </cell>
          <cell r="K1615" t="str">
            <v>KK 040034 business meal</v>
          </cell>
          <cell r="L1615" t="str">
            <v>KK 040034</v>
          </cell>
          <cell r="N1615" t="str">
            <v>Accrual</v>
          </cell>
          <cell r="O1615" t="str">
            <v>Spreadsheet 31820: A 4466</v>
          </cell>
          <cell r="P1615" t="str">
            <v>HMURANO</v>
          </cell>
          <cell r="Q1615" t="str">
            <v>P</v>
          </cell>
        </row>
        <row r="1616">
          <cell r="A1616" t="str">
            <v>KK 042108 3696</v>
          </cell>
          <cell r="B1616" t="str">
            <v>KK 042108 3696</v>
          </cell>
          <cell r="C1616" t="str">
            <v>APR-01</v>
          </cell>
          <cell r="D1616">
            <v>36991</v>
          </cell>
          <cell r="E1616">
            <v>2001</v>
          </cell>
          <cell r="F1616" t="str">
            <v>000</v>
          </cell>
          <cell r="G1616" t="str">
            <v>00051</v>
          </cell>
          <cell r="H1616">
            <v>3696</v>
          </cell>
          <cell r="J1616" t="str">
            <v xml:space="preserve">KK 042108 </v>
          </cell>
          <cell r="K1616" t="str">
            <v>KK 042108 business meal</v>
          </cell>
          <cell r="L1616" t="str">
            <v>Journal Import 31571:</v>
          </cell>
          <cell r="M1616" t="str">
            <v>Toriumi Koji</v>
          </cell>
          <cell r="N1616" t="str">
            <v>Purchase Invoices</v>
          </cell>
          <cell r="O1616" t="str">
            <v>Apr_2 Payables 31571: A 4398</v>
          </cell>
          <cell r="P1616" t="str">
            <v>HMURANO</v>
          </cell>
          <cell r="Q1616" t="str">
            <v>P</v>
          </cell>
        </row>
        <row r="1617">
          <cell r="A1617" t="str">
            <v>KK 042050 3000</v>
          </cell>
          <cell r="B1617" t="str">
            <v>KK 042050 3000</v>
          </cell>
          <cell r="C1617" t="str">
            <v>APR-01</v>
          </cell>
          <cell r="D1617">
            <v>36991</v>
          </cell>
          <cell r="E1617">
            <v>2001</v>
          </cell>
          <cell r="F1617" t="str">
            <v>000</v>
          </cell>
          <cell r="G1617" t="str">
            <v>00060</v>
          </cell>
          <cell r="H1617">
            <v>3000</v>
          </cell>
          <cell r="J1617" t="str">
            <v xml:space="preserve">KK 042050 </v>
          </cell>
          <cell r="K1617" t="str">
            <v>KK 042050 certificates</v>
          </cell>
          <cell r="L1617" t="str">
            <v>Journal Import 31471:</v>
          </cell>
          <cell r="M1617" t="str">
            <v>Takamatsu Takehisa</v>
          </cell>
          <cell r="N1617" t="str">
            <v>Purchase Invoices</v>
          </cell>
          <cell r="O1617" t="str">
            <v>Apr_1 Payables 31471: A 4368</v>
          </cell>
          <cell r="P1617" t="str">
            <v>HMURANO</v>
          </cell>
          <cell r="Q1617" t="str">
            <v>P</v>
          </cell>
        </row>
        <row r="1618">
          <cell r="A1618" t="str">
            <v>KK 042079 7910</v>
          </cell>
          <cell r="B1618" t="str">
            <v>KK 042079 7910</v>
          </cell>
          <cell r="C1618" t="str">
            <v>APR-01</v>
          </cell>
          <cell r="D1618">
            <v>36991</v>
          </cell>
          <cell r="E1618">
            <v>2001</v>
          </cell>
          <cell r="F1618" t="str">
            <v>000</v>
          </cell>
          <cell r="G1618" t="str">
            <v>00062</v>
          </cell>
          <cell r="H1618">
            <v>7910</v>
          </cell>
          <cell r="J1618" t="str">
            <v xml:space="preserve">KK 042079 </v>
          </cell>
          <cell r="K1618" t="str">
            <v>KK 042079 transportation</v>
          </cell>
          <cell r="L1618" t="str">
            <v>Journal Import 31471:</v>
          </cell>
          <cell r="M1618" t="str">
            <v>KIKUSAWA YOKO</v>
          </cell>
          <cell r="N1618" t="str">
            <v>Purchase Invoices</v>
          </cell>
          <cell r="O1618" t="str">
            <v>Apr_1 Payables 31471: A 4368</v>
          </cell>
          <cell r="P1618" t="str">
            <v>HMURANO</v>
          </cell>
          <cell r="Q1618" t="str">
            <v>P</v>
          </cell>
        </row>
        <row r="1619">
          <cell r="A1619" t="str">
            <v>KK 042050 5100</v>
          </cell>
          <cell r="B1619" t="str">
            <v>KK 042050 5100</v>
          </cell>
          <cell r="C1619" t="str">
            <v>APR-01</v>
          </cell>
          <cell r="D1619">
            <v>36991</v>
          </cell>
          <cell r="E1619">
            <v>2001</v>
          </cell>
          <cell r="F1619" t="str">
            <v>000</v>
          </cell>
          <cell r="G1619" t="str">
            <v>00062</v>
          </cell>
          <cell r="H1619">
            <v>5100</v>
          </cell>
          <cell r="J1619" t="str">
            <v xml:space="preserve">KK 042050 </v>
          </cell>
          <cell r="K1619" t="str">
            <v>KK 042050 transportation</v>
          </cell>
          <cell r="L1619" t="str">
            <v>Journal Import 31471:</v>
          </cell>
          <cell r="M1619" t="str">
            <v>Takamatsu Takehisa</v>
          </cell>
          <cell r="N1619" t="str">
            <v>Purchase Invoices</v>
          </cell>
          <cell r="O1619" t="str">
            <v>Apr_1 Payables 31471: A 4368</v>
          </cell>
          <cell r="P1619" t="str">
            <v>HMURANO</v>
          </cell>
          <cell r="Q1619" t="str">
            <v>P</v>
          </cell>
        </row>
        <row r="1620">
          <cell r="A1620" t="str">
            <v>KK 042039 660</v>
          </cell>
          <cell r="B1620" t="str">
            <v>KK 042039 660</v>
          </cell>
          <cell r="C1620" t="str">
            <v>APR-01</v>
          </cell>
          <cell r="D1620">
            <v>36991</v>
          </cell>
          <cell r="E1620">
            <v>2001</v>
          </cell>
          <cell r="F1620" t="str">
            <v>000</v>
          </cell>
          <cell r="G1620" t="str">
            <v>00062</v>
          </cell>
          <cell r="H1620">
            <v>660</v>
          </cell>
          <cell r="J1620" t="str">
            <v xml:space="preserve">KK 042039 </v>
          </cell>
          <cell r="K1620" t="str">
            <v>KK 042039 transportation</v>
          </cell>
          <cell r="L1620" t="str">
            <v>Journal Import 31471:</v>
          </cell>
          <cell r="M1620" t="str">
            <v>Watanabe Takuya</v>
          </cell>
          <cell r="N1620" t="str">
            <v>Purchase Invoices</v>
          </cell>
          <cell r="O1620" t="str">
            <v>Apr_1 Payables 31471: A 4368</v>
          </cell>
          <cell r="P1620" t="str">
            <v>HMURANO</v>
          </cell>
          <cell r="Q1620" t="str">
            <v>P</v>
          </cell>
        </row>
        <row r="1621">
          <cell r="A1621" t="str">
            <v>KK 042108 50770</v>
          </cell>
          <cell r="B1621" t="str">
            <v>KK 042108 50770</v>
          </cell>
          <cell r="C1621" t="str">
            <v>APR-01</v>
          </cell>
          <cell r="D1621">
            <v>36991</v>
          </cell>
          <cell r="E1621">
            <v>2001</v>
          </cell>
          <cell r="F1621" t="str">
            <v>000</v>
          </cell>
          <cell r="G1621" t="str">
            <v>00062</v>
          </cell>
          <cell r="H1621">
            <v>50770</v>
          </cell>
          <cell r="J1621" t="str">
            <v xml:space="preserve">KK 042108 </v>
          </cell>
          <cell r="K1621" t="str">
            <v>KK 042108 transportation</v>
          </cell>
          <cell r="L1621" t="str">
            <v>Journal Import 31571:</v>
          </cell>
          <cell r="M1621" t="str">
            <v>Toriumi Koji</v>
          </cell>
          <cell r="N1621" t="str">
            <v>Purchase Invoices</v>
          </cell>
          <cell r="O1621" t="str">
            <v>Apr_2 Payables 31571: A 4398</v>
          </cell>
          <cell r="P1621" t="str">
            <v>HMURANO</v>
          </cell>
          <cell r="Q1621" t="str">
            <v>P</v>
          </cell>
        </row>
        <row r="1622">
          <cell r="A1622" t="str">
            <v>KK 042079 8610</v>
          </cell>
          <cell r="B1622" t="str">
            <v>KK 042079 8610</v>
          </cell>
          <cell r="C1622" t="str">
            <v>APR-01</v>
          </cell>
          <cell r="D1622">
            <v>36991</v>
          </cell>
          <cell r="E1622">
            <v>2001</v>
          </cell>
          <cell r="F1622" t="str">
            <v>000</v>
          </cell>
          <cell r="G1622" t="str">
            <v>00080</v>
          </cell>
          <cell r="H1622">
            <v>8610</v>
          </cell>
          <cell r="J1622" t="str">
            <v xml:space="preserve">KK 042079 </v>
          </cell>
          <cell r="K1622" t="str">
            <v>KK 042079 bank chg</v>
          </cell>
          <cell r="L1622" t="str">
            <v>Journal Import 31471:</v>
          </cell>
          <cell r="M1622" t="str">
            <v>KIKUSAWA YOKO</v>
          </cell>
          <cell r="N1622" t="str">
            <v>Purchase Invoices</v>
          </cell>
          <cell r="O1622" t="str">
            <v>Apr_1 Payables 31471: A 4368</v>
          </cell>
          <cell r="P1622" t="str">
            <v>HMURANO</v>
          </cell>
          <cell r="Q1622" t="str">
            <v>P</v>
          </cell>
        </row>
        <row r="1623">
          <cell r="A1623" t="str">
            <v>KK 041114 1050</v>
          </cell>
          <cell r="B1623" t="str">
            <v>KK 041114 1050</v>
          </cell>
          <cell r="C1623" t="str">
            <v>APR-01</v>
          </cell>
          <cell r="D1623">
            <v>36993</v>
          </cell>
          <cell r="E1623">
            <v>2001</v>
          </cell>
          <cell r="F1623" t="str">
            <v>000</v>
          </cell>
          <cell r="G1623" t="str">
            <v>00077</v>
          </cell>
          <cell r="H1623">
            <v>1050</v>
          </cell>
          <cell r="J1623" t="str">
            <v xml:space="preserve">KK 041114 </v>
          </cell>
          <cell r="K1623" t="str">
            <v>KK 041114 info fee</v>
          </cell>
          <cell r="L1623" t="str">
            <v>Journal Import 31789:</v>
          </cell>
          <cell r="M1623" t="str">
            <v>Teikoku Data Bank</v>
          </cell>
          <cell r="N1623" t="str">
            <v>Purchase Invoices</v>
          </cell>
          <cell r="O1623" t="str">
            <v>Apr_4 Payables 31789: A 4451</v>
          </cell>
          <cell r="P1623" t="str">
            <v>HMURANO</v>
          </cell>
          <cell r="Q1623" t="str">
            <v>P</v>
          </cell>
        </row>
        <row r="1624">
          <cell r="A1624" t="str">
            <v>KK 041029 75000</v>
          </cell>
          <cell r="B1624" t="str">
            <v>KK 041029 75000</v>
          </cell>
          <cell r="C1624" t="str">
            <v>APR-01</v>
          </cell>
          <cell r="D1624">
            <v>36994</v>
          </cell>
          <cell r="E1624">
            <v>2001</v>
          </cell>
          <cell r="F1624" t="str">
            <v>000</v>
          </cell>
          <cell r="G1624" t="str">
            <v>00082</v>
          </cell>
          <cell r="H1624">
            <v>75000</v>
          </cell>
          <cell r="J1624" t="str">
            <v xml:space="preserve">KK 041029 </v>
          </cell>
          <cell r="K1624" t="str">
            <v>KK 041029 parking</v>
          </cell>
          <cell r="L1624" t="str">
            <v>Journal Import 31471:</v>
          </cell>
          <cell r="M1624" t="str">
            <v>Mori Trust</v>
          </cell>
          <cell r="N1624" t="str">
            <v>Purchase Invoices</v>
          </cell>
          <cell r="O1624" t="str">
            <v>Apr_1 Payables 31471: A 4368</v>
          </cell>
          <cell r="P1624" t="str">
            <v>HMURANO</v>
          </cell>
          <cell r="Q1624" t="str">
            <v>P</v>
          </cell>
        </row>
        <row r="1625">
          <cell r="A1625" t="str">
            <v>KK 042147 61170</v>
          </cell>
          <cell r="B1625" t="str">
            <v>KK 042147 61170</v>
          </cell>
          <cell r="C1625" t="str">
            <v>APR-01</v>
          </cell>
          <cell r="D1625">
            <v>36999</v>
          </cell>
          <cell r="E1625">
            <v>2001</v>
          </cell>
          <cell r="F1625" t="str">
            <v>000</v>
          </cell>
          <cell r="G1625" t="str">
            <v>00062</v>
          </cell>
          <cell r="H1625">
            <v>61170</v>
          </cell>
          <cell r="J1625" t="str">
            <v xml:space="preserve">KK 042147 </v>
          </cell>
          <cell r="K1625" t="str">
            <v>KK 042147 transportation</v>
          </cell>
          <cell r="L1625" t="str">
            <v>Journal Import 31571:</v>
          </cell>
          <cell r="M1625" t="str">
            <v>Toriumi Koji</v>
          </cell>
          <cell r="N1625" t="str">
            <v>Purchase Invoices</v>
          </cell>
          <cell r="O1625" t="str">
            <v>Apr_2 Payables 31571: A 4398</v>
          </cell>
          <cell r="P1625" t="str">
            <v>HMURANO</v>
          </cell>
          <cell r="Q1625" t="str">
            <v>P</v>
          </cell>
        </row>
        <row r="1626">
          <cell r="A1626" t="str">
            <v>KK 042149 29510</v>
          </cell>
          <cell r="B1626" t="str">
            <v>KK 042149 29510</v>
          </cell>
          <cell r="C1626" t="str">
            <v>APR-01</v>
          </cell>
          <cell r="D1626">
            <v>36999</v>
          </cell>
          <cell r="E1626">
            <v>2001</v>
          </cell>
          <cell r="F1626" t="str">
            <v>000</v>
          </cell>
          <cell r="G1626" t="str">
            <v>00062</v>
          </cell>
          <cell r="H1626">
            <v>29510</v>
          </cell>
          <cell r="J1626" t="str">
            <v xml:space="preserve">KK 042149 </v>
          </cell>
          <cell r="K1626" t="str">
            <v>KK 042149 transportation</v>
          </cell>
          <cell r="L1626" t="str">
            <v>Journal Import 31571:</v>
          </cell>
          <cell r="M1626" t="str">
            <v>Toriumi Koji</v>
          </cell>
          <cell r="N1626" t="str">
            <v>Purchase Invoices</v>
          </cell>
          <cell r="O1626" t="str">
            <v>Apr_2 Payables 31571: A 4398</v>
          </cell>
          <cell r="P1626" t="str">
            <v>HMURANO</v>
          </cell>
          <cell r="Q1626" t="str">
            <v>P</v>
          </cell>
        </row>
        <row r="1627">
          <cell r="A1627" t="str">
            <v>KK 042151 11650</v>
          </cell>
          <cell r="B1627" t="str">
            <v>KK 042151 11650</v>
          </cell>
          <cell r="C1627" t="str">
            <v>APR-01</v>
          </cell>
          <cell r="D1627">
            <v>36999</v>
          </cell>
          <cell r="E1627">
            <v>2001</v>
          </cell>
          <cell r="F1627" t="str">
            <v>000</v>
          </cell>
          <cell r="G1627" t="str">
            <v>00062</v>
          </cell>
          <cell r="H1627">
            <v>11650</v>
          </cell>
          <cell r="J1627" t="str">
            <v xml:space="preserve">KK 042151 </v>
          </cell>
          <cell r="K1627" t="str">
            <v>KK 042151 transportation</v>
          </cell>
          <cell r="L1627" t="str">
            <v>Journal Import 31571:</v>
          </cell>
          <cell r="M1627" t="str">
            <v>Toriumi Koji</v>
          </cell>
          <cell r="N1627" t="str">
            <v>Purchase Invoices</v>
          </cell>
          <cell r="O1627" t="str">
            <v>Apr_2 Payables 31571: A 4398</v>
          </cell>
          <cell r="P1627" t="str">
            <v>HMURANO</v>
          </cell>
          <cell r="Q1627" t="str">
            <v>P</v>
          </cell>
        </row>
        <row r="1628">
          <cell r="A1628" t="str">
            <v>KK 042158 660</v>
          </cell>
          <cell r="B1628" t="str">
            <v>KK 042158 660</v>
          </cell>
          <cell r="C1628" t="str">
            <v>APR-01</v>
          </cell>
          <cell r="D1628">
            <v>37000</v>
          </cell>
          <cell r="E1628">
            <v>2001</v>
          </cell>
          <cell r="F1628" t="str">
            <v>000</v>
          </cell>
          <cell r="G1628" t="str">
            <v>00062</v>
          </cell>
          <cell r="H1628">
            <v>660</v>
          </cell>
          <cell r="J1628" t="str">
            <v xml:space="preserve">KK 042158 </v>
          </cell>
          <cell r="K1628" t="str">
            <v>KK 042158 transportation</v>
          </cell>
          <cell r="L1628" t="str">
            <v>Journal Import 31571:</v>
          </cell>
          <cell r="M1628" t="str">
            <v>Nagaoka Kenji</v>
          </cell>
          <cell r="N1628" t="str">
            <v>Purchase Invoices</v>
          </cell>
          <cell r="O1628" t="str">
            <v>Apr_2 Payables 31571: A 4398</v>
          </cell>
          <cell r="P1628" t="str">
            <v>HMURANO</v>
          </cell>
          <cell r="Q1628" t="str">
            <v>P</v>
          </cell>
        </row>
        <row r="1629">
          <cell r="A1629" t="str">
            <v>KK 042135 9020</v>
          </cell>
          <cell r="B1629" t="str">
            <v>KK 042135 9020</v>
          </cell>
          <cell r="C1629" t="str">
            <v>APR-01</v>
          </cell>
          <cell r="D1629">
            <v>37000</v>
          </cell>
          <cell r="E1629">
            <v>2001</v>
          </cell>
          <cell r="F1629" t="str">
            <v>000</v>
          </cell>
          <cell r="G1629" t="str">
            <v>00062</v>
          </cell>
          <cell r="H1629">
            <v>9020</v>
          </cell>
          <cell r="J1629" t="str">
            <v xml:space="preserve">KK 042135 </v>
          </cell>
          <cell r="K1629" t="str">
            <v>KK 042135 transportation</v>
          </cell>
          <cell r="L1629" t="str">
            <v>Journal Import 31571:</v>
          </cell>
          <cell r="M1629" t="str">
            <v>Tani Hiroko</v>
          </cell>
          <cell r="N1629" t="str">
            <v>Purchase Invoices</v>
          </cell>
          <cell r="O1629" t="str">
            <v>Apr_2 Payables 31571: A 4398</v>
          </cell>
          <cell r="P1629" t="str">
            <v>HMURANO</v>
          </cell>
          <cell r="Q1629" t="str">
            <v>P</v>
          </cell>
        </row>
        <row r="1630">
          <cell r="A1630" t="str">
            <v>KK 041131 1470</v>
          </cell>
          <cell r="B1630" t="str">
            <v>KK 041131 1470</v>
          </cell>
          <cell r="C1630" t="str">
            <v>APR-01</v>
          </cell>
          <cell r="D1630">
            <v>37001</v>
          </cell>
          <cell r="E1630">
            <v>2001</v>
          </cell>
          <cell r="F1630" t="str">
            <v>000</v>
          </cell>
          <cell r="G1630" t="str">
            <v>00059</v>
          </cell>
          <cell r="H1630">
            <v>1470</v>
          </cell>
          <cell r="J1630" t="str">
            <v xml:space="preserve">KK 041131 </v>
          </cell>
          <cell r="K1630" t="str">
            <v>KK 041131 delivery</v>
          </cell>
          <cell r="L1630" t="str">
            <v>Journal Import 31789:</v>
          </cell>
          <cell r="M1630" t="str">
            <v>City Service</v>
          </cell>
          <cell r="N1630" t="str">
            <v>Purchase Invoices</v>
          </cell>
          <cell r="O1630" t="str">
            <v>Apr_4 Payables 31789: A 4451</v>
          </cell>
          <cell r="P1630" t="str">
            <v>HMURANO</v>
          </cell>
          <cell r="Q1630" t="str">
            <v>P</v>
          </cell>
        </row>
        <row r="1631">
          <cell r="A1631" t="str">
            <v>KK 041140 3675</v>
          </cell>
          <cell r="B1631" t="str">
            <v>KK 041140 3675</v>
          </cell>
          <cell r="C1631" t="str">
            <v>APR-01</v>
          </cell>
          <cell r="D1631">
            <v>37001</v>
          </cell>
          <cell r="E1631">
            <v>2001</v>
          </cell>
          <cell r="F1631" t="str">
            <v>000</v>
          </cell>
          <cell r="G1631" t="str">
            <v>00060</v>
          </cell>
          <cell r="H1631">
            <v>3675</v>
          </cell>
          <cell r="J1631" t="str">
            <v xml:space="preserve">KK 041140 </v>
          </cell>
          <cell r="K1631" t="str">
            <v>KK 041140 business card</v>
          </cell>
          <cell r="L1631" t="str">
            <v>Journal Import 31789:</v>
          </cell>
          <cell r="M1631" t="str">
            <v>Daiwa meishi</v>
          </cell>
          <cell r="N1631" t="str">
            <v>Purchase Invoices</v>
          </cell>
          <cell r="O1631" t="str">
            <v>Apr_4 Payables 31789: A 4451</v>
          </cell>
          <cell r="P1631" t="str">
            <v>HMURANO</v>
          </cell>
          <cell r="Q1631" t="str">
            <v>P</v>
          </cell>
        </row>
        <row r="1632">
          <cell r="A1632" t="str">
            <v>KK 042163 6580</v>
          </cell>
          <cell r="B1632" t="str">
            <v>KK 042163 6580</v>
          </cell>
          <cell r="C1632" t="str">
            <v>APR-01</v>
          </cell>
          <cell r="D1632">
            <v>37001</v>
          </cell>
          <cell r="E1632">
            <v>2001</v>
          </cell>
          <cell r="F1632" t="str">
            <v>000</v>
          </cell>
          <cell r="G1632" t="str">
            <v>00062</v>
          </cell>
          <cell r="H1632">
            <v>6580</v>
          </cell>
          <cell r="J1632" t="str">
            <v xml:space="preserve">KK 042163 </v>
          </cell>
          <cell r="K1632" t="str">
            <v>KK 042163 transportation</v>
          </cell>
          <cell r="L1632" t="str">
            <v>Journal Import 31571:</v>
          </cell>
          <cell r="M1632" t="str">
            <v>KIKUSAWA YOKO</v>
          </cell>
          <cell r="N1632" t="str">
            <v>Purchase Invoices</v>
          </cell>
          <cell r="O1632" t="str">
            <v>Apr_2 Payables 31571: A 4398</v>
          </cell>
          <cell r="P1632" t="str">
            <v>HMURANO</v>
          </cell>
          <cell r="Q1632" t="str">
            <v>P</v>
          </cell>
        </row>
        <row r="1633">
          <cell r="A1633" t="str">
            <v>KK 042163 840</v>
          </cell>
          <cell r="B1633" t="str">
            <v>KK 042163 840</v>
          </cell>
          <cell r="C1633" t="str">
            <v>APR-01</v>
          </cell>
          <cell r="D1633">
            <v>37001</v>
          </cell>
          <cell r="E1633">
            <v>2001</v>
          </cell>
          <cell r="F1633" t="str">
            <v>000</v>
          </cell>
          <cell r="G1633" t="str">
            <v>00080</v>
          </cell>
          <cell r="H1633">
            <v>840</v>
          </cell>
          <cell r="J1633" t="str">
            <v xml:space="preserve">KK 042163 </v>
          </cell>
          <cell r="K1633" t="str">
            <v>KK 042163 bank chg</v>
          </cell>
          <cell r="L1633" t="str">
            <v>Journal Import 31571:</v>
          </cell>
          <cell r="M1633" t="str">
            <v>KIKUSAWA YOKO</v>
          </cell>
          <cell r="N1633" t="str">
            <v>Purchase Invoices</v>
          </cell>
          <cell r="O1633" t="str">
            <v>Apr_2 Payables 31571: A 4398</v>
          </cell>
          <cell r="P1633" t="str">
            <v>HMURANO</v>
          </cell>
          <cell r="Q1633" t="str">
            <v>P</v>
          </cell>
        </row>
        <row r="1634">
          <cell r="A1634" t="str">
            <v>KK 042202 2940</v>
          </cell>
          <cell r="B1634" t="str">
            <v>KK 042202 2940</v>
          </cell>
          <cell r="C1634" t="str">
            <v>APR-01</v>
          </cell>
          <cell r="D1634">
            <v>37004</v>
          </cell>
          <cell r="E1634">
            <v>2001</v>
          </cell>
          <cell r="F1634" t="str">
            <v>000</v>
          </cell>
          <cell r="G1634" t="str">
            <v>00051</v>
          </cell>
          <cell r="H1634">
            <v>2940</v>
          </cell>
          <cell r="J1634" t="str">
            <v xml:space="preserve">KK 042202 </v>
          </cell>
          <cell r="K1634" t="str">
            <v>KK 042202 recruiting meal</v>
          </cell>
          <cell r="L1634" t="str">
            <v>Journal Import 31909:</v>
          </cell>
          <cell r="M1634" t="str">
            <v>Toriumi Koji</v>
          </cell>
          <cell r="N1634" t="str">
            <v>Purchase Invoices</v>
          </cell>
          <cell r="O1634" t="str">
            <v>Apr_5 Payables 31909: A 4490</v>
          </cell>
          <cell r="P1634" t="str">
            <v>HMURANO</v>
          </cell>
          <cell r="Q1634" t="str">
            <v>P</v>
          </cell>
        </row>
        <row r="1635">
          <cell r="A1635" t="str">
            <v>KK 042202 26880</v>
          </cell>
          <cell r="B1635" t="str">
            <v>KK 042202 26880</v>
          </cell>
          <cell r="C1635" t="str">
            <v>APR-01</v>
          </cell>
          <cell r="D1635">
            <v>37004</v>
          </cell>
          <cell r="E1635">
            <v>2001</v>
          </cell>
          <cell r="F1635" t="str">
            <v>000</v>
          </cell>
          <cell r="G1635" t="str">
            <v>00062</v>
          </cell>
          <cell r="H1635">
            <v>26880</v>
          </cell>
          <cell r="J1635" t="str">
            <v xml:space="preserve">KK 042202 </v>
          </cell>
          <cell r="K1635" t="str">
            <v>KK 042202 transportation</v>
          </cell>
          <cell r="L1635" t="str">
            <v>Journal Import 31909:</v>
          </cell>
          <cell r="M1635" t="str">
            <v>Toriumi Koji</v>
          </cell>
          <cell r="N1635" t="str">
            <v>Purchase Invoices</v>
          </cell>
          <cell r="O1635" t="str">
            <v>Apr_5 Payables 31909: A 4490</v>
          </cell>
          <cell r="P1635" t="str">
            <v>HMURANO</v>
          </cell>
          <cell r="Q1635" t="str">
            <v>P</v>
          </cell>
        </row>
        <row r="1636">
          <cell r="A1636" t="str">
            <v>KK 042157 660</v>
          </cell>
          <cell r="B1636" t="str">
            <v>KK 042157 660</v>
          </cell>
          <cell r="C1636" t="str">
            <v>APR-01</v>
          </cell>
          <cell r="D1636">
            <v>37005</v>
          </cell>
          <cell r="E1636">
            <v>2001</v>
          </cell>
          <cell r="F1636" t="str">
            <v>000</v>
          </cell>
          <cell r="G1636" t="str">
            <v>00062</v>
          </cell>
          <cell r="H1636">
            <v>660</v>
          </cell>
          <cell r="J1636" t="str">
            <v xml:space="preserve">KK 042157 </v>
          </cell>
          <cell r="K1636" t="str">
            <v>KK 042157 transportation</v>
          </cell>
          <cell r="L1636" t="str">
            <v>Journal Import 31571:</v>
          </cell>
          <cell r="M1636" t="str">
            <v>Numazawa Katsuyoshi</v>
          </cell>
          <cell r="N1636" t="str">
            <v>Purchase Invoices</v>
          </cell>
          <cell r="O1636" t="str">
            <v>Apr_2 Payables 31571: A 4398</v>
          </cell>
          <cell r="P1636" t="str">
            <v>HMURANO</v>
          </cell>
          <cell r="Q1636" t="str">
            <v>P</v>
          </cell>
        </row>
        <row r="1637">
          <cell r="A1637" t="str">
            <v>KK 042171 1320</v>
          </cell>
          <cell r="B1637" t="str">
            <v>KK 042171 1320</v>
          </cell>
          <cell r="C1637" t="str">
            <v>APR-01</v>
          </cell>
          <cell r="D1637">
            <v>37005</v>
          </cell>
          <cell r="E1637">
            <v>2001</v>
          </cell>
          <cell r="F1637" t="str">
            <v>000</v>
          </cell>
          <cell r="G1637" t="str">
            <v>00062</v>
          </cell>
          <cell r="H1637">
            <v>1320</v>
          </cell>
          <cell r="J1637" t="str">
            <v xml:space="preserve">KK 042171 </v>
          </cell>
          <cell r="K1637" t="str">
            <v>KK 042171 transportation</v>
          </cell>
          <cell r="L1637" t="str">
            <v>Journal Import 31696:</v>
          </cell>
          <cell r="M1637" t="str">
            <v>Takamatsu Takehisa</v>
          </cell>
          <cell r="N1637" t="str">
            <v>Purchase Invoices</v>
          </cell>
          <cell r="O1637" t="str">
            <v>Apr_3 Payables 31696: A 4439</v>
          </cell>
          <cell r="P1637" t="str">
            <v>HMURANO</v>
          </cell>
          <cell r="Q1637" t="str">
            <v>P</v>
          </cell>
        </row>
        <row r="1638">
          <cell r="A1638" t="str">
            <v>KK 041105S1942</v>
          </cell>
          <cell r="B1638" t="str">
            <v>KK 041105S1942</v>
          </cell>
          <cell r="C1638" t="str">
            <v>APR-01</v>
          </cell>
          <cell r="D1638">
            <v>37008</v>
          </cell>
          <cell r="E1638">
            <v>2001</v>
          </cell>
          <cell r="F1638" t="str">
            <v>000</v>
          </cell>
          <cell r="G1638" t="str">
            <v>00059</v>
          </cell>
          <cell r="H1638">
            <v>1942</v>
          </cell>
          <cell r="J1638" t="str">
            <v>KK 041105S</v>
          </cell>
          <cell r="K1638" t="str">
            <v>KK 041105Shipping &amp; Delivery</v>
          </cell>
          <cell r="L1638" t="str">
            <v>KK 040010</v>
          </cell>
          <cell r="N1638" t="str">
            <v>Accrual</v>
          </cell>
          <cell r="O1638" t="str">
            <v>Spreadsheet 31794: A 4452</v>
          </cell>
          <cell r="P1638" t="str">
            <v>HMURANO</v>
          </cell>
          <cell r="Q1638" t="str">
            <v>P</v>
          </cell>
        </row>
        <row r="1639">
          <cell r="A1639" t="str">
            <v>KK 042216 17710</v>
          </cell>
          <cell r="B1639" t="str">
            <v>KK 042216 17710</v>
          </cell>
          <cell r="C1639" t="str">
            <v>APR-01</v>
          </cell>
          <cell r="D1639">
            <v>37008</v>
          </cell>
          <cell r="E1639">
            <v>2001</v>
          </cell>
          <cell r="F1639" t="str">
            <v>000</v>
          </cell>
          <cell r="G1639" t="str">
            <v>00062</v>
          </cell>
          <cell r="H1639">
            <v>17710</v>
          </cell>
          <cell r="J1639" t="str">
            <v xml:space="preserve">KK 042216 </v>
          </cell>
          <cell r="K1639" t="str">
            <v>KK 042216 transportation</v>
          </cell>
          <cell r="L1639" t="str">
            <v>Journal Import 31909:</v>
          </cell>
          <cell r="M1639" t="str">
            <v>Kikuchi Atsuko</v>
          </cell>
          <cell r="N1639" t="str">
            <v>Purchase Invoices</v>
          </cell>
          <cell r="O1639" t="str">
            <v>Apr_5 Payables 31909: A 4490</v>
          </cell>
          <cell r="P1639" t="str">
            <v>HMURANO</v>
          </cell>
          <cell r="Q1639" t="str">
            <v>P</v>
          </cell>
        </row>
        <row r="1640">
          <cell r="A1640" t="str">
            <v>KK 032106 5100</v>
          </cell>
          <cell r="B1640" t="str">
            <v>KK 032106 5100</v>
          </cell>
          <cell r="C1640" t="str">
            <v>APR-01</v>
          </cell>
          <cell r="D1640">
            <v>37011</v>
          </cell>
          <cell r="E1640">
            <v>2001</v>
          </cell>
          <cell r="F1640" t="str">
            <v>000</v>
          </cell>
          <cell r="G1640" t="str">
            <v>00051</v>
          </cell>
          <cell r="H1640">
            <v>5100</v>
          </cell>
          <cell r="J1640" t="str">
            <v xml:space="preserve">KK 032106 </v>
          </cell>
          <cell r="K1640" t="str">
            <v>KK 032106 business meal</v>
          </cell>
          <cell r="L1640" t="str">
            <v>KK 040072 - reclass</v>
          </cell>
          <cell r="N1640" t="str">
            <v>Adjustment</v>
          </cell>
          <cell r="O1640" t="str">
            <v>Spreadsheet 32539: A 4728</v>
          </cell>
          <cell r="P1640" t="str">
            <v>YANNAKA</v>
          </cell>
          <cell r="Q1640" t="str">
            <v>P</v>
          </cell>
        </row>
        <row r="1641">
          <cell r="A1641" t="str">
            <v>KK 031095S428</v>
          </cell>
          <cell r="B1641" t="str">
            <v>KK 031095S428</v>
          </cell>
          <cell r="C1641" t="str">
            <v>APR-01</v>
          </cell>
          <cell r="D1641">
            <v>37011</v>
          </cell>
          <cell r="E1641">
            <v>2001</v>
          </cell>
          <cell r="F1641" t="str">
            <v>000</v>
          </cell>
          <cell r="G1641" t="str">
            <v>00059</v>
          </cell>
          <cell r="H1641">
            <v>428</v>
          </cell>
          <cell r="J1641" t="str">
            <v>KK 031095S</v>
          </cell>
          <cell r="K1641" t="str">
            <v>KK 031095Shipping &amp; Delivery</v>
          </cell>
          <cell r="L1641" t="str">
            <v>KK 040072 - reclass</v>
          </cell>
          <cell r="N1641" t="str">
            <v>Adjustment</v>
          </cell>
          <cell r="O1641" t="str">
            <v>Spreadsheet 32539: A 4728</v>
          </cell>
          <cell r="P1641" t="str">
            <v>YANNAKA</v>
          </cell>
          <cell r="Q1641" t="str">
            <v>P</v>
          </cell>
        </row>
        <row r="1642">
          <cell r="A1642" t="str">
            <v>KK 022123 1000</v>
          </cell>
          <cell r="B1642" t="str">
            <v>KK 022123 1000</v>
          </cell>
          <cell r="C1642" t="str">
            <v>APR-01</v>
          </cell>
          <cell r="D1642">
            <v>37011</v>
          </cell>
          <cell r="E1642">
            <v>2001</v>
          </cell>
          <cell r="F1642" t="str">
            <v>000</v>
          </cell>
          <cell r="G1642" t="str">
            <v>00059</v>
          </cell>
          <cell r="H1642">
            <v>1000</v>
          </cell>
          <cell r="J1642" t="str">
            <v xml:space="preserve">KK 022123 </v>
          </cell>
          <cell r="K1642" t="str">
            <v>KK 022123 delivery</v>
          </cell>
          <cell r="L1642" t="str">
            <v>KK 040072 - reclass</v>
          </cell>
          <cell r="N1642" t="str">
            <v>Adjustment</v>
          </cell>
          <cell r="O1642" t="str">
            <v>Spreadsheet 32539: A 4728</v>
          </cell>
          <cell r="P1642" t="str">
            <v>YANNAKA</v>
          </cell>
          <cell r="Q1642" t="str">
            <v>P</v>
          </cell>
        </row>
        <row r="1643">
          <cell r="A1643" t="str">
            <v>KK 022019 2835</v>
          </cell>
          <cell r="B1643" t="str">
            <v>KK 022019 2835</v>
          </cell>
          <cell r="C1643" t="str">
            <v>APR-01</v>
          </cell>
          <cell r="D1643">
            <v>37011</v>
          </cell>
          <cell r="E1643">
            <v>2001</v>
          </cell>
          <cell r="F1643" t="str">
            <v>000</v>
          </cell>
          <cell r="G1643" t="str">
            <v>00059</v>
          </cell>
          <cell r="H1643">
            <v>2835</v>
          </cell>
          <cell r="J1643" t="str">
            <v xml:space="preserve">KK 022019 </v>
          </cell>
          <cell r="K1643" t="str">
            <v>KK 022019 PVC BSNSS MEAL</v>
          </cell>
          <cell r="L1643" t="str">
            <v>KK 040072 - reclass</v>
          </cell>
          <cell r="N1643" t="str">
            <v>Adjustment</v>
          </cell>
          <cell r="O1643" t="str">
            <v>Spreadsheet 32539: A 4728</v>
          </cell>
          <cell r="P1643" t="str">
            <v>YANNAKA</v>
          </cell>
          <cell r="Q1643" t="str">
            <v>P</v>
          </cell>
        </row>
        <row r="1644">
          <cell r="A1644" t="str">
            <v>KK 022027 2835</v>
          </cell>
          <cell r="B1644" t="str">
            <v>KK 022027 2835</v>
          </cell>
          <cell r="C1644" t="str">
            <v>APR-01</v>
          </cell>
          <cell r="D1644">
            <v>37011</v>
          </cell>
          <cell r="E1644">
            <v>2001</v>
          </cell>
          <cell r="F1644" t="str">
            <v>000</v>
          </cell>
          <cell r="G1644" t="str">
            <v>00059</v>
          </cell>
          <cell r="H1644">
            <v>2835</v>
          </cell>
          <cell r="J1644" t="str">
            <v xml:space="preserve">KK 022027 </v>
          </cell>
          <cell r="K1644" t="str">
            <v>KK 022027 delivery</v>
          </cell>
          <cell r="L1644" t="str">
            <v>KK 040072 - reclass</v>
          </cell>
          <cell r="N1644" t="str">
            <v>Adjustment</v>
          </cell>
          <cell r="O1644" t="str">
            <v>Spreadsheet 32539: A 4728</v>
          </cell>
          <cell r="P1644" t="str">
            <v>YANNAKA</v>
          </cell>
          <cell r="Q1644" t="str">
            <v>P</v>
          </cell>
        </row>
        <row r="1645">
          <cell r="A1645" t="str">
            <v>KK 021123S5304</v>
          </cell>
          <cell r="B1645" t="str">
            <v>KK 021123S5304</v>
          </cell>
          <cell r="C1645" t="str">
            <v>APR-01</v>
          </cell>
          <cell r="D1645">
            <v>37011</v>
          </cell>
          <cell r="E1645">
            <v>2001</v>
          </cell>
          <cell r="F1645" t="str">
            <v>000</v>
          </cell>
          <cell r="G1645" t="str">
            <v>00059</v>
          </cell>
          <cell r="H1645">
            <v>5304</v>
          </cell>
          <cell r="J1645" t="str">
            <v>KK 021123S</v>
          </cell>
          <cell r="K1645" t="str">
            <v>KK 021123Shipping &amp; Delivery</v>
          </cell>
          <cell r="L1645" t="str">
            <v>KK 040072 - reclass</v>
          </cell>
          <cell r="N1645" t="str">
            <v>Adjustment</v>
          </cell>
          <cell r="O1645" t="str">
            <v>Spreadsheet 32539: A 4728</v>
          </cell>
          <cell r="P1645" t="str">
            <v>YANNAKA</v>
          </cell>
          <cell r="Q1645" t="str">
            <v>P</v>
          </cell>
        </row>
        <row r="1646">
          <cell r="A1646" t="str">
            <v>KK 032004 7508</v>
          </cell>
          <cell r="B1646" t="str">
            <v>KK 032004 7508</v>
          </cell>
          <cell r="C1646" t="str">
            <v>APR-01</v>
          </cell>
          <cell r="D1646">
            <v>37011</v>
          </cell>
          <cell r="E1646">
            <v>2001</v>
          </cell>
          <cell r="F1646" t="str">
            <v>000</v>
          </cell>
          <cell r="G1646" t="str">
            <v>00059</v>
          </cell>
          <cell r="H1646">
            <v>7508</v>
          </cell>
          <cell r="J1646" t="str">
            <v xml:space="preserve">KK 032004 </v>
          </cell>
          <cell r="K1646" t="str">
            <v>KK 032004 delivery</v>
          </cell>
          <cell r="L1646" t="str">
            <v>KK 040072 - reclass</v>
          </cell>
          <cell r="N1646" t="str">
            <v>Adjustment</v>
          </cell>
          <cell r="O1646" t="str">
            <v>Spreadsheet 32539: A 4728</v>
          </cell>
          <cell r="P1646" t="str">
            <v>YANNAKA</v>
          </cell>
          <cell r="Q1646" t="str">
            <v>P</v>
          </cell>
        </row>
        <row r="1647">
          <cell r="A1647" t="str">
            <v>KK 022009 7760</v>
          </cell>
          <cell r="B1647" t="str">
            <v>KK 022009 7760</v>
          </cell>
          <cell r="C1647" t="str">
            <v>APR-01</v>
          </cell>
          <cell r="D1647">
            <v>37011</v>
          </cell>
          <cell r="E1647">
            <v>2001</v>
          </cell>
          <cell r="F1647" t="str">
            <v>000</v>
          </cell>
          <cell r="G1647" t="str">
            <v>00059</v>
          </cell>
          <cell r="H1647">
            <v>7760</v>
          </cell>
          <cell r="J1647" t="str">
            <v xml:space="preserve">KK 022009 </v>
          </cell>
          <cell r="K1647" t="str">
            <v>KK 022009 DELIVERY</v>
          </cell>
          <cell r="L1647" t="str">
            <v>KK 040072 - reclass</v>
          </cell>
          <cell r="N1647" t="str">
            <v>Adjustment</v>
          </cell>
          <cell r="O1647" t="str">
            <v>Spreadsheet 32539: A 4728</v>
          </cell>
          <cell r="P1647" t="str">
            <v>YANNAKA</v>
          </cell>
          <cell r="Q1647" t="str">
            <v>P</v>
          </cell>
        </row>
        <row r="1648">
          <cell r="A1648" t="str">
            <v>KK 032106 8505</v>
          </cell>
          <cell r="B1648" t="str">
            <v>KK 032106 8505</v>
          </cell>
          <cell r="C1648" t="str">
            <v>APR-01</v>
          </cell>
          <cell r="D1648">
            <v>37011</v>
          </cell>
          <cell r="E1648">
            <v>2001</v>
          </cell>
          <cell r="F1648" t="str">
            <v>000</v>
          </cell>
          <cell r="G1648" t="str">
            <v>00059</v>
          </cell>
          <cell r="H1648">
            <v>8505</v>
          </cell>
          <cell r="J1648" t="str">
            <v xml:space="preserve">KK 032106 </v>
          </cell>
          <cell r="K1648" t="str">
            <v>KK 032106 delivery</v>
          </cell>
          <cell r="L1648" t="str">
            <v>KK 040072 - reclass</v>
          </cell>
          <cell r="N1648" t="str">
            <v>Adjustment</v>
          </cell>
          <cell r="O1648" t="str">
            <v>Spreadsheet 32539: A 4728</v>
          </cell>
          <cell r="P1648" t="str">
            <v>YANNAKA</v>
          </cell>
          <cell r="Q1648" t="str">
            <v>P</v>
          </cell>
        </row>
        <row r="1649">
          <cell r="A1649" t="str">
            <v>KK 022106 12180</v>
          </cell>
          <cell r="B1649" t="str">
            <v>KK 022106 12180</v>
          </cell>
          <cell r="C1649" t="str">
            <v>APR-01</v>
          </cell>
          <cell r="D1649">
            <v>37011</v>
          </cell>
          <cell r="E1649">
            <v>2001</v>
          </cell>
          <cell r="F1649" t="str">
            <v>000</v>
          </cell>
          <cell r="G1649" t="str">
            <v>00059</v>
          </cell>
          <cell r="H1649">
            <v>12180</v>
          </cell>
          <cell r="J1649" t="str">
            <v xml:space="preserve">KK 022106 </v>
          </cell>
          <cell r="K1649" t="str">
            <v>KK 022106 delivery</v>
          </cell>
          <cell r="L1649" t="str">
            <v>KK 040072 - reclass</v>
          </cell>
          <cell r="N1649" t="str">
            <v>Adjustment</v>
          </cell>
          <cell r="O1649" t="str">
            <v>Spreadsheet 32539: A 4728</v>
          </cell>
          <cell r="P1649" t="str">
            <v>YANNAKA</v>
          </cell>
          <cell r="Q1649" t="str">
            <v>P</v>
          </cell>
        </row>
        <row r="1650">
          <cell r="A1650" t="str">
            <v>KK 012201 300</v>
          </cell>
          <cell r="B1650" t="str">
            <v>KK 012201 300</v>
          </cell>
          <cell r="C1650" t="str">
            <v>APR-01</v>
          </cell>
          <cell r="D1650">
            <v>37011</v>
          </cell>
          <cell r="E1650">
            <v>2001</v>
          </cell>
          <cell r="F1650" t="str">
            <v>000</v>
          </cell>
          <cell r="G1650" t="str">
            <v>00060</v>
          </cell>
          <cell r="H1650">
            <v>300</v>
          </cell>
          <cell r="J1650" t="str">
            <v xml:space="preserve">KK 012201 </v>
          </cell>
          <cell r="K1650" t="str">
            <v>KK 012201 certificates(KK 012201)</v>
          </cell>
          <cell r="L1650" t="str">
            <v>KK 040072 - reclass</v>
          </cell>
          <cell r="N1650" t="str">
            <v>Adjustment</v>
          </cell>
          <cell r="O1650" t="str">
            <v>Spreadsheet 32539: A 4728</v>
          </cell>
          <cell r="P1650" t="str">
            <v>YANNAKA</v>
          </cell>
          <cell r="Q1650" t="str">
            <v>P</v>
          </cell>
        </row>
        <row r="1651">
          <cell r="A1651" t="str">
            <v>KK 012208 11970</v>
          </cell>
          <cell r="B1651" t="str">
            <v>KK 012208 11970</v>
          </cell>
          <cell r="C1651" t="str">
            <v>APR-01</v>
          </cell>
          <cell r="D1651">
            <v>37011</v>
          </cell>
          <cell r="E1651">
            <v>2001</v>
          </cell>
          <cell r="F1651" t="str">
            <v>000</v>
          </cell>
          <cell r="G1651" t="str">
            <v>00060</v>
          </cell>
          <cell r="H1651">
            <v>11970</v>
          </cell>
          <cell r="J1651" t="str">
            <v xml:space="preserve">KK 012208 </v>
          </cell>
          <cell r="K1651" t="str">
            <v>KK 012208 book(KK 012208)</v>
          </cell>
          <cell r="L1651" t="str">
            <v>KK 040072 - reclass</v>
          </cell>
          <cell r="N1651" t="str">
            <v>Adjustment</v>
          </cell>
          <cell r="O1651" t="str">
            <v>Spreadsheet 32539: A 4728</v>
          </cell>
          <cell r="P1651" t="str">
            <v>YANNAKA</v>
          </cell>
          <cell r="Q1651" t="str">
            <v>P</v>
          </cell>
        </row>
        <row r="1652">
          <cell r="A1652" t="str">
            <v>KK 022123 14000</v>
          </cell>
          <cell r="B1652" t="str">
            <v>KK 022123 14000</v>
          </cell>
          <cell r="C1652" t="str">
            <v>APR-01</v>
          </cell>
          <cell r="D1652">
            <v>37011</v>
          </cell>
          <cell r="E1652">
            <v>2001</v>
          </cell>
          <cell r="F1652" t="str">
            <v>000</v>
          </cell>
          <cell r="G1652" t="str">
            <v>00060</v>
          </cell>
          <cell r="H1652">
            <v>14000</v>
          </cell>
          <cell r="J1652" t="str">
            <v xml:space="preserve">KK 022123 </v>
          </cell>
          <cell r="K1652" t="str">
            <v>KK 022123 HANKO</v>
          </cell>
          <cell r="L1652" t="str">
            <v>KK 040072 - reclass</v>
          </cell>
          <cell r="N1652" t="str">
            <v>Adjustment</v>
          </cell>
          <cell r="O1652" t="str">
            <v>Spreadsheet 32539: A 4728</v>
          </cell>
          <cell r="P1652" t="str">
            <v>YANNAKA</v>
          </cell>
          <cell r="Q1652" t="str">
            <v>P</v>
          </cell>
        </row>
        <row r="1653">
          <cell r="A1653" t="str">
            <v>KK 021130S25578</v>
          </cell>
          <cell r="B1653" t="str">
            <v>KK 021130S25578</v>
          </cell>
          <cell r="C1653" t="str">
            <v>APR-01</v>
          </cell>
          <cell r="D1653">
            <v>37011</v>
          </cell>
          <cell r="E1653">
            <v>2001</v>
          </cell>
          <cell r="F1653" t="str">
            <v>000</v>
          </cell>
          <cell r="G1653" t="str">
            <v>00060</v>
          </cell>
          <cell r="H1653">
            <v>25578</v>
          </cell>
          <cell r="J1653" t="str">
            <v>KK 021130S</v>
          </cell>
          <cell r="K1653" t="str">
            <v>KK 021130Stationary &amp; Supplies</v>
          </cell>
          <cell r="L1653" t="str">
            <v>KK 040072 - reclass</v>
          </cell>
          <cell r="N1653" t="str">
            <v>Adjustment</v>
          </cell>
          <cell r="O1653" t="str">
            <v>Spreadsheet 32539: A 4728</v>
          </cell>
          <cell r="P1653" t="str">
            <v>YANNAKA</v>
          </cell>
          <cell r="Q1653" t="str">
            <v>P</v>
          </cell>
        </row>
        <row r="1654">
          <cell r="A1654" t="str">
            <v>KK 022051 30271</v>
          </cell>
          <cell r="B1654" t="str">
            <v>KK 022051 30271</v>
          </cell>
          <cell r="C1654" t="str">
            <v>APR-01</v>
          </cell>
          <cell r="D1654">
            <v>37011</v>
          </cell>
          <cell r="E1654">
            <v>2001</v>
          </cell>
          <cell r="F1654" t="str">
            <v>000</v>
          </cell>
          <cell r="G1654" t="str">
            <v>00060</v>
          </cell>
          <cell r="H1654">
            <v>30271</v>
          </cell>
          <cell r="J1654" t="str">
            <v xml:space="preserve">KK 022051 </v>
          </cell>
          <cell r="K1654" t="str">
            <v>KK 022051 system parts</v>
          </cell>
          <cell r="L1654" t="str">
            <v>KK 040072 - reclass</v>
          </cell>
          <cell r="N1654" t="str">
            <v>Adjustment</v>
          </cell>
          <cell r="O1654" t="str">
            <v>Spreadsheet 32539: A 4728</v>
          </cell>
          <cell r="P1654" t="str">
            <v>YANNAKA</v>
          </cell>
          <cell r="Q1654" t="str">
            <v>P</v>
          </cell>
        </row>
        <row r="1655">
          <cell r="A1655" t="str">
            <v>KK 031096S30868</v>
          </cell>
          <cell r="B1655" t="str">
            <v>KK 031096S30868</v>
          </cell>
          <cell r="C1655" t="str">
            <v>APR-01</v>
          </cell>
          <cell r="D1655">
            <v>37011</v>
          </cell>
          <cell r="E1655">
            <v>2001</v>
          </cell>
          <cell r="F1655" t="str">
            <v>000</v>
          </cell>
          <cell r="G1655" t="str">
            <v>00060</v>
          </cell>
          <cell r="H1655">
            <v>30868</v>
          </cell>
          <cell r="J1655" t="str">
            <v>KK 031096S</v>
          </cell>
          <cell r="K1655" t="str">
            <v>KK 031096Stationary &amp; Supplies</v>
          </cell>
          <cell r="L1655" t="str">
            <v>KK 040072 - reclass</v>
          </cell>
          <cell r="N1655" t="str">
            <v>Adjustment</v>
          </cell>
          <cell r="O1655" t="str">
            <v>Spreadsheet 32539: A 4728</v>
          </cell>
          <cell r="P1655" t="str">
            <v>YANNAKA</v>
          </cell>
          <cell r="Q1655" t="str">
            <v>P</v>
          </cell>
        </row>
        <row r="1656">
          <cell r="A1656" t="str">
            <v>KK 032060 78120</v>
          </cell>
          <cell r="B1656" t="str">
            <v>KK 032060 78120</v>
          </cell>
          <cell r="C1656" t="str">
            <v>APR-01</v>
          </cell>
          <cell r="D1656">
            <v>37011</v>
          </cell>
          <cell r="E1656">
            <v>2001</v>
          </cell>
          <cell r="F1656" t="str">
            <v>000</v>
          </cell>
          <cell r="G1656" t="str">
            <v>00060</v>
          </cell>
          <cell r="H1656">
            <v>78120</v>
          </cell>
          <cell r="J1656" t="str">
            <v xml:space="preserve">KK 032060 </v>
          </cell>
          <cell r="K1656" t="str">
            <v>KK 032060 computer equipment</v>
          </cell>
          <cell r="L1656" t="str">
            <v>KK 040072 - reclass</v>
          </cell>
          <cell r="N1656" t="str">
            <v>Adjustment</v>
          </cell>
          <cell r="O1656" t="str">
            <v>Spreadsheet 32539: A 4728</v>
          </cell>
          <cell r="P1656" t="str">
            <v>YANNAKA</v>
          </cell>
          <cell r="Q1656" t="str">
            <v>P</v>
          </cell>
        </row>
        <row r="1657">
          <cell r="A1657" t="str">
            <v>KK 031024 6585</v>
          </cell>
          <cell r="B1657" t="str">
            <v>KK 031024 6585</v>
          </cell>
          <cell r="C1657" t="str">
            <v>APR-01</v>
          </cell>
          <cell r="D1657">
            <v>37011</v>
          </cell>
          <cell r="E1657">
            <v>2001</v>
          </cell>
          <cell r="F1657" t="str">
            <v>000</v>
          </cell>
          <cell r="G1657" t="str">
            <v>00061</v>
          </cell>
          <cell r="H1657">
            <v>6585</v>
          </cell>
          <cell r="J1657" t="str">
            <v xml:space="preserve">KK 031024 </v>
          </cell>
          <cell r="K1657" t="str">
            <v>KK 031024 travel/dom telephone</v>
          </cell>
          <cell r="L1657" t="str">
            <v>KK 040072 - reclass</v>
          </cell>
          <cell r="N1657" t="str">
            <v>Adjustment</v>
          </cell>
          <cell r="O1657" t="str">
            <v>Spreadsheet 32539: A 4728</v>
          </cell>
          <cell r="P1657" t="str">
            <v>YANNAKA</v>
          </cell>
          <cell r="Q1657" t="str">
            <v>P</v>
          </cell>
        </row>
        <row r="1658">
          <cell r="A1658" t="str">
            <v>KK 031024 18388</v>
          </cell>
          <cell r="B1658" t="str">
            <v>KK 031024 18388</v>
          </cell>
          <cell r="C1658" t="str">
            <v>APR-01</v>
          </cell>
          <cell r="D1658">
            <v>37011</v>
          </cell>
          <cell r="E1658">
            <v>2001</v>
          </cell>
          <cell r="F1658" t="str">
            <v>000</v>
          </cell>
          <cell r="G1658" t="str">
            <v>00061</v>
          </cell>
          <cell r="H1658">
            <v>18388</v>
          </cell>
          <cell r="J1658" t="str">
            <v xml:space="preserve">KK 031024 </v>
          </cell>
          <cell r="K1658" t="str">
            <v>KK 031024 travel/int'l telephone</v>
          </cell>
          <cell r="L1658" t="str">
            <v>KK 040072 - reclass</v>
          </cell>
          <cell r="N1658" t="str">
            <v>Adjustment</v>
          </cell>
          <cell r="O1658" t="str">
            <v>Spreadsheet 32539: A 4728</v>
          </cell>
          <cell r="P1658" t="str">
            <v>YANNAKA</v>
          </cell>
          <cell r="Q1658" t="str">
            <v>P</v>
          </cell>
        </row>
        <row r="1659">
          <cell r="A1659" t="str">
            <v>KK 022090 75950</v>
          </cell>
          <cell r="B1659" t="str">
            <v>KK 022090 75950</v>
          </cell>
          <cell r="C1659" t="str">
            <v>APR-01</v>
          </cell>
          <cell r="D1659">
            <v>37011</v>
          </cell>
          <cell r="E1659">
            <v>2001</v>
          </cell>
          <cell r="F1659" t="str">
            <v>000</v>
          </cell>
          <cell r="G1659" t="str">
            <v>00062</v>
          </cell>
          <cell r="H1659">
            <v>75950</v>
          </cell>
          <cell r="J1659" t="str">
            <v xml:space="preserve">KK 022090 </v>
          </cell>
          <cell r="K1659" t="str">
            <v>KK 022090 transportation</v>
          </cell>
          <cell r="L1659" t="str">
            <v>KK 040072 - reclass</v>
          </cell>
          <cell r="N1659" t="str">
            <v>Adjustment</v>
          </cell>
          <cell r="O1659" t="str">
            <v>Spreadsheet 32539: A 4728</v>
          </cell>
          <cell r="P1659" t="str">
            <v>YANNAKA</v>
          </cell>
          <cell r="Q1659" t="str">
            <v>P</v>
          </cell>
        </row>
        <row r="1660">
          <cell r="A1660" t="str">
            <v>LLC 03201869180</v>
          </cell>
          <cell r="B1660" t="str">
            <v>LLC 03201869180</v>
          </cell>
          <cell r="C1660" t="str">
            <v>APR-01</v>
          </cell>
          <cell r="D1660">
            <v>37011</v>
          </cell>
          <cell r="E1660">
            <v>2001</v>
          </cell>
          <cell r="F1660" t="str">
            <v>000</v>
          </cell>
          <cell r="G1660" t="str">
            <v>00062</v>
          </cell>
          <cell r="H1660">
            <v>69180</v>
          </cell>
          <cell r="J1660" t="str">
            <v>LLC 032018</v>
          </cell>
          <cell r="K1660" t="str">
            <v>LLC 032018 transportation</v>
          </cell>
          <cell r="L1660" t="str">
            <v>KK 040072 - reclass</v>
          </cell>
          <cell r="N1660" t="str">
            <v>Adjustment</v>
          </cell>
          <cell r="O1660" t="str">
            <v>Spreadsheet 32539: A 4728</v>
          </cell>
          <cell r="P1660" t="str">
            <v>YANNAKA</v>
          </cell>
          <cell r="Q1660" t="str">
            <v>P</v>
          </cell>
        </row>
        <row r="1661">
          <cell r="A1661" t="str">
            <v>KK 031024 15959</v>
          </cell>
          <cell r="B1661" t="str">
            <v>KK 031024 15959</v>
          </cell>
          <cell r="C1661" t="str">
            <v>APR-01</v>
          </cell>
          <cell r="D1661">
            <v>37011</v>
          </cell>
          <cell r="E1661">
            <v>2001</v>
          </cell>
          <cell r="F1661" t="str">
            <v>000</v>
          </cell>
          <cell r="G1661" t="str">
            <v>00062</v>
          </cell>
          <cell r="H1661">
            <v>15959</v>
          </cell>
          <cell r="J1661" t="str">
            <v xml:space="preserve">KK 031024 </v>
          </cell>
          <cell r="K1661" t="str">
            <v>KK 031024 travel/other</v>
          </cell>
          <cell r="L1661" t="str">
            <v>KK 040072 - reclass</v>
          </cell>
          <cell r="N1661" t="str">
            <v>Adjustment</v>
          </cell>
          <cell r="O1661" t="str">
            <v>Spreadsheet 32539: A 4728</v>
          </cell>
          <cell r="P1661" t="str">
            <v>YANNAKA</v>
          </cell>
          <cell r="Q1661" t="str">
            <v>P</v>
          </cell>
        </row>
        <row r="1662">
          <cell r="A1662" t="str">
            <v>KK 012208 7140</v>
          </cell>
          <cell r="B1662" t="str">
            <v>KK 012208 7140</v>
          </cell>
          <cell r="C1662" t="str">
            <v>APR-01</v>
          </cell>
          <cell r="D1662">
            <v>37011</v>
          </cell>
          <cell r="E1662">
            <v>2001</v>
          </cell>
          <cell r="F1662" t="str">
            <v>000</v>
          </cell>
          <cell r="G1662" t="str">
            <v>00062</v>
          </cell>
          <cell r="H1662">
            <v>7140</v>
          </cell>
          <cell r="J1662" t="str">
            <v xml:space="preserve">KK 012208 </v>
          </cell>
          <cell r="K1662" t="str">
            <v>KK 012208 transportation(KK 012208)</v>
          </cell>
          <cell r="L1662" t="str">
            <v>KK 040072 - reclass</v>
          </cell>
          <cell r="N1662" t="str">
            <v>Adjustment</v>
          </cell>
          <cell r="O1662" t="str">
            <v>Spreadsheet 32539: A 4728</v>
          </cell>
          <cell r="P1662" t="str">
            <v>YANNAKA</v>
          </cell>
          <cell r="Q1662" t="str">
            <v>P</v>
          </cell>
        </row>
        <row r="1663">
          <cell r="A1663" t="str">
            <v>KK 031024 3000</v>
          </cell>
          <cell r="B1663" t="str">
            <v>KK 031024 3000</v>
          </cell>
          <cell r="C1663" t="str">
            <v>APR-01</v>
          </cell>
          <cell r="D1663">
            <v>37011</v>
          </cell>
          <cell r="E1663">
            <v>2001</v>
          </cell>
          <cell r="F1663" t="str">
            <v>000</v>
          </cell>
          <cell r="G1663" t="str">
            <v>00062</v>
          </cell>
          <cell r="H1663">
            <v>3000</v>
          </cell>
          <cell r="J1663" t="str">
            <v xml:space="preserve">KK 031024 </v>
          </cell>
          <cell r="K1663" t="str">
            <v>KK 031024 travel/transportation</v>
          </cell>
          <cell r="L1663" t="str">
            <v>KK 040072 - reclass</v>
          </cell>
          <cell r="N1663" t="str">
            <v>Adjustment</v>
          </cell>
          <cell r="O1663" t="str">
            <v>Spreadsheet 32539: A 4728</v>
          </cell>
          <cell r="P1663" t="str">
            <v>YANNAKA</v>
          </cell>
          <cell r="Q1663" t="str">
            <v>P</v>
          </cell>
        </row>
        <row r="1664">
          <cell r="A1664" t="str">
            <v>KK 022128 1980</v>
          </cell>
          <cell r="B1664" t="str">
            <v>KK 022128 1980</v>
          </cell>
          <cell r="C1664" t="str">
            <v>APR-01</v>
          </cell>
          <cell r="D1664">
            <v>37011</v>
          </cell>
          <cell r="E1664">
            <v>2001</v>
          </cell>
          <cell r="F1664" t="str">
            <v>000</v>
          </cell>
          <cell r="G1664" t="str">
            <v>00062</v>
          </cell>
          <cell r="H1664">
            <v>1980</v>
          </cell>
          <cell r="J1664" t="str">
            <v xml:space="preserve">KK 022128 </v>
          </cell>
          <cell r="K1664" t="str">
            <v>KK 022128 transportation</v>
          </cell>
          <cell r="L1664" t="str">
            <v>KK 040072 - reclass</v>
          </cell>
          <cell r="N1664" t="str">
            <v>Adjustment</v>
          </cell>
          <cell r="O1664" t="str">
            <v>Spreadsheet 32539: A 4728</v>
          </cell>
          <cell r="P1664" t="str">
            <v>YANNAKA</v>
          </cell>
          <cell r="Q1664" t="str">
            <v>P</v>
          </cell>
        </row>
        <row r="1665">
          <cell r="A1665" t="str">
            <v>KK 032015 1320</v>
          </cell>
          <cell r="B1665" t="str">
            <v>KK 032015 1320</v>
          </cell>
          <cell r="C1665" t="str">
            <v>APR-01</v>
          </cell>
          <cell r="D1665">
            <v>37011</v>
          </cell>
          <cell r="E1665">
            <v>2001</v>
          </cell>
          <cell r="F1665" t="str">
            <v>000</v>
          </cell>
          <cell r="G1665" t="str">
            <v>00062</v>
          </cell>
          <cell r="H1665">
            <v>1320</v>
          </cell>
          <cell r="J1665" t="str">
            <v xml:space="preserve">KK 032015 </v>
          </cell>
          <cell r="K1665" t="str">
            <v>KK 032015 transportation</v>
          </cell>
          <cell r="L1665" t="str">
            <v>KK 040072 - reclass</v>
          </cell>
          <cell r="N1665" t="str">
            <v>Adjustment</v>
          </cell>
          <cell r="O1665" t="str">
            <v>Spreadsheet 32539: A 4728</v>
          </cell>
          <cell r="P1665" t="str">
            <v>YANNAKA</v>
          </cell>
          <cell r="Q1665" t="str">
            <v>P</v>
          </cell>
        </row>
        <row r="1666">
          <cell r="A1666" t="str">
            <v>KK 031024 375375</v>
          </cell>
          <cell r="B1666" t="str">
            <v>KK 031024 375375</v>
          </cell>
          <cell r="C1666" t="str">
            <v>APR-01</v>
          </cell>
          <cell r="D1666">
            <v>37011</v>
          </cell>
          <cell r="E1666">
            <v>2001</v>
          </cell>
          <cell r="F1666" t="str">
            <v>000</v>
          </cell>
          <cell r="G1666" t="str">
            <v>00064</v>
          </cell>
          <cell r="H1666">
            <v>375375</v>
          </cell>
          <cell r="J1666" t="str">
            <v xml:space="preserve">KK 031024 </v>
          </cell>
          <cell r="K1666" t="str">
            <v>KK 031024 trave/lodging</v>
          </cell>
          <cell r="L1666" t="str">
            <v>KK 040072 - reclass</v>
          </cell>
          <cell r="N1666" t="str">
            <v>Adjustment</v>
          </cell>
          <cell r="O1666" t="str">
            <v>Spreadsheet 32539: A 4728</v>
          </cell>
          <cell r="P1666" t="str">
            <v>YANNAKA</v>
          </cell>
          <cell r="Q1666" t="str">
            <v>P</v>
          </cell>
        </row>
        <row r="1667">
          <cell r="A1667" t="str">
            <v>KK 031024 31670</v>
          </cell>
          <cell r="B1667" t="str">
            <v>KK 031024 31670</v>
          </cell>
          <cell r="C1667" t="str">
            <v>APR-01</v>
          </cell>
          <cell r="D1667">
            <v>37011</v>
          </cell>
          <cell r="E1667">
            <v>2001</v>
          </cell>
          <cell r="F1667" t="str">
            <v>000</v>
          </cell>
          <cell r="G1667" t="str">
            <v>00065</v>
          </cell>
          <cell r="H1667">
            <v>31670</v>
          </cell>
          <cell r="J1667" t="str">
            <v xml:space="preserve">KK 031024 </v>
          </cell>
          <cell r="K1667" t="str">
            <v>KK 031024 travel/meal</v>
          </cell>
          <cell r="L1667" t="str">
            <v>KK 040072 - reclass</v>
          </cell>
          <cell r="N1667" t="str">
            <v>Adjustment</v>
          </cell>
          <cell r="O1667" t="str">
            <v>Spreadsheet 32539: A 4728</v>
          </cell>
          <cell r="P1667" t="str">
            <v>YANNAKA</v>
          </cell>
          <cell r="Q1667" t="str">
            <v>P</v>
          </cell>
        </row>
        <row r="1668">
          <cell r="A1668" t="str">
            <v>KK 031040 869320</v>
          </cell>
          <cell r="B1668" t="str">
            <v>KK 031040 869320</v>
          </cell>
          <cell r="C1668" t="str">
            <v>APR-01</v>
          </cell>
          <cell r="D1668">
            <v>37011</v>
          </cell>
          <cell r="E1668">
            <v>2001</v>
          </cell>
          <cell r="F1668" t="str">
            <v>000</v>
          </cell>
          <cell r="G1668" t="str">
            <v>00066</v>
          </cell>
          <cell r="H1668">
            <v>869320</v>
          </cell>
          <cell r="J1668" t="str">
            <v xml:space="preserve">KK 031040 </v>
          </cell>
          <cell r="K1668" t="str">
            <v>KK 031040 Mr.Ohashi hired car</v>
          </cell>
          <cell r="L1668" t="str">
            <v>KK 040072 - reclass</v>
          </cell>
          <cell r="N1668" t="str">
            <v>Adjustment</v>
          </cell>
          <cell r="O1668" t="str">
            <v>Spreadsheet 32539: A 4728</v>
          </cell>
          <cell r="P1668" t="str">
            <v>YANNAKA</v>
          </cell>
          <cell r="Q1668" t="str">
            <v>P</v>
          </cell>
        </row>
        <row r="1669">
          <cell r="A1669" t="str">
            <v>KK 031041 99500</v>
          </cell>
          <cell r="B1669" t="str">
            <v>KK 031041 99500</v>
          </cell>
          <cell r="C1669" t="str">
            <v>APR-01</v>
          </cell>
          <cell r="D1669">
            <v>37011</v>
          </cell>
          <cell r="E1669">
            <v>2001</v>
          </cell>
          <cell r="F1669" t="str">
            <v>000</v>
          </cell>
          <cell r="G1669" t="str">
            <v>00066</v>
          </cell>
          <cell r="H1669">
            <v>99500</v>
          </cell>
          <cell r="J1669" t="str">
            <v xml:space="preserve">KK 031041 </v>
          </cell>
          <cell r="K1669" t="str">
            <v>KK 031041 Mr.Ohashi hired car</v>
          </cell>
          <cell r="L1669" t="str">
            <v>KK 040072 - reclass</v>
          </cell>
          <cell r="N1669" t="str">
            <v>Adjustment</v>
          </cell>
          <cell r="O1669" t="str">
            <v>Spreadsheet 32539: A 4728</v>
          </cell>
          <cell r="P1669" t="str">
            <v>YANNAKA</v>
          </cell>
          <cell r="Q1669" t="str">
            <v>P</v>
          </cell>
        </row>
        <row r="1670">
          <cell r="A1670" t="str">
            <v>KK 031042 52500</v>
          </cell>
          <cell r="B1670" t="str">
            <v>KK 031042 52500</v>
          </cell>
          <cell r="C1670" t="str">
            <v>APR-01</v>
          </cell>
          <cell r="D1670">
            <v>37011</v>
          </cell>
          <cell r="E1670">
            <v>2001</v>
          </cell>
          <cell r="F1670" t="str">
            <v>000</v>
          </cell>
          <cell r="G1670" t="str">
            <v>00066</v>
          </cell>
          <cell r="H1670">
            <v>52500</v>
          </cell>
          <cell r="J1670" t="str">
            <v xml:space="preserve">KK 031042 </v>
          </cell>
          <cell r="K1670" t="str">
            <v>KK 031042 Mr.Ohashi hired car</v>
          </cell>
          <cell r="L1670" t="str">
            <v>KK 040072 - reclass</v>
          </cell>
          <cell r="N1670" t="str">
            <v>Adjustment</v>
          </cell>
          <cell r="O1670" t="str">
            <v>Spreadsheet 32539: A 4728</v>
          </cell>
          <cell r="P1670" t="str">
            <v>YANNAKA</v>
          </cell>
          <cell r="Q1670" t="str">
            <v>P</v>
          </cell>
        </row>
        <row r="1671">
          <cell r="A1671" t="str">
            <v>KK 022090 800</v>
          </cell>
          <cell r="B1671" t="str">
            <v>KK 022090 800</v>
          </cell>
          <cell r="C1671" t="str">
            <v>APR-01</v>
          </cell>
          <cell r="D1671">
            <v>37011</v>
          </cell>
          <cell r="E1671">
            <v>2001</v>
          </cell>
          <cell r="F1671" t="str">
            <v>000</v>
          </cell>
          <cell r="G1671" t="str">
            <v>00066</v>
          </cell>
          <cell r="H1671">
            <v>800</v>
          </cell>
          <cell r="J1671" t="str">
            <v xml:space="preserve">KK 022090 </v>
          </cell>
          <cell r="K1671" t="str">
            <v>KK 022090 toll fee</v>
          </cell>
          <cell r="L1671" t="str">
            <v>KK 040072 - reclass</v>
          </cell>
          <cell r="N1671" t="str">
            <v>Adjustment</v>
          </cell>
          <cell r="O1671" t="str">
            <v>Spreadsheet 32539: A 4728</v>
          </cell>
          <cell r="P1671" t="str">
            <v>YANNAKA</v>
          </cell>
          <cell r="Q1671" t="str">
            <v>P</v>
          </cell>
        </row>
        <row r="1672">
          <cell r="A1672" t="str">
            <v>KK 031063 211740</v>
          </cell>
          <cell r="B1672" t="str">
            <v>KK 031063 211740</v>
          </cell>
          <cell r="C1672" t="str">
            <v>APR-01</v>
          </cell>
          <cell r="D1672">
            <v>37011</v>
          </cell>
          <cell r="E1672">
            <v>2001</v>
          </cell>
          <cell r="F1672" t="str">
            <v>000</v>
          </cell>
          <cell r="G1672" t="str">
            <v>00078</v>
          </cell>
          <cell r="H1672">
            <v>211740</v>
          </cell>
          <cell r="J1672" t="str">
            <v xml:space="preserve">KK 031063 </v>
          </cell>
          <cell r="K1672" t="str">
            <v>KK 031063 temporaly help</v>
          </cell>
          <cell r="L1672" t="str">
            <v>KK 040072 - reclass</v>
          </cell>
          <cell r="N1672" t="str">
            <v>Adjustment</v>
          </cell>
          <cell r="O1672" t="str">
            <v>Spreadsheet 32539: A 4728</v>
          </cell>
          <cell r="P1672" t="str">
            <v>YANNAKA</v>
          </cell>
          <cell r="Q1672" t="str">
            <v>P</v>
          </cell>
        </row>
        <row r="1673">
          <cell r="A1673" t="str">
            <v>KK 031037 54894</v>
          </cell>
          <cell r="B1673" t="str">
            <v>KK 031037 54894</v>
          </cell>
          <cell r="C1673" t="str">
            <v>APR-01</v>
          </cell>
          <cell r="D1673">
            <v>37011</v>
          </cell>
          <cell r="E1673">
            <v>2001</v>
          </cell>
          <cell r="F1673" t="str">
            <v>000</v>
          </cell>
          <cell r="G1673" t="str">
            <v>00078</v>
          </cell>
          <cell r="H1673">
            <v>54894</v>
          </cell>
          <cell r="J1673" t="str">
            <v xml:space="preserve">KK 031037 </v>
          </cell>
          <cell r="K1673" t="str">
            <v>KK 031037 temporaly help</v>
          </cell>
          <cell r="L1673" t="str">
            <v>KK 040072 - reclass</v>
          </cell>
          <cell r="N1673" t="str">
            <v>Adjustment</v>
          </cell>
          <cell r="O1673" t="str">
            <v>Spreadsheet 32539: A 4728</v>
          </cell>
          <cell r="P1673" t="str">
            <v>YANNAKA</v>
          </cell>
          <cell r="Q1673" t="str">
            <v>P</v>
          </cell>
        </row>
        <row r="1674">
          <cell r="A1674" t="str">
            <v>KK 030049p2000</v>
          </cell>
          <cell r="B1674" t="str">
            <v>KK 030049p2000</v>
          </cell>
          <cell r="C1674" t="str">
            <v>APR-01</v>
          </cell>
          <cell r="D1674">
            <v>37011</v>
          </cell>
          <cell r="E1674">
            <v>2001</v>
          </cell>
          <cell r="F1674" t="str">
            <v>000</v>
          </cell>
          <cell r="G1674" t="str">
            <v>00080</v>
          </cell>
          <cell r="H1674">
            <v>2000</v>
          </cell>
          <cell r="J1674" t="str">
            <v>KK 030049p</v>
          </cell>
          <cell r="K1674" t="str">
            <v>KK 030049postage</v>
          </cell>
          <cell r="L1674" t="str">
            <v>KK 040072 - reclass</v>
          </cell>
          <cell r="N1674" t="str">
            <v>Adjustment</v>
          </cell>
          <cell r="O1674" t="str">
            <v>Spreadsheet 32539: A 4728</v>
          </cell>
          <cell r="P1674" t="str">
            <v>YANNAKA</v>
          </cell>
          <cell r="Q1674" t="str">
            <v>P</v>
          </cell>
        </row>
        <row r="1675">
          <cell r="A1675" t="str">
            <v>KK 031045 130200</v>
          </cell>
          <cell r="B1675" t="str">
            <v>KK 031045 130200</v>
          </cell>
          <cell r="C1675" t="str">
            <v>APR-01</v>
          </cell>
          <cell r="D1675">
            <v>37011</v>
          </cell>
          <cell r="E1675">
            <v>2001</v>
          </cell>
          <cell r="F1675" t="str">
            <v>000</v>
          </cell>
          <cell r="G1675" t="str">
            <v>00080</v>
          </cell>
          <cell r="H1675">
            <v>130200</v>
          </cell>
          <cell r="J1675" t="str">
            <v xml:space="preserve">KK 031045 </v>
          </cell>
          <cell r="K1675" t="str">
            <v>KK 031045 ISDN contract</v>
          </cell>
          <cell r="L1675" t="str">
            <v>KK 040072 - reclass</v>
          </cell>
          <cell r="N1675" t="str">
            <v>Adjustment</v>
          </cell>
          <cell r="O1675" t="str">
            <v>Spreadsheet 32539: A 4728</v>
          </cell>
          <cell r="P1675" t="str">
            <v>YANNAKA</v>
          </cell>
          <cell r="Q1675" t="str">
            <v>P</v>
          </cell>
        </row>
        <row r="1676">
          <cell r="A1676" t="str">
            <v>KK 040040 390</v>
          </cell>
          <cell r="B1676" t="str">
            <v>KK 040040 390</v>
          </cell>
          <cell r="C1676" t="str">
            <v>APR-01</v>
          </cell>
          <cell r="D1676">
            <v>37011</v>
          </cell>
          <cell r="E1676">
            <v>2001</v>
          </cell>
          <cell r="F1676" t="str">
            <v>000</v>
          </cell>
          <cell r="G1676" t="str">
            <v>00080</v>
          </cell>
          <cell r="H1676">
            <v>390</v>
          </cell>
          <cell r="J1676" t="str">
            <v xml:space="preserve">KK 040040 </v>
          </cell>
          <cell r="K1676" t="str">
            <v>KK 040040 postage</v>
          </cell>
          <cell r="L1676" t="str">
            <v>KK 040040</v>
          </cell>
          <cell r="N1676" t="str">
            <v>Accrual</v>
          </cell>
          <cell r="O1676" t="str">
            <v>Spreadsheet 31846: A 4475</v>
          </cell>
          <cell r="P1676" t="str">
            <v>HMURANO</v>
          </cell>
          <cell r="Q1676" t="str">
            <v>P</v>
          </cell>
        </row>
        <row r="1677">
          <cell r="A1677" t="str">
            <v>KK 021029 67500</v>
          </cell>
          <cell r="B1677" t="str">
            <v>KK 021029 67500</v>
          </cell>
          <cell r="C1677" t="str">
            <v>APR-01</v>
          </cell>
          <cell r="D1677">
            <v>37011</v>
          </cell>
          <cell r="E1677">
            <v>2001</v>
          </cell>
          <cell r="F1677" t="str">
            <v>000</v>
          </cell>
          <cell r="G1677" t="str">
            <v>00082</v>
          </cell>
          <cell r="H1677">
            <v>67500</v>
          </cell>
          <cell r="J1677" t="str">
            <v xml:space="preserve">KK 021029 </v>
          </cell>
          <cell r="K1677" t="str">
            <v>KK 021029 MR.OHASHI PARKING</v>
          </cell>
          <cell r="L1677" t="str">
            <v>KK 040072 - reclass</v>
          </cell>
          <cell r="N1677" t="str">
            <v>Adjustment</v>
          </cell>
          <cell r="O1677" t="str">
            <v>Spreadsheet 32539: A 4728</v>
          </cell>
          <cell r="P1677" t="str">
            <v>YANNAKA</v>
          </cell>
          <cell r="Q1677" t="str">
            <v>P</v>
          </cell>
        </row>
        <row r="1678">
          <cell r="A1678" t="str">
            <v>KK 031057 78750</v>
          </cell>
          <cell r="B1678" t="str">
            <v>KK 031057 78750</v>
          </cell>
          <cell r="C1678" t="str">
            <v>APR-01</v>
          </cell>
          <cell r="D1678">
            <v>37011</v>
          </cell>
          <cell r="E1678">
            <v>2001</v>
          </cell>
          <cell r="F1678" t="str">
            <v>000</v>
          </cell>
          <cell r="G1678" t="str">
            <v>00082</v>
          </cell>
          <cell r="H1678">
            <v>78750</v>
          </cell>
          <cell r="J1678" t="str">
            <v xml:space="preserve">KK 031057 </v>
          </cell>
          <cell r="K1678" t="str">
            <v>KK 031057 parking</v>
          </cell>
          <cell r="L1678" t="str">
            <v>KK 040072 - reclass</v>
          </cell>
          <cell r="N1678" t="str">
            <v>Adjustment</v>
          </cell>
          <cell r="O1678" t="str">
            <v>Spreadsheet 32539: A 4728</v>
          </cell>
          <cell r="P1678" t="str">
            <v>YANNAKA</v>
          </cell>
          <cell r="Q1678" t="str">
            <v>P</v>
          </cell>
        </row>
        <row r="1679">
          <cell r="A1679" t="str">
            <v>KK 021067 78750</v>
          </cell>
          <cell r="B1679" t="str">
            <v>KK 021067 78750</v>
          </cell>
          <cell r="C1679" t="str">
            <v>APR-01</v>
          </cell>
          <cell r="D1679">
            <v>37011</v>
          </cell>
          <cell r="E1679">
            <v>2001</v>
          </cell>
          <cell r="F1679" t="str">
            <v>000</v>
          </cell>
          <cell r="G1679" t="str">
            <v>00082</v>
          </cell>
          <cell r="H1679">
            <v>78750</v>
          </cell>
          <cell r="J1679" t="str">
            <v xml:space="preserve">KK 021067 </v>
          </cell>
          <cell r="K1679" t="str">
            <v>KK 021067 parking</v>
          </cell>
          <cell r="L1679" t="str">
            <v>KK 040072 - reclass</v>
          </cell>
          <cell r="N1679" t="str">
            <v>Adjustment</v>
          </cell>
          <cell r="O1679" t="str">
            <v>Spreadsheet 32539: A 4728</v>
          </cell>
          <cell r="P1679" t="str">
            <v>YANNAKA</v>
          </cell>
          <cell r="Q1679" t="str">
            <v>P</v>
          </cell>
        </row>
        <row r="1680">
          <cell r="A1680" t="str">
            <v>KK 051103 5670</v>
          </cell>
          <cell r="B1680" t="str">
            <v>KK 051103 5670</v>
          </cell>
          <cell r="C1680" t="str">
            <v>MAY-01</v>
          </cell>
          <cell r="D1680">
            <v>37012</v>
          </cell>
          <cell r="E1680">
            <v>2001</v>
          </cell>
          <cell r="F1680" t="str">
            <v>000</v>
          </cell>
          <cell r="G1680" t="str">
            <v>00059</v>
          </cell>
          <cell r="H1680">
            <v>5670</v>
          </cell>
          <cell r="J1680" t="str">
            <v xml:space="preserve">KK 051103 </v>
          </cell>
          <cell r="K1680" t="str">
            <v>KK 051103 delivery</v>
          </cell>
          <cell r="L1680" t="str">
            <v>Journal Import 33166:</v>
          </cell>
          <cell r="M1680" t="str">
            <v>Sokuhai</v>
          </cell>
          <cell r="N1680" t="str">
            <v>Purchase Invoices</v>
          </cell>
          <cell r="O1680" t="str">
            <v>May_4 Payables 33166: A 4895</v>
          </cell>
          <cell r="P1680" t="str">
            <v>HMURANO</v>
          </cell>
          <cell r="Q1680" t="str">
            <v>P</v>
          </cell>
        </row>
        <row r="1681">
          <cell r="A1681" t="str">
            <v>KK 051064 6268</v>
          </cell>
          <cell r="B1681" t="str">
            <v>KK 051064 6268</v>
          </cell>
          <cell r="C1681" t="str">
            <v>MAY-01</v>
          </cell>
          <cell r="D1681">
            <v>37012</v>
          </cell>
          <cell r="E1681">
            <v>2001</v>
          </cell>
          <cell r="F1681" t="str">
            <v>000</v>
          </cell>
          <cell r="G1681" t="str">
            <v>00061</v>
          </cell>
          <cell r="H1681">
            <v>6268</v>
          </cell>
          <cell r="J1681" t="str">
            <v xml:space="preserve">KK 051064 </v>
          </cell>
          <cell r="K1681" t="str">
            <v>KK 051064 Mr.Ohashi car phone</v>
          </cell>
          <cell r="L1681" t="str">
            <v>Journal Import 32973:</v>
          </cell>
          <cell r="M1681" t="str">
            <v>Chuo Jidousha</v>
          </cell>
          <cell r="N1681" t="str">
            <v>Purchase Invoices</v>
          </cell>
          <cell r="O1681" t="str">
            <v>May_1 Payables 32973: A 4832</v>
          </cell>
          <cell r="P1681" t="str">
            <v>HMURANO</v>
          </cell>
          <cell r="Q1681" t="str">
            <v>P</v>
          </cell>
        </row>
        <row r="1682">
          <cell r="A1682" t="str">
            <v>KK 051065 872500</v>
          </cell>
          <cell r="B1682" t="str">
            <v>KK 051065 872500</v>
          </cell>
          <cell r="C1682" t="str">
            <v>MAY-01</v>
          </cell>
          <cell r="D1682">
            <v>37012</v>
          </cell>
          <cell r="E1682">
            <v>2001</v>
          </cell>
          <cell r="F1682" t="str">
            <v>000</v>
          </cell>
          <cell r="G1682" t="str">
            <v>00066</v>
          </cell>
          <cell r="H1682">
            <v>872500</v>
          </cell>
          <cell r="J1682" t="str">
            <v xml:space="preserve">KK 051065 </v>
          </cell>
          <cell r="K1682" t="str">
            <v>KK 051065 Mr.Ohashi transportation</v>
          </cell>
          <cell r="L1682" t="str">
            <v>Journal Import 32973:</v>
          </cell>
          <cell r="M1682" t="str">
            <v>Chuo Jidousha</v>
          </cell>
          <cell r="N1682" t="str">
            <v>Purchase Invoices</v>
          </cell>
          <cell r="O1682" t="str">
            <v>May_1 Payables 32973: A 4832</v>
          </cell>
          <cell r="P1682" t="str">
            <v>HMURANO</v>
          </cell>
          <cell r="Q1682" t="str">
            <v>P</v>
          </cell>
        </row>
        <row r="1683">
          <cell r="A1683" t="str">
            <v>KK 051063 151050</v>
          </cell>
          <cell r="B1683" t="str">
            <v>KK 051063 151050</v>
          </cell>
          <cell r="C1683" t="str">
            <v>MAY-01</v>
          </cell>
          <cell r="D1683">
            <v>37012</v>
          </cell>
          <cell r="E1683">
            <v>2001</v>
          </cell>
          <cell r="F1683" t="str">
            <v>000</v>
          </cell>
          <cell r="G1683" t="str">
            <v>00066</v>
          </cell>
          <cell r="H1683">
            <v>151050</v>
          </cell>
          <cell r="J1683" t="str">
            <v xml:space="preserve">KK 051063 </v>
          </cell>
          <cell r="K1683" t="str">
            <v>KK 051063 Mr.Ohashi transportation (weekend)</v>
          </cell>
          <cell r="L1683" t="str">
            <v>Journal Import 32973:</v>
          </cell>
          <cell r="M1683" t="str">
            <v>Chuo Jidousha</v>
          </cell>
          <cell r="N1683" t="str">
            <v>Purchase Invoices</v>
          </cell>
          <cell r="O1683" t="str">
            <v>May_1 Payables 32973: A 4832</v>
          </cell>
          <cell r="P1683" t="str">
            <v>HMURANO</v>
          </cell>
          <cell r="Q1683" t="str">
            <v>P</v>
          </cell>
        </row>
        <row r="1684">
          <cell r="A1684" t="str">
            <v>KK 051066 52500</v>
          </cell>
          <cell r="B1684" t="str">
            <v>KK 051066 52500</v>
          </cell>
          <cell r="C1684" t="str">
            <v>MAY-01</v>
          </cell>
          <cell r="D1684">
            <v>37012</v>
          </cell>
          <cell r="E1684">
            <v>2001</v>
          </cell>
          <cell r="F1684" t="str">
            <v>000</v>
          </cell>
          <cell r="G1684" t="str">
            <v>00066</v>
          </cell>
          <cell r="H1684">
            <v>52500</v>
          </cell>
          <cell r="J1684" t="str">
            <v xml:space="preserve">KK 051066 </v>
          </cell>
          <cell r="K1684" t="str">
            <v>KK 051066 MR.Ohashi transportation</v>
          </cell>
          <cell r="L1684" t="str">
            <v>Journal Import 32973:</v>
          </cell>
          <cell r="M1684" t="str">
            <v>Tanaka Enterprise</v>
          </cell>
          <cell r="N1684" t="str">
            <v>Purchase Invoices</v>
          </cell>
          <cell r="O1684" t="str">
            <v>May_1 Payables 32973: A 4832</v>
          </cell>
          <cell r="P1684" t="str">
            <v>HMURANO</v>
          </cell>
          <cell r="Q1684" t="str">
            <v>P</v>
          </cell>
        </row>
        <row r="1685">
          <cell r="A1685" t="str">
            <v>KK 052143 16666</v>
          </cell>
          <cell r="B1685" t="str">
            <v>KK 052143 16666</v>
          </cell>
          <cell r="C1685" t="str">
            <v>MAY-01</v>
          </cell>
          <cell r="D1685">
            <v>37012</v>
          </cell>
          <cell r="E1685">
            <v>2001</v>
          </cell>
          <cell r="F1685" t="str">
            <v>000</v>
          </cell>
          <cell r="G1685" t="str">
            <v>00077</v>
          </cell>
          <cell r="H1685">
            <v>16666</v>
          </cell>
          <cell r="J1685" t="str">
            <v xml:space="preserve">KK 052143 </v>
          </cell>
          <cell r="K1685" t="str">
            <v>KK 052143 info fee</v>
          </cell>
          <cell r="L1685" t="str">
            <v>Journal Import 33683:</v>
          </cell>
          <cell r="M1685" t="str">
            <v>Teikoku Data Bank</v>
          </cell>
          <cell r="N1685" t="str">
            <v>Purchase Invoices</v>
          </cell>
          <cell r="O1685" t="str">
            <v>May_5 Payables 33683: A 5081</v>
          </cell>
          <cell r="P1685" t="str">
            <v>HMURANO</v>
          </cell>
          <cell r="Q1685" t="str">
            <v>P</v>
          </cell>
        </row>
        <row r="1686">
          <cell r="A1686" t="str">
            <v>KK 052144 16666</v>
          </cell>
          <cell r="B1686" t="str">
            <v>KK 052144 16666</v>
          </cell>
          <cell r="C1686" t="str">
            <v>MAY-01</v>
          </cell>
          <cell r="D1686">
            <v>37012</v>
          </cell>
          <cell r="E1686">
            <v>2001</v>
          </cell>
          <cell r="F1686" t="str">
            <v>000</v>
          </cell>
          <cell r="G1686" t="str">
            <v>00077</v>
          </cell>
          <cell r="H1686">
            <v>16666</v>
          </cell>
          <cell r="J1686" t="str">
            <v xml:space="preserve">KK 052144 </v>
          </cell>
          <cell r="K1686" t="str">
            <v>KK 052144 info fee</v>
          </cell>
          <cell r="L1686" t="str">
            <v>Journal Import 33683:</v>
          </cell>
          <cell r="M1686" t="str">
            <v>Teikoku Data Bank</v>
          </cell>
          <cell r="N1686" t="str">
            <v>Purchase Invoices</v>
          </cell>
          <cell r="O1686" t="str">
            <v>May_5 Payables 33683: A 5081</v>
          </cell>
          <cell r="P1686" t="str">
            <v>HMURANO</v>
          </cell>
          <cell r="Q1686" t="str">
            <v>P</v>
          </cell>
        </row>
        <row r="1687">
          <cell r="A1687" t="str">
            <v>KK 051128 39934</v>
          </cell>
          <cell r="B1687" t="str">
            <v>KK 051128 39934</v>
          </cell>
          <cell r="C1687" t="str">
            <v>MAY-01</v>
          </cell>
          <cell r="D1687">
            <v>37012</v>
          </cell>
          <cell r="E1687">
            <v>2001</v>
          </cell>
          <cell r="F1687" t="str">
            <v>000</v>
          </cell>
          <cell r="G1687" t="str">
            <v>00078</v>
          </cell>
          <cell r="H1687">
            <v>39934</v>
          </cell>
          <cell r="J1687" t="str">
            <v xml:space="preserve">KK 051128 </v>
          </cell>
          <cell r="K1687" t="str">
            <v>KK 051128 temporary help</v>
          </cell>
          <cell r="L1687" t="str">
            <v>Journal Import 33683:</v>
          </cell>
          <cell r="M1687" t="str">
            <v>With</v>
          </cell>
          <cell r="N1687" t="str">
            <v>Purchase Invoices</v>
          </cell>
          <cell r="O1687" t="str">
            <v>May_5 Payables 33683: A 5081</v>
          </cell>
          <cell r="P1687" t="str">
            <v>HMURANO</v>
          </cell>
          <cell r="Q1687" t="str">
            <v>P</v>
          </cell>
        </row>
        <row r="1688">
          <cell r="A1688" t="str">
            <v>KK 052040 9000</v>
          </cell>
          <cell r="B1688" t="str">
            <v>KK 052040 9000</v>
          </cell>
          <cell r="C1688" t="str">
            <v>MAY-01</v>
          </cell>
          <cell r="D1688">
            <v>37013</v>
          </cell>
          <cell r="E1688">
            <v>2001</v>
          </cell>
          <cell r="F1688" t="str">
            <v>000</v>
          </cell>
          <cell r="G1688" t="str">
            <v>00060</v>
          </cell>
          <cell r="H1688">
            <v>9000</v>
          </cell>
          <cell r="J1688" t="str">
            <v xml:space="preserve">KK 052040 </v>
          </cell>
          <cell r="K1688" t="str">
            <v>KK 052040 stationery</v>
          </cell>
          <cell r="L1688" t="str">
            <v>Journal Import 33040:</v>
          </cell>
          <cell r="M1688" t="str">
            <v>Reception</v>
          </cell>
          <cell r="N1688" t="str">
            <v>Purchase Invoices</v>
          </cell>
          <cell r="O1688" t="str">
            <v>May_2 Payables 33040: A 4853</v>
          </cell>
          <cell r="P1688" t="str">
            <v>HMURANO</v>
          </cell>
          <cell r="Q1688" t="str">
            <v>P</v>
          </cell>
        </row>
        <row r="1689">
          <cell r="A1689" t="str">
            <v>KK 051137 4000</v>
          </cell>
          <cell r="B1689" t="str">
            <v>KK 051137 4000</v>
          </cell>
          <cell r="C1689" t="str">
            <v>MAY-01</v>
          </cell>
          <cell r="D1689">
            <v>37018</v>
          </cell>
          <cell r="E1689">
            <v>2001</v>
          </cell>
          <cell r="F1689" t="str">
            <v>000</v>
          </cell>
          <cell r="G1689" t="str">
            <v>00059</v>
          </cell>
          <cell r="H1689">
            <v>4000</v>
          </cell>
          <cell r="J1689" t="str">
            <v xml:space="preserve">KK 051137 </v>
          </cell>
          <cell r="K1689" t="str">
            <v>KK 051137 Delivery</v>
          </cell>
          <cell r="L1689" t="str">
            <v>Journal Import 33683:</v>
          </cell>
          <cell r="M1689" t="str">
            <v>FedEX</v>
          </cell>
          <cell r="N1689" t="str">
            <v>Purchase Invoices</v>
          </cell>
          <cell r="O1689" t="str">
            <v>May_5 Payables 33683: A 5081</v>
          </cell>
          <cell r="P1689" t="str">
            <v>HMURANO</v>
          </cell>
          <cell r="Q1689" t="str">
            <v>P</v>
          </cell>
        </row>
        <row r="1690">
          <cell r="A1690" t="str">
            <v>KK 052017 2640</v>
          </cell>
          <cell r="B1690" t="str">
            <v>KK 052017 2640</v>
          </cell>
          <cell r="C1690" t="str">
            <v>MAY-01</v>
          </cell>
          <cell r="D1690">
            <v>37018</v>
          </cell>
          <cell r="E1690">
            <v>2001</v>
          </cell>
          <cell r="F1690" t="str">
            <v>000</v>
          </cell>
          <cell r="G1690" t="str">
            <v>00062</v>
          </cell>
          <cell r="H1690">
            <v>2640</v>
          </cell>
          <cell r="J1690" t="str">
            <v xml:space="preserve">KK 052017 </v>
          </cell>
          <cell r="K1690" t="str">
            <v>KK 052017 transportation</v>
          </cell>
          <cell r="L1690" t="str">
            <v>Journal Import 32973:</v>
          </cell>
          <cell r="M1690" t="str">
            <v>KIKUSAWA YOKO</v>
          </cell>
          <cell r="N1690" t="str">
            <v>Purchase Invoices</v>
          </cell>
          <cell r="O1690" t="str">
            <v>May_1 Payables 32973: A 4832</v>
          </cell>
          <cell r="P1690" t="str">
            <v>HMURANO</v>
          </cell>
          <cell r="Q1690" t="str">
            <v>P</v>
          </cell>
        </row>
        <row r="1691">
          <cell r="A1691" t="str">
            <v>KK 052017 1680</v>
          </cell>
          <cell r="B1691" t="str">
            <v>KK 052017 1680</v>
          </cell>
          <cell r="C1691" t="str">
            <v>MAY-01</v>
          </cell>
          <cell r="D1691">
            <v>37018</v>
          </cell>
          <cell r="E1691">
            <v>2001</v>
          </cell>
          <cell r="F1691" t="str">
            <v>000</v>
          </cell>
          <cell r="G1691" t="str">
            <v>00080</v>
          </cell>
          <cell r="H1691">
            <v>1680</v>
          </cell>
          <cell r="J1691" t="str">
            <v xml:space="preserve">KK 052017 </v>
          </cell>
          <cell r="K1691" t="str">
            <v>KK 052017 bank chg</v>
          </cell>
          <cell r="L1691" t="str">
            <v>Journal Import 32973:</v>
          </cell>
          <cell r="M1691" t="str">
            <v>KIKUSAWA YOKO</v>
          </cell>
          <cell r="N1691" t="str">
            <v>Purchase Invoices</v>
          </cell>
          <cell r="O1691" t="str">
            <v>May_1 Payables 32973: A 4832</v>
          </cell>
          <cell r="P1691" t="str">
            <v>HMURANO</v>
          </cell>
          <cell r="Q1691" t="str">
            <v>P</v>
          </cell>
        </row>
        <row r="1692">
          <cell r="A1692" t="str">
            <v>KK 051129 46347</v>
          </cell>
          <cell r="B1692" t="str">
            <v>KK 051129 46347</v>
          </cell>
          <cell r="C1692" t="str">
            <v>MAY-01</v>
          </cell>
          <cell r="D1692">
            <v>37020</v>
          </cell>
          <cell r="E1692">
            <v>2001</v>
          </cell>
          <cell r="F1692" t="str">
            <v>000</v>
          </cell>
          <cell r="G1692" t="str">
            <v>00077</v>
          </cell>
          <cell r="H1692">
            <v>46347</v>
          </cell>
          <cell r="J1692" t="str">
            <v xml:space="preserve">KK 051129 </v>
          </cell>
          <cell r="K1692" t="str">
            <v>KK 051129 temporary help</v>
          </cell>
          <cell r="L1692" t="str">
            <v>Journal Import 33683:</v>
          </cell>
          <cell r="M1692" t="str">
            <v>Adecco Career Staff</v>
          </cell>
          <cell r="N1692" t="str">
            <v>Purchase Invoices</v>
          </cell>
          <cell r="O1692" t="str">
            <v>May_5 Payables 33683: A 5081</v>
          </cell>
          <cell r="P1692" t="str">
            <v>HMURANO</v>
          </cell>
          <cell r="Q1692" t="str">
            <v>P</v>
          </cell>
        </row>
        <row r="1693">
          <cell r="A1693" t="str">
            <v>KK 051115 1050</v>
          </cell>
          <cell r="B1693" t="str">
            <v>KK 051115 1050</v>
          </cell>
          <cell r="C1693" t="str">
            <v>MAY-01</v>
          </cell>
          <cell r="D1693">
            <v>37021</v>
          </cell>
          <cell r="E1693">
            <v>2001</v>
          </cell>
          <cell r="F1693" t="str">
            <v>000</v>
          </cell>
          <cell r="G1693" t="str">
            <v>00077</v>
          </cell>
          <cell r="H1693">
            <v>1050</v>
          </cell>
          <cell r="J1693" t="str">
            <v xml:space="preserve">KK 051115 </v>
          </cell>
          <cell r="K1693" t="str">
            <v>KK 051115 info fee</v>
          </cell>
          <cell r="L1693" t="str">
            <v>Journal Import 33683:</v>
          </cell>
          <cell r="M1693" t="str">
            <v>Teikoku Data Bank</v>
          </cell>
          <cell r="N1693" t="str">
            <v>Purchase Invoices</v>
          </cell>
          <cell r="O1693" t="str">
            <v>May_5 Payables 33683: A 5081</v>
          </cell>
          <cell r="P1693" t="str">
            <v>HMURANO</v>
          </cell>
          <cell r="Q1693" t="str">
            <v>P</v>
          </cell>
        </row>
        <row r="1694">
          <cell r="A1694" t="str">
            <v>KK 051026 78750</v>
          </cell>
          <cell r="B1694" t="str">
            <v>KK 051026 78750</v>
          </cell>
          <cell r="C1694" t="str">
            <v>MAY-01</v>
          </cell>
          <cell r="D1694">
            <v>37026</v>
          </cell>
          <cell r="E1694">
            <v>2001</v>
          </cell>
          <cell r="F1694" t="str">
            <v>000</v>
          </cell>
          <cell r="G1694" t="str">
            <v>00082</v>
          </cell>
          <cell r="H1694">
            <v>78750</v>
          </cell>
          <cell r="J1694" t="str">
            <v xml:space="preserve">KK 051026 </v>
          </cell>
          <cell r="K1694" t="str">
            <v>KK 051026 parking</v>
          </cell>
          <cell r="L1694" t="str">
            <v>Journal Import 32973:</v>
          </cell>
          <cell r="M1694" t="str">
            <v>Mori Trust</v>
          </cell>
          <cell r="N1694" t="str">
            <v>Purchase Invoices</v>
          </cell>
          <cell r="O1694" t="str">
            <v>May_1 Payables 32973: A 4832</v>
          </cell>
          <cell r="P1694" t="str">
            <v>HMURANO</v>
          </cell>
          <cell r="Q1694" t="str">
            <v>P</v>
          </cell>
        </row>
        <row r="1695">
          <cell r="A1695" t="str">
            <v>KK 052119 100000</v>
          </cell>
          <cell r="B1695" t="str">
            <v>KK 052119 100000</v>
          </cell>
          <cell r="C1695" t="str">
            <v>MAY-01</v>
          </cell>
          <cell r="D1695">
            <v>37028</v>
          </cell>
          <cell r="E1695">
            <v>2001</v>
          </cell>
          <cell r="F1695" t="str">
            <v>000</v>
          </cell>
          <cell r="G1695" t="str">
            <v>00057</v>
          </cell>
          <cell r="H1695">
            <v>100000</v>
          </cell>
          <cell r="J1695" t="str">
            <v xml:space="preserve">KK 052119 </v>
          </cell>
          <cell r="K1695" t="str">
            <v>KK 052119 revenue stamp</v>
          </cell>
          <cell r="L1695" t="str">
            <v>Journal Import 33166:</v>
          </cell>
          <cell r="M1695" t="str">
            <v>Koshino Takaaki</v>
          </cell>
          <cell r="N1695" t="str">
            <v>Purchase Invoices</v>
          </cell>
          <cell r="O1695" t="str">
            <v>May_4 Payables 33166: A 4895</v>
          </cell>
          <cell r="P1695" t="str">
            <v>HMURANO</v>
          </cell>
          <cell r="Q1695" t="str">
            <v>P</v>
          </cell>
        </row>
        <row r="1696">
          <cell r="A1696" t="str">
            <v>KK 051121 1470</v>
          </cell>
          <cell r="B1696" t="str">
            <v>KK 051121 1470</v>
          </cell>
          <cell r="C1696" t="str">
            <v>MAY-01</v>
          </cell>
          <cell r="D1696">
            <v>37031</v>
          </cell>
          <cell r="E1696">
            <v>2001</v>
          </cell>
          <cell r="F1696" t="str">
            <v>000</v>
          </cell>
          <cell r="G1696" t="str">
            <v>00059</v>
          </cell>
          <cell r="H1696">
            <v>1470</v>
          </cell>
          <cell r="J1696" t="str">
            <v xml:space="preserve">KK 051121 </v>
          </cell>
          <cell r="K1696" t="str">
            <v>KK 051121 delivery</v>
          </cell>
          <cell r="L1696" t="str">
            <v>Journal Import 33683:</v>
          </cell>
          <cell r="M1696" t="str">
            <v>City Service</v>
          </cell>
          <cell r="N1696" t="str">
            <v>Purchase Invoices</v>
          </cell>
          <cell r="O1696" t="str">
            <v>May_5 Payables 33683: A 5081</v>
          </cell>
          <cell r="P1696" t="str">
            <v>HMURANO</v>
          </cell>
          <cell r="Q1696" t="str">
            <v>P</v>
          </cell>
        </row>
        <row r="1697">
          <cell r="A1697" t="str">
            <v>KK 051168 12075</v>
          </cell>
          <cell r="B1697" t="str">
            <v>KK 051168 12075</v>
          </cell>
          <cell r="C1697" t="str">
            <v>MAY-01</v>
          </cell>
          <cell r="D1697">
            <v>37031</v>
          </cell>
          <cell r="E1697">
            <v>2001</v>
          </cell>
          <cell r="F1697" t="str">
            <v>000</v>
          </cell>
          <cell r="G1697" t="str">
            <v>00060</v>
          </cell>
          <cell r="H1697">
            <v>12075</v>
          </cell>
          <cell r="J1697" t="str">
            <v xml:space="preserve">KK 051168 </v>
          </cell>
          <cell r="K1697" t="str">
            <v>KK 051168 business card</v>
          </cell>
          <cell r="L1697" t="str">
            <v>Journal Import 33683:</v>
          </cell>
          <cell r="M1697" t="str">
            <v>Daiwa meishi</v>
          </cell>
          <cell r="N1697" t="str">
            <v>Purchase Invoices</v>
          </cell>
          <cell r="O1697" t="str">
            <v>May_5 Payables 33683: A 5081</v>
          </cell>
          <cell r="P1697" t="str">
            <v>HMURANO</v>
          </cell>
          <cell r="Q1697" t="str">
            <v>P</v>
          </cell>
        </row>
        <row r="1698">
          <cell r="A1698" t="str">
            <v>KK 052116 13530</v>
          </cell>
          <cell r="B1698" t="str">
            <v>KK 052116 13530</v>
          </cell>
          <cell r="C1698" t="str">
            <v>MAY-01</v>
          </cell>
          <cell r="D1698">
            <v>37032</v>
          </cell>
          <cell r="E1698">
            <v>2001</v>
          </cell>
          <cell r="F1698" t="str">
            <v>000</v>
          </cell>
          <cell r="G1698" t="str">
            <v>00062</v>
          </cell>
          <cell r="H1698">
            <v>13530</v>
          </cell>
          <cell r="J1698" t="str">
            <v xml:space="preserve">KK 052116 </v>
          </cell>
          <cell r="K1698" t="str">
            <v>KK 052116 transportation</v>
          </cell>
          <cell r="L1698" t="str">
            <v>Journal Import 33040:</v>
          </cell>
          <cell r="M1698" t="str">
            <v>Keith Duncan</v>
          </cell>
          <cell r="N1698" t="str">
            <v>Purchase Invoices</v>
          </cell>
          <cell r="O1698" t="str">
            <v>May_2 Payables 33040: A 4853</v>
          </cell>
          <cell r="P1698" t="str">
            <v>HMURANO</v>
          </cell>
          <cell r="Q1698" t="str">
            <v>P</v>
          </cell>
        </row>
        <row r="1699">
          <cell r="A1699" t="str">
            <v>KK 052063 8010</v>
          </cell>
          <cell r="B1699" t="str">
            <v>KK 052063 8010</v>
          </cell>
          <cell r="C1699" t="str">
            <v>MAY-01</v>
          </cell>
          <cell r="D1699">
            <v>37032</v>
          </cell>
          <cell r="E1699">
            <v>2001</v>
          </cell>
          <cell r="F1699" t="str">
            <v>000</v>
          </cell>
          <cell r="G1699" t="str">
            <v>00062</v>
          </cell>
          <cell r="H1699">
            <v>8010</v>
          </cell>
          <cell r="J1699" t="str">
            <v xml:space="preserve">KK 052063 </v>
          </cell>
          <cell r="K1699" t="str">
            <v>KK 052063 transportation</v>
          </cell>
          <cell r="L1699" t="str">
            <v>Journal Import 33040:</v>
          </cell>
          <cell r="M1699" t="str">
            <v>Yagi Tomoyuki</v>
          </cell>
          <cell r="N1699" t="str">
            <v>Purchase Invoices</v>
          </cell>
          <cell r="O1699" t="str">
            <v>May_2 Payables 33040: A 4853</v>
          </cell>
          <cell r="P1699" t="str">
            <v>HMURANO</v>
          </cell>
          <cell r="Q1699" t="str">
            <v>P</v>
          </cell>
        </row>
        <row r="1700">
          <cell r="A1700" t="str">
            <v>KK 052109 4660</v>
          </cell>
          <cell r="B1700" t="str">
            <v>KK 052109 4660</v>
          </cell>
          <cell r="C1700" t="str">
            <v>MAY-01</v>
          </cell>
          <cell r="D1700">
            <v>37033</v>
          </cell>
          <cell r="E1700">
            <v>2001</v>
          </cell>
          <cell r="F1700" t="str">
            <v>000</v>
          </cell>
          <cell r="G1700" t="str">
            <v>00062</v>
          </cell>
          <cell r="H1700">
            <v>4660</v>
          </cell>
          <cell r="J1700" t="str">
            <v xml:space="preserve">KK 052109 </v>
          </cell>
          <cell r="K1700" t="str">
            <v>KK 052109 transportation</v>
          </cell>
          <cell r="L1700" t="str">
            <v>Journal Import 33040:</v>
          </cell>
          <cell r="M1700" t="str">
            <v>Takamatsu Takehisa</v>
          </cell>
          <cell r="N1700" t="str">
            <v>Purchase Invoices</v>
          </cell>
          <cell r="O1700" t="str">
            <v>May_2 Payables 33040: A 4853</v>
          </cell>
          <cell r="P1700" t="str">
            <v>HMURANO</v>
          </cell>
          <cell r="Q1700" t="str">
            <v>P</v>
          </cell>
        </row>
        <row r="1701">
          <cell r="A1701" t="str">
            <v>KK 052083 4300</v>
          </cell>
          <cell r="B1701" t="str">
            <v>KK 052083 4300</v>
          </cell>
          <cell r="C1701" t="str">
            <v>MAY-01</v>
          </cell>
          <cell r="D1701">
            <v>37033</v>
          </cell>
          <cell r="E1701">
            <v>2001</v>
          </cell>
          <cell r="F1701" t="str">
            <v>000</v>
          </cell>
          <cell r="G1701" t="str">
            <v>00062</v>
          </cell>
          <cell r="H1701">
            <v>4300</v>
          </cell>
          <cell r="J1701" t="str">
            <v xml:space="preserve">KK 052083 </v>
          </cell>
          <cell r="K1701" t="str">
            <v>KK 052083 transportation</v>
          </cell>
          <cell r="L1701" t="str">
            <v>Journal Import 33040:</v>
          </cell>
          <cell r="M1701" t="str">
            <v>KIKUSAWA YOKO</v>
          </cell>
          <cell r="N1701" t="str">
            <v>Purchase Invoices</v>
          </cell>
          <cell r="O1701" t="str">
            <v>May_2 Payables 33040: A 4853</v>
          </cell>
          <cell r="P1701" t="str">
            <v>HMURANO</v>
          </cell>
          <cell r="Q1701" t="str">
            <v>P</v>
          </cell>
        </row>
        <row r="1702">
          <cell r="A1702" t="str">
            <v>KK 052083 2205</v>
          </cell>
          <cell r="B1702" t="str">
            <v>KK 052083 2205</v>
          </cell>
          <cell r="C1702" t="str">
            <v>MAY-01</v>
          </cell>
          <cell r="D1702">
            <v>37033</v>
          </cell>
          <cell r="E1702">
            <v>2001</v>
          </cell>
          <cell r="F1702" t="str">
            <v>000</v>
          </cell>
          <cell r="G1702" t="str">
            <v>00080</v>
          </cell>
          <cell r="H1702">
            <v>2205</v>
          </cell>
          <cell r="J1702" t="str">
            <v xml:space="preserve">KK 052083 </v>
          </cell>
          <cell r="K1702" t="str">
            <v>KK 052083 bank chg</v>
          </cell>
          <cell r="L1702" t="str">
            <v>Journal Import 33040:</v>
          </cell>
          <cell r="M1702" t="str">
            <v>KIKUSAWA YOKO</v>
          </cell>
          <cell r="N1702" t="str">
            <v>Purchase Invoices</v>
          </cell>
          <cell r="O1702" t="str">
            <v>May_2 Payables 33040: A 4853</v>
          </cell>
          <cell r="P1702" t="str">
            <v>HMURANO</v>
          </cell>
          <cell r="Q1702" t="str">
            <v>P</v>
          </cell>
        </row>
        <row r="1703">
          <cell r="A1703" t="str">
            <v>KK 051068 624981</v>
          </cell>
          <cell r="B1703" t="str">
            <v>KK 051068 624981</v>
          </cell>
          <cell r="C1703" t="str">
            <v>MAY-01</v>
          </cell>
          <cell r="D1703">
            <v>37033</v>
          </cell>
          <cell r="E1703">
            <v>2001</v>
          </cell>
          <cell r="F1703" t="str">
            <v>000</v>
          </cell>
          <cell r="G1703" t="str">
            <v>00080</v>
          </cell>
          <cell r="H1703">
            <v>624981</v>
          </cell>
          <cell r="J1703" t="str">
            <v xml:space="preserve">KK 051068 </v>
          </cell>
          <cell r="K1703" t="str">
            <v>KK 051068 loan staff payroll</v>
          </cell>
          <cell r="L1703" t="str">
            <v>Journal Import 33040:</v>
          </cell>
          <cell r="M1703" t="str">
            <v>Tokyo Sowa bank</v>
          </cell>
          <cell r="N1703" t="str">
            <v>Purchase Invoices</v>
          </cell>
          <cell r="O1703" t="str">
            <v>May_2 Payables 33040: A 4853</v>
          </cell>
          <cell r="P1703" t="str">
            <v>HMURANO</v>
          </cell>
          <cell r="Q1703" t="str">
            <v>P</v>
          </cell>
        </row>
        <row r="1704">
          <cell r="A1704" t="str">
            <v>KK 052139 13000</v>
          </cell>
          <cell r="B1704" t="str">
            <v>KK 052139 13000</v>
          </cell>
          <cell r="C1704" t="str">
            <v>MAY-01</v>
          </cell>
          <cell r="D1704">
            <v>37036</v>
          </cell>
          <cell r="E1704">
            <v>2001</v>
          </cell>
          <cell r="F1704" t="str">
            <v>000</v>
          </cell>
          <cell r="G1704" t="str">
            <v>00060</v>
          </cell>
          <cell r="H1704">
            <v>13000</v>
          </cell>
          <cell r="J1704" t="str">
            <v xml:space="preserve">KK 052139 </v>
          </cell>
          <cell r="K1704" t="str">
            <v>KK 052139 HANKO</v>
          </cell>
          <cell r="L1704" t="str">
            <v>Journal Import 33166:</v>
          </cell>
          <cell r="M1704" t="str">
            <v>Ishikawa Chihoko</v>
          </cell>
          <cell r="N1704" t="str">
            <v>Purchase Invoices</v>
          </cell>
          <cell r="O1704" t="str">
            <v>May_4 Payables 33166: A 4895</v>
          </cell>
          <cell r="P1704" t="str">
            <v>HMURANO</v>
          </cell>
          <cell r="Q1704" t="str">
            <v>P</v>
          </cell>
        </row>
        <row r="1705">
          <cell r="A1705" t="str">
            <v>KK 052181 1800</v>
          </cell>
          <cell r="B1705" t="str">
            <v>KK 052181 1800</v>
          </cell>
          <cell r="C1705" t="str">
            <v>MAY-01</v>
          </cell>
          <cell r="D1705">
            <v>37039</v>
          </cell>
          <cell r="E1705">
            <v>2001</v>
          </cell>
          <cell r="F1705" t="str">
            <v>000</v>
          </cell>
          <cell r="G1705" t="str">
            <v>00057</v>
          </cell>
          <cell r="H1705">
            <v>1800</v>
          </cell>
          <cell r="J1705" t="str">
            <v xml:space="preserve">KK 052181 </v>
          </cell>
          <cell r="K1705" t="str">
            <v>KK 052181 revenue stamp</v>
          </cell>
          <cell r="L1705" t="str">
            <v>Journal Import 33683:</v>
          </cell>
          <cell r="M1705" t="str">
            <v>Tani Hiroko</v>
          </cell>
          <cell r="N1705" t="str">
            <v>Purchase Invoices</v>
          </cell>
          <cell r="O1705" t="str">
            <v>May_5 Payables 33683: A 5081</v>
          </cell>
          <cell r="P1705" t="str">
            <v>HMURANO</v>
          </cell>
          <cell r="Q1705" t="str">
            <v>P</v>
          </cell>
        </row>
        <row r="1706">
          <cell r="A1706" t="str">
            <v>KK 052181 7500</v>
          </cell>
          <cell r="B1706" t="str">
            <v>KK 052181 7500</v>
          </cell>
          <cell r="C1706" t="str">
            <v>MAY-01</v>
          </cell>
          <cell r="D1706">
            <v>37039</v>
          </cell>
          <cell r="E1706">
            <v>2001</v>
          </cell>
          <cell r="F1706" t="str">
            <v>000</v>
          </cell>
          <cell r="G1706" t="str">
            <v>00057</v>
          </cell>
          <cell r="H1706">
            <v>7500</v>
          </cell>
          <cell r="J1706" t="str">
            <v xml:space="preserve">KK 052181 </v>
          </cell>
          <cell r="K1706" t="str">
            <v>KK 052181 registration stamp</v>
          </cell>
          <cell r="L1706" t="str">
            <v>Journal Import 33683:</v>
          </cell>
          <cell r="M1706" t="str">
            <v>Tani Hiroko</v>
          </cell>
          <cell r="N1706" t="str">
            <v>Purchase Invoices</v>
          </cell>
          <cell r="O1706" t="str">
            <v>May_5 Payables 33683: A 5081</v>
          </cell>
          <cell r="P1706" t="str">
            <v>HMURANO</v>
          </cell>
          <cell r="Q1706" t="str">
            <v>P</v>
          </cell>
        </row>
        <row r="1707">
          <cell r="A1707" t="str">
            <v>KK 052184 3960</v>
          </cell>
          <cell r="B1707" t="str">
            <v>KK 052184 3960</v>
          </cell>
          <cell r="C1707" t="str">
            <v>MAY-01</v>
          </cell>
          <cell r="D1707">
            <v>37039</v>
          </cell>
          <cell r="E1707">
            <v>2001</v>
          </cell>
          <cell r="F1707" t="str">
            <v>000</v>
          </cell>
          <cell r="G1707" t="str">
            <v>00062</v>
          </cell>
          <cell r="H1707">
            <v>3960</v>
          </cell>
          <cell r="J1707" t="str">
            <v xml:space="preserve">KK 052184 </v>
          </cell>
          <cell r="K1707" t="str">
            <v>KK 052184 transportation</v>
          </cell>
          <cell r="L1707" t="str">
            <v>Journal Import 33683:</v>
          </cell>
          <cell r="M1707" t="str">
            <v>Tani Hiroko</v>
          </cell>
          <cell r="N1707" t="str">
            <v>Purchase Invoices</v>
          </cell>
          <cell r="O1707" t="str">
            <v>May_5 Payables 33683: A 5081</v>
          </cell>
          <cell r="P1707" t="str">
            <v>HMURANO</v>
          </cell>
          <cell r="Q1707" t="str">
            <v>P</v>
          </cell>
        </row>
        <row r="1708">
          <cell r="A1708" t="str">
            <v>KK 052182 6300</v>
          </cell>
          <cell r="B1708" t="str">
            <v>KK 052182 6300</v>
          </cell>
          <cell r="C1708" t="str">
            <v>MAY-01</v>
          </cell>
          <cell r="D1708">
            <v>37039</v>
          </cell>
          <cell r="E1708">
            <v>2001</v>
          </cell>
          <cell r="F1708" t="str">
            <v>000</v>
          </cell>
          <cell r="G1708" t="str">
            <v>00062</v>
          </cell>
          <cell r="H1708">
            <v>6300</v>
          </cell>
          <cell r="J1708" t="str">
            <v xml:space="preserve">KK 052182 </v>
          </cell>
          <cell r="K1708" t="str">
            <v>KK 052182 transportation</v>
          </cell>
          <cell r="L1708" t="str">
            <v>Journal Import 33683:</v>
          </cell>
          <cell r="M1708" t="str">
            <v>Tani Hiroko</v>
          </cell>
          <cell r="N1708" t="str">
            <v>Purchase Invoices</v>
          </cell>
          <cell r="O1708" t="str">
            <v>May_5 Payables 33683: A 5081</v>
          </cell>
          <cell r="P1708" t="str">
            <v>HMURANO</v>
          </cell>
          <cell r="Q1708" t="str">
            <v>P</v>
          </cell>
        </row>
        <row r="1709">
          <cell r="A1709" t="str">
            <v>KK 052177 7440</v>
          </cell>
          <cell r="B1709" t="str">
            <v>KK 052177 7440</v>
          </cell>
          <cell r="C1709" t="str">
            <v>MAY-01</v>
          </cell>
          <cell r="D1709">
            <v>37039</v>
          </cell>
          <cell r="E1709">
            <v>2001</v>
          </cell>
          <cell r="F1709" t="str">
            <v>000</v>
          </cell>
          <cell r="G1709" t="str">
            <v>00062</v>
          </cell>
          <cell r="H1709">
            <v>7440</v>
          </cell>
          <cell r="J1709" t="str">
            <v xml:space="preserve">KK 052177 </v>
          </cell>
          <cell r="K1709" t="str">
            <v>KK 052177 transportation</v>
          </cell>
          <cell r="L1709" t="str">
            <v>Journal Import 33683:</v>
          </cell>
          <cell r="M1709" t="str">
            <v>Tani Hiroko</v>
          </cell>
          <cell r="N1709" t="str">
            <v>Purchase Invoices</v>
          </cell>
          <cell r="O1709" t="str">
            <v>May_5 Payables 33683: A 5081</v>
          </cell>
          <cell r="P1709" t="str">
            <v>HMURANO</v>
          </cell>
          <cell r="Q1709" t="str">
            <v>P</v>
          </cell>
        </row>
        <row r="1710">
          <cell r="A1710" t="str">
            <v>KK 052180 8830</v>
          </cell>
          <cell r="B1710" t="str">
            <v>KK 052180 8830</v>
          </cell>
          <cell r="C1710" t="str">
            <v>MAY-01</v>
          </cell>
          <cell r="D1710">
            <v>37039</v>
          </cell>
          <cell r="E1710">
            <v>2001</v>
          </cell>
          <cell r="F1710" t="str">
            <v>000</v>
          </cell>
          <cell r="G1710" t="str">
            <v>00062</v>
          </cell>
          <cell r="H1710">
            <v>8830</v>
          </cell>
          <cell r="J1710" t="str">
            <v xml:space="preserve">KK 052180 </v>
          </cell>
          <cell r="K1710" t="str">
            <v>KK 052180 transportation</v>
          </cell>
          <cell r="L1710" t="str">
            <v>Journal Import 33683:</v>
          </cell>
          <cell r="M1710" t="str">
            <v>Tani Hiroko</v>
          </cell>
          <cell r="N1710" t="str">
            <v>Purchase Invoices</v>
          </cell>
          <cell r="O1710" t="str">
            <v>May_5 Payables 33683: A 5081</v>
          </cell>
          <cell r="P1710" t="str">
            <v>HMURANO</v>
          </cell>
          <cell r="Q1710" t="str">
            <v>P</v>
          </cell>
        </row>
        <row r="1711">
          <cell r="A1711" t="str">
            <v>KK 052176 8880</v>
          </cell>
          <cell r="B1711" t="str">
            <v>KK 052176 8880</v>
          </cell>
          <cell r="C1711" t="str">
            <v>MAY-01</v>
          </cell>
          <cell r="D1711">
            <v>37039</v>
          </cell>
          <cell r="E1711">
            <v>2001</v>
          </cell>
          <cell r="F1711" t="str">
            <v>000</v>
          </cell>
          <cell r="G1711" t="str">
            <v>00062</v>
          </cell>
          <cell r="H1711">
            <v>8880</v>
          </cell>
          <cell r="J1711" t="str">
            <v xml:space="preserve">KK 052176 </v>
          </cell>
          <cell r="K1711" t="str">
            <v>KK 052176 transportation</v>
          </cell>
          <cell r="L1711" t="str">
            <v>Journal Import 33683:</v>
          </cell>
          <cell r="M1711" t="str">
            <v>Tani Hiroko</v>
          </cell>
          <cell r="N1711" t="str">
            <v>Purchase Invoices</v>
          </cell>
          <cell r="O1711" t="str">
            <v>May_5 Payables 33683: A 5081</v>
          </cell>
          <cell r="P1711" t="str">
            <v>HMURANO</v>
          </cell>
          <cell r="Q1711" t="str">
            <v>P</v>
          </cell>
        </row>
        <row r="1712">
          <cell r="A1712" t="str">
            <v>KK 052185 9020</v>
          </cell>
          <cell r="B1712" t="str">
            <v>KK 052185 9020</v>
          </cell>
          <cell r="C1712" t="str">
            <v>MAY-01</v>
          </cell>
          <cell r="D1712">
            <v>37039</v>
          </cell>
          <cell r="E1712">
            <v>2001</v>
          </cell>
          <cell r="F1712" t="str">
            <v>000</v>
          </cell>
          <cell r="G1712" t="str">
            <v>00062</v>
          </cell>
          <cell r="H1712">
            <v>9020</v>
          </cell>
          <cell r="J1712" t="str">
            <v xml:space="preserve">KK 052185 </v>
          </cell>
          <cell r="K1712" t="str">
            <v>KK 052185 transportation</v>
          </cell>
          <cell r="L1712" t="str">
            <v>Journal Import 33683:</v>
          </cell>
          <cell r="M1712" t="str">
            <v>Tani Hiroko</v>
          </cell>
          <cell r="N1712" t="str">
            <v>Purchase Invoices</v>
          </cell>
          <cell r="O1712" t="str">
            <v>May_5 Payables 33683: A 5081</v>
          </cell>
          <cell r="P1712" t="str">
            <v>HMURANO</v>
          </cell>
          <cell r="Q1712" t="str">
            <v>P</v>
          </cell>
        </row>
        <row r="1713">
          <cell r="A1713" t="str">
            <v>KK 052181 9330</v>
          </cell>
          <cell r="B1713" t="str">
            <v>KK 052181 9330</v>
          </cell>
          <cell r="C1713" t="str">
            <v>MAY-01</v>
          </cell>
          <cell r="D1713">
            <v>37039</v>
          </cell>
          <cell r="E1713">
            <v>2001</v>
          </cell>
          <cell r="F1713" t="str">
            <v>000</v>
          </cell>
          <cell r="G1713" t="str">
            <v>00062</v>
          </cell>
          <cell r="H1713">
            <v>9330</v>
          </cell>
          <cell r="J1713" t="str">
            <v xml:space="preserve">KK 052181 </v>
          </cell>
          <cell r="K1713" t="str">
            <v>KK 052181 transportation</v>
          </cell>
          <cell r="L1713" t="str">
            <v>Journal Import 33683:</v>
          </cell>
          <cell r="M1713" t="str">
            <v>Tani Hiroko</v>
          </cell>
          <cell r="N1713" t="str">
            <v>Purchase Invoices</v>
          </cell>
          <cell r="O1713" t="str">
            <v>May_5 Payables 33683: A 5081</v>
          </cell>
          <cell r="P1713" t="str">
            <v>HMURANO</v>
          </cell>
          <cell r="Q1713" t="str">
            <v>P</v>
          </cell>
        </row>
        <row r="1714">
          <cell r="A1714" t="str">
            <v>KK 052178 9980</v>
          </cell>
          <cell r="B1714" t="str">
            <v>KK 052178 9980</v>
          </cell>
          <cell r="C1714" t="str">
            <v>MAY-01</v>
          </cell>
          <cell r="D1714">
            <v>37039</v>
          </cell>
          <cell r="E1714">
            <v>2001</v>
          </cell>
          <cell r="F1714" t="str">
            <v>000</v>
          </cell>
          <cell r="G1714" t="str">
            <v>00062</v>
          </cell>
          <cell r="H1714">
            <v>9980</v>
          </cell>
          <cell r="J1714" t="str">
            <v xml:space="preserve">KK 052178 </v>
          </cell>
          <cell r="K1714" t="str">
            <v>KK 052178 transportation</v>
          </cell>
          <cell r="L1714" t="str">
            <v>Journal Import 33683:</v>
          </cell>
          <cell r="M1714" t="str">
            <v>Tani Hiroko</v>
          </cell>
          <cell r="N1714" t="str">
            <v>Purchase Invoices</v>
          </cell>
          <cell r="O1714" t="str">
            <v>May_5 Payables 33683: A 5081</v>
          </cell>
          <cell r="P1714" t="str">
            <v>HMURANO</v>
          </cell>
          <cell r="Q1714" t="str">
            <v>P</v>
          </cell>
        </row>
        <row r="1715">
          <cell r="A1715" t="str">
            <v>KK 052183 12610</v>
          </cell>
          <cell r="B1715" t="str">
            <v>KK 052183 12610</v>
          </cell>
          <cell r="C1715" t="str">
            <v>MAY-01</v>
          </cell>
          <cell r="D1715">
            <v>37039</v>
          </cell>
          <cell r="E1715">
            <v>2001</v>
          </cell>
          <cell r="F1715" t="str">
            <v>000</v>
          </cell>
          <cell r="G1715" t="str">
            <v>00062</v>
          </cell>
          <cell r="H1715">
            <v>12610</v>
          </cell>
          <cell r="J1715" t="str">
            <v xml:space="preserve">KK 052183 </v>
          </cell>
          <cell r="K1715" t="str">
            <v>KK 052183 transportation</v>
          </cell>
          <cell r="L1715" t="str">
            <v>Journal Import 33683:</v>
          </cell>
          <cell r="M1715" t="str">
            <v>Tani Hiroko</v>
          </cell>
          <cell r="N1715" t="str">
            <v>Purchase Invoices</v>
          </cell>
          <cell r="O1715" t="str">
            <v>May_5 Payables 33683: A 5081</v>
          </cell>
          <cell r="P1715" t="str">
            <v>HMURANO</v>
          </cell>
          <cell r="Q1715" t="str">
            <v>P</v>
          </cell>
        </row>
        <row r="1716">
          <cell r="A1716" t="str">
            <v>KK 052179 18610</v>
          </cell>
          <cell r="B1716" t="str">
            <v>KK 052179 18610</v>
          </cell>
          <cell r="C1716" t="str">
            <v>MAY-01</v>
          </cell>
          <cell r="D1716">
            <v>37039</v>
          </cell>
          <cell r="E1716">
            <v>2001</v>
          </cell>
          <cell r="F1716" t="str">
            <v>000</v>
          </cell>
          <cell r="G1716" t="str">
            <v>00062</v>
          </cell>
          <cell r="H1716">
            <v>18610</v>
          </cell>
          <cell r="J1716" t="str">
            <v xml:space="preserve">KK 052179 </v>
          </cell>
          <cell r="K1716" t="str">
            <v>KK 052179 transportation</v>
          </cell>
          <cell r="L1716" t="str">
            <v>Journal Import 33683:</v>
          </cell>
          <cell r="M1716" t="str">
            <v>Tani Hiroko</v>
          </cell>
          <cell r="N1716" t="str">
            <v>Purchase Invoices</v>
          </cell>
          <cell r="O1716" t="str">
            <v>May_5 Payables 33683: A 5081</v>
          </cell>
          <cell r="P1716" t="str">
            <v>HMURANO</v>
          </cell>
          <cell r="Q1716" t="str">
            <v>P</v>
          </cell>
        </row>
        <row r="1717">
          <cell r="A1717" t="str">
            <v>KK 052185 630</v>
          </cell>
          <cell r="B1717" t="str">
            <v>KK 052185 630</v>
          </cell>
          <cell r="C1717" t="str">
            <v>MAY-01</v>
          </cell>
          <cell r="D1717">
            <v>37039</v>
          </cell>
          <cell r="E1717">
            <v>2001</v>
          </cell>
          <cell r="F1717" t="str">
            <v>000</v>
          </cell>
          <cell r="G1717" t="str">
            <v>00080</v>
          </cell>
          <cell r="H1717">
            <v>630</v>
          </cell>
          <cell r="J1717" t="str">
            <v xml:space="preserve">KK 052185 </v>
          </cell>
          <cell r="K1717" t="str">
            <v>KK 052185 postage</v>
          </cell>
          <cell r="L1717" t="str">
            <v>Journal Import 33683:</v>
          </cell>
          <cell r="M1717" t="str">
            <v>Tani Hiroko</v>
          </cell>
          <cell r="N1717" t="str">
            <v>Purchase Invoices</v>
          </cell>
          <cell r="O1717" t="str">
            <v>May_5 Payables 33683: A 5081</v>
          </cell>
          <cell r="P1717" t="str">
            <v>HMURANO</v>
          </cell>
          <cell r="Q1717" t="str">
            <v>P</v>
          </cell>
        </row>
        <row r="1718">
          <cell r="A1718" t="str">
            <v>KK 052178 80</v>
          </cell>
          <cell r="B1718" t="str">
            <v>KK 052178 80</v>
          </cell>
          <cell r="C1718" t="str">
            <v>MAY-01</v>
          </cell>
          <cell r="D1718">
            <v>37039</v>
          </cell>
          <cell r="E1718">
            <v>2001</v>
          </cell>
          <cell r="F1718" t="str">
            <v>000</v>
          </cell>
          <cell r="G1718" t="str">
            <v>00080</v>
          </cell>
          <cell r="H1718">
            <v>80</v>
          </cell>
          <cell r="J1718" t="str">
            <v xml:space="preserve">KK 052178 </v>
          </cell>
          <cell r="K1718" t="str">
            <v>KK 052178 postage</v>
          </cell>
          <cell r="L1718" t="str">
            <v>Journal Import 33683:</v>
          </cell>
          <cell r="M1718" t="str">
            <v>Tani Hiroko</v>
          </cell>
          <cell r="N1718" t="str">
            <v>Purchase Invoices</v>
          </cell>
          <cell r="O1718" t="str">
            <v>May_5 Payables 33683: A 5081</v>
          </cell>
          <cell r="P1718" t="str">
            <v>HMURANO</v>
          </cell>
          <cell r="Q1718" t="str">
            <v>P</v>
          </cell>
        </row>
        <row r="1719">
          <cell r="A1719" t="str">
            <v>KK 051109S10488</v>
          </cell>
          <cell r="B1719" t="str">
            <v>KK 051109S10488</v>
          </cell>
          <cell r="C1719" t="str">
            <v>MAY-01</v>
          </cell>
          <cell r="D1719">
            <v>37042</v>
          </cell>
          <cell r="E1719">
            <v>2001</v>
          </cell>
          <cell r="F1719" t="str">
            <v>000</v>
          </cell>
          <cell r="G1719" t="str">
            <v>00059</v>
          </cell>
          <cell r="H1719">
            <v>10488</v>
          </cell>
          <cell r="J1719" t="str">
            <v>KK 051109S</v>
          </cell>
          <cell r="K1719" t="str">
            <v>KK 051109Shipping &amp; Delivery</v>
          </cell>
          <cell r="L1719" t="str">
            <v>KK 050007</v>
          </cell>
          <cell r="N1719" t="str">
            <v>Accrual</v>
          </cell>
          <cell r="O1719" t="str">
            <v>Spreadsheet 33794: A 5112</v>
          </cell>
          <cell r="P1719" t="str">
            <v>YANNAKA</v>
          </cell>
          <cell r="Q1719" t="str">
            <v>P</v>
          </cell>
        </row>
        <row r="1720">
          <cell r="A1720" t="str">
            <v>KK 051111S1945</v>
          </cell>
          <cell r="B1720" t="str">
            <v>KK 051111S1945</v>
          </cell>
          <cell r="C1720" t="str">
            <v>MAY-01</v>
          </cell>
          <cell r="D1720">
            <v>37042</v>
          </cell>
          <cell r="E1720">
            <v>2001</v>
          </cell>
          <cell r="F1720" t="str">
            <v>000</v>
          </cell>
          <cell r="G1720" t="str">
            <v>00060</v>
          </cell>
          <cell r="H1720">
            <v>1945</v>
          </cell>
          <cell r="J1720" t="str">
            <v>KK 051111S</v>
          </cell>
          <cell r="K1720" t="str">
            <v>KK 051111Stationary &amp; Supplies</v>
          </cell>
          <cell r="L1720" t="str">
            <v>KK 050007</v>
          </cell>
          <cell r="N1720" t="str">
            <v>Accrual</v>
          </cell>
          <cell r="O1720" t="str">
            <v>Spreadsheet 33794: A 5112</v>
          </cell>
          <cell r="P1720" t="str">
            <v>YANNAKA</v>
          </cell>
          <cell r="Q1720" t="str">
            <v>P</v>
          </cell>
        </row>
        <row r="1721">
          <cell r="A1721" t="str">
            <v>KK 052194 10910</v>
          </cell>
          <cell r="B1721" t="str">
            <v>KK 052194 10910</v>
          </cell>
          <cell r="C1721" t="str">
            <v>MAY-01</v>
          </cell>
          <cell r="D1721">
            <v>37042</v>
          </cell>
          <cell r="E1721">
            <v>2001</v>
          </cell>
          <cell r="F1721" t="str">
            <v>000</v>
          </cell>
          <cell r="G1721" t="str">
            <v>00062</v>
          </cell>
          <cell r="H1721">
            <v>10910</v>
          </cell>
          <cell r="J1721" t="str">
            <v xml:space="preserve">KK 052194 </v>
          </cell>
          <cell r="K1721" t="str">
            <v>KK 052194 transportation</v>
          </cell>
          <cell r="L1721" t="str">
            <v>Journal Import 33683:</v>
          </cell>
          <cell r="M1721" t="str">
            <v>Kikuchi Atsuko</v>
          </cell>
          <cell r="N1721" t="str">
            <v>Purchase Invoices</v>
          </cell>
          <cell r="O1721" t="str">
            <v>May_5 Payables 33683: A 5081</v>
          </cell>
          <cell r="P1721" t="str">
            <v>HMURANO</v>
          </cell>
          <cell r="Q1721" t="str">
            <v>P</v>
          </cell>
        </row>
        <row r="1722">
          <cell r="A1722" t="str">
            <v>KK 050014 3010</v>
          </cell>
          <cell r="B1722" t="str">
            <v>KK 050014 3010</v>
          </cell>
          <cell r="C1722" t="str">
            <v>MAY-01</v>
          </cell>
          <cell r="D1722">
            <v>37042</v>
          </cell>
          <cell r="E1722">
            <v>2001</v>
          </cell>
          <cell r="F1722" t="str">
            <v>000</v>
          </cell>
          <cell r="G1722" t="str">
            <v>00080</v>
          </cell>
          <cell r="H1722">
            <v>3010</v>
          </cell>
          <cell r="J1722" t="str">
            <v xml:space="preserve">KK 050014 </v>
          </cell>
          <cell r="K1722" t="str">
            <v>KK 050014 postage</v>
          </cell>
          <cell r="L1722" t="str">
            <v>KK 050014</v>
          </cell>
          <cell r="N1722" t="str">
            <v>Accrual</v>
          </cell>
          <cell r="O1722" t="str">
            <v>Spreadsheet 33664: A 5073</v>
          </cell>
          <cell r="P1722" t="str">
            <v>YANNAKA</v>
          </cell>
          <cell r="Q1722" t="str">
            <v>P</v>
          </cell>
        </row>
        <row r="1723">
          <cell r="A1723" t="str">
            <v>KK 061077 9147</v>
          </cell>
          <cell r="B1723" t="str">
            <v>KK 061077 9147</v>
          </cell>
          <cell r="C1723" t="str">
            <v>JUN-01</v>
          </cell>
          <cell r="D1723">
            <v>37043</v>
          </cell>
          <cell r="E1723">
            <v>2001</v>
          </cell>
          <cell r="F1723" t="str">
            <v>000</v>
          </cell>
          <cell r="G1723" t="str">
            <v>00059</v>
          </cell>
          <cell r="H1723">
            <v>9147</v>
          </cell>
          <cell r="J1723" t="str">
            <v xml:space="preserve">KK 061077 </v>
          </cell>
          <cell r="K1723" t="str">
            <v>KK 061077 delivery</v>
          </cell>
          <cell r="L1723" t="str">
            <v>Journal Import 34885:</v>
          </cell>
          <cell r="M1723" t="str">
            <v>Sagawa Kyubin</v>
          </cell>
          <cell r="N1723" t="str">
            <v>Purchase Invoices</v>
          </cell>
          <cell r="O1723" t="str">
            <v>Jun_3 Payables 34885: A 5396</v>
          </cell>
          <cell r="P1723" t="str">
            <v>HMURANO</v>
          </cell>
          <cell r="Q1723" t="str">
            <v>P</v>
          </cell>
        </row>
        <row r="1724">
          <cell r="A1724" t="str">
            <v>KK 061045 1229</v>
          </cell>
          <cell r="B1724" t="str">
            <v>KK 061045 1229</v>
          </cell>
          <cell r="C1724" t="str">
            <v>JUN-01</v>
          </cell>
          <cell r="D1724">
            <v>37043</v>
          </cell>
          <cell r="E1724">
            <v>2001</v>
          </cell>
          <cell r="F1724" t="str">
            <v>000</v>
          </cell>
          <cell r="G1724" t="str">
            <v>00059</v>
          </cell>
          <cell r="H1724">
            <v>1229</v>
          </cell>
          <cell r="J1724" t="str">
            <v xml:space="preserve">KK 061045 </v>
          </cell>
          <cell r="K1724" t="str">
            <v>KK 061045 delivery</v>
          </cell>
          <cell r="L1724" t="str">
            <v>Journal Import 34885:</v>
          </cell>
          <cell r="M1724" t="str">
            <v>T SERV</v>
          </cell>
          <cell r="N1724" t="str">
            <v>Purchase Invoices</v>
          </cell>
          <cell r="O1724" t="str">
            <v>Jun_3 Payables 34885: A 5396</v>
          </cell>
          <cell r="P1724" t="str">
            <v>HMURANO</v>
          </cell>
          <cell r="Q1724" t="str">
            <v>P</v>
          </cell>
        </row>
        <row r="1725">
          <cell r="A1725" t="str">
            <v>KK 061146 973700</v>
          </cell>
          <cell r="B1725" t="str">
            <v>KK 061146 973700</v>
          </cell>
          <cell r="C1725" t="str">
            <v>JUN-01</v>
          </cell>
          <cell r="D1725">
            <v>37043</v>
          </cell>
          <cell r="E1725">
            <v>2001</v>
          </cell>
          <cell r="F1725" t="str">
            <v>000</v>
          </cell>
          <cell r="G1725" t="str">
            <v>00066</v>
          </cell>
          <cell r="H1725">
            <v>973700</v>
          </cell>
          <cell r="J1725" t="str">
            <v xml:space="preserve">KK 061146 </v>
          </cell>
          <cell r="K1725" t="str">
            <v>KK 061146 Mr. Ohashi transportation</v>
          </cell>
          <cell r="L1725" t="str">
            <v>Journal Import 34885:</v>
          </cell>
          <cell r="M1725" t="str">
            <v>Chuo Jidousha</v>
          </cell>
          <cell r="N1725" t="str">
            <v>Purchase Invoices</v>
          </cell>
          <cell r="O1725" t="str">
            <v>Jun_3 Payables 34885: A 5396</v>
          </cell>
          <cell r="P1725" t="str">
            <v>HMURANO</v>
          </cell>
          <cell r="Q1725" t="str">
            <v>P</v>
          </cell>
        </row>
        <row r="1726">
          <cell r="A1726" t="str">
            <v>KK 061147 52500</v>
          </cell>
          <cell r="B1726" t="str">
            <v>KK 061147 52500</v>
          </cell>
          <cell r="C1726" t="str">
            <v>JUN-01</v>
          </cell>
          <cell r="D1726">
            <v>37043</v>
          </cell>
          <cell r="E1726">
            <v>2001</v>
          </cell>
          <cell r="F1726" t="str">
            <v>000</v>
          </cell>
          <cell r="G1726" t="str">
            <v>00066</v>
          </cell>
          <cell r="H1726">
            <v>52500</v>
          </cell>
          <cell r="J1726" t="str">
            <v xml:space="preserve">KK 061147 </v>
          </cell>
          <cell r="K1726" t="str">
            <v>KK 061147 Mr.Ohashi transportation</v>
          </cell>
          <cell r="L1726" t="str">
            <v>Journal Import 34885:</v>
          </cell>
          <cell r="M1726" t="str">
            <v>Tanaka Enterprise</v>
          </cell>
          <cell r="N1726" t="str">
            <v>Purchase Invoices</v>
          </cell>
          <cell r="O1726" t="str">
            <v>Jun_3 Payables 34885: A 5396</v>
          </cell>
          <cell r="P1726" t="str">
            <v>HMURANO</v>
          </cell>
          <cell r="Q1726" t="str">
            <v>P</v>
          </cell>
        </row>
        <row r="1727">
          <cell r="A1727" t="str">
            <v>KK 061145 5712</v>
          </cell>
          <cell r="B1727" t="str">
            <v>KK 061145 5712</v>
          </cell>
          <cell r="C1727" t="str">
            <v>JUN-01</v>
          </cell>
          <cell r="D1727">
            <v>37043</v>
          </cell>
          <cell r="E1727">
            <v>2001</v>
          </cell>
          <cell r="F1727" t="str">
            <v>000</v>
          </cell>
          <cell r="G1727" t="str">
            <v>00069</v>
          </cell>
          <cell r="H1727">
            <v>5712</v>
          </cell>
          <cell r="J1727" t="str">
            <v xml:space="preserve">KK 061145 </v>
          </cell>
          <cell r="K1727" t="str">
            <v>KK 061145 dom telephone</v>
          </cell>
          <cell r="L1727" t="str">
            <v>Journal Import 34885:</v>
          </cell>
          <cell r="M1727" t="str">
            <v>Chuo Jidousha</v>
          </cell>
          <cell r="N1727" t="str">
            <v>Purchase Invoices</v>
          </cell>
          <cell r="O1727" t="str">
            <v>Jun_3 Payables 34885: A 5396</v>
          </cell>
          <cell r="P1727" t="str">
            <v>HMURANO</v>
          </cell>
          <cell r="Q1727" t="str">
            <v>P</v>
          </cell>
        </row>
        <row r="1728">
          <cell r="A1728" t="str">
            <v>KK 062006 14000</v>
          </cell>
          <cell r="B1728" t="str">
            <v>KK 062006 14000</v>
          </cell>
          <cell r="C1728" t="str">
            <v>JUN-01</v>
          </cell>
          <cell r="D1728">
            <v>37046</v>
          </cell>
          <cell r="E1728">
            <v>2001</v>
          </cell>
          <cell r="F1728" t="str">
            <v>000</v>
          </cell>
          <cell r="G1728" t="str">
            <v>00057</v>
          </cell>
          <cell r="H1728">
            <v>14000</v>
          </cell>
          <cell r="J1728" t="str">
            <v xml:space="preserve">KK 062006 </v>
          </cell>
          <cell r="K1728" t="str">
            <v>KK 062006 revenue stamp</v>
          </cell>
          <cell r="L1728" t="str">
            <v>Journal Import 34394:</v>
          </cell>
          <cell r="M1728" t="str">
            <v>Tani Hiroko</v>
          </cell>
          <cell r="N1728" t="str">
            <v>Purchase Invoices</v>
          </cell>
          <cell r="O1728" t="str">
            <v>Jun_1 Payables 34394: A 5297</v>
          </cell>
          <cell r="P1728" t="str">
            <v>YANNAKA</v>
          </cell>
          <cell r="Q1728" t="str">
            <v>P</v>
          </cell>
        </row>
        <row r="1729">
          <cell r="A1729" t="str">
            <v>KK 062006 3625</v>
          </cell>
          <cell r="B1729" t="str">
            <v>KK 062006 3625</v>
          </cell>
          <cell r="C1729" t="str">
            <v>JUN-01</v>
          </cell>
          <cell r="D1729">
            <v>37046</v>
          </cell>
          <cell r="E1729">
            <v>2001</v>
          </cell>
          <cell r="F1729" t="str">
            <v>000</v>
          </cell>
          <cell r="G1729" t="str">
            <v>00060</v>
          </cell>
          <cell r="H1729">
            <v>3625</v>
          </cell>
          <cell r="J1729" t="str">
            <v xml:space="preserve">KK 062006 </v>
          </cell>
          <cell r="K1729" t="str">
            <v>KK 062006 spare key</v>
          </cell>
          <cell r="L1729" t="str">
            <v>Journal Import 34394:</v>
          </cell>
          <cell r="M1729" t="str">
            <v>Tani Hiroko</v>
          </cell>
          <cell r="N1729" t="str">
            <v>Purchase Invoices</v>
          </cell>
          <cell r="O1729" t="str">
            <v>Jun_1 Payables 34394: A 5297</v>
          </cell>
          <cell r="P1729" t="str">
            <v>YANNAKA</v>
          </cell>
          <cell r="Q1729" t="str">
            <v>P</v>
          </cell>
        </row>
        <row r="1730">
          <cell r="A1730" t="str">
            <v>KK 062012 1800</v>
          </cell>
          <cell r="B1730" t="str">
            <v>KK 062012 1800</v>
          </cell>
          <cell r="C1730" t="str">
            <v>JUN-01</v>
          </cell>
          <cell r="D1730">
            <v>37046</v>
          </cell>
          <cell r="E1730">
            <v>2001</v>
          </cell>
          <cell r="F1730" t="str">
            <v>000</v>
          </cell>
          <cell r="G1730" t="str">
            <v>00062</v>
          </cell>
          <cell r="H1730">
            <v>1800</v>
          </cell>
          <cell r="J1730" t="str">
            <v xml:space="preserve">KK 062012 </v>
          </cell>
          <cell r="K1730" t="str">
            <v>KK 062012 transportation</v>
          </cell>
          <cell r="L1730" t="str">
            <v>Journal Import 34394:</v>
          </cell>
          <cell r="M1730" t="str">
            <v>Murano Harumi</v>
          </cell>
          <cell r="N1730" t="str">
            <v>Purchase Invoices</v>
          </cell>
          <cell r="O1730" t="str">
            <v>Jun_1 Payables 34394: A 5297</v>
          </cell>
          <cell r="P1730" t="str">
            <v>YANNAKA</v>
          </cell>
          <cell r="Q1730" t="str">
            <v>P</v>
          </cell>
        </row>
        <row r="1731">
          <cell r="A1731" t="str">
            <v>KK 062006 4470</v>
          </cell>
          <cell r="B1731" t="str">
            <v>KK 062006 4470</v>
          </cell>
          <cell r="C1731" t="str">
            <v>JUN-01</v>
          </cell>
          <cell r="D1731">
            <v>37046</v>
          </cell>
          <cell r="E1731">
            <v>2001</v>
          </cell>
          <cell r="F1731" t="str">
            <v>000</v>
          </cell>
          <cell r="G1731" t="str">
            <v>00062</v>
          </cell>
          <cell r="H1731">
            <v>4470</v>
          </cell>
          <cell r="J1731" t="str">
            <v xml:space="preserve">KK 062006 </v>
          </cell>
          <cell r="K1731" t="str">
            <v>KK 062006 transportation</v>
          </cell>
          <cell r="L1731" t="str">
            <v>Journal Import 34394:</v>
          </cell>
          <cell r="M1731" t="str">
            <v>Tani Hiroko</v>
          </cell>
          <cell r="N1731" t="str">
            <v>Purchase Invoices</v>
          </cell>
          <cell r="O1731" t="str">
            <v>Jun_1 Payables 34394: A 5297</v>
          </cell>
          <cell r="P1731" t="str">
            <v>YANNAKA</v>
          </cell>
          <cell r="Q1731" t="str">
            <v>P</v>
          </cell>
        </row>
        <row r="1732">
          <cell r="A1732" t="str">
            <v>KK 062012 630</v>
          </cell>
          <cell r="B1732" t="str">
            <v>KK 062012 630</v>
          </cell>
          <cell r="C1732" t="str">
            <v>JUN-01</v>
          </cell>
          <cell r="D1732">
            <v>37046</v>
          </cell>
          <cell r="E1732">
            <v>2001</v>
          </cell>
          <cell r="F1732" t="str">
            <v>000</v>
          </cell>
          <cell r="G1732" t="str">
            <v>00080</v>
          </cell>
          <cell r="H1732">
            <v>630</v>
          </cell>
          <cell r="J1732" t="str">
            <v xml:space="preserve">KK 062012 </v>
          </cell>
          <cell r="K1732" t="str">
            <v>KK 062012 bank chg</v>
          </cell>
          <cell r="L1732" t="str">
            <v>Journal Import 34394:</v>
          </cell>
          <cell r="M1732" t="str">
            <v>Murano Harumi</v>
          </cell>
          <cell r="N1732" t="str">
            <v>Purchase Invoices</v>
          </cell>
          <cell r="O1732" t="str">
            <v>Jun_1 Payables 34394: A 5297</v>
          </cell>
          <cell r="P1732" t="str">
            <v>YANNAKA</v>
          </cell>
          <cell r="Q1732" t="str">
            <v>P</v>
          </cell>
        </row>
        <row r="1733">
          <cell r="A1733" t="str">
            <v>KK 062006 820</v>
          </cell>
          <cell r="B1733" t="str">
            <v>KK 062006 820</v>
          </cell>
          <cell r="C1733" t="str">
            <v>JUN-01</v>
          </cell>
          <cell r="D1733">
            <v>37046</v>
          </cell>
          <cell r="E1733">
            <v>2001</v>
          </cell>
          <cell r="F1733" t="str">
            <v>000</v>
          </cell>
          <cell r="G1733" t="str">
            <v>00080</v>
          </cell>
          <cell r="H1733">
            <v>820</v>
          </cell>
          <cell r="J1733" t="str">
            <v xml:space="preserve">KK 062006 </v>
          </cell>
          <cell r="K1733" t="str">
            <v>KK 062006 postage</v>
          </cell>
          <cell r="L1733" t="str">
            <v>Journal Import 34394:</v>
          </cell>
          <cell r="M1733" t="str">
            <v>Tani Hiroko</v>
          </cell>
          <cell r="N1733" t="str">
            <v>Purchase Invoices</v>
          </cell>
          <cell r="O1733" t="str">
            <v>Jun_1 Payables 34394: A 5297</v>
          </cell>
          <cell r="P1733" t="str">
            <v>YANNAKA</v>
          </cell>
          <cell r="Q1733" t="str">
            <v>P</v>
          </cell>
        </row>
        <row r="1734">
          <cell r="A1734" t="str">
            <v>KK 062080 2940</v>
          </cell>
          <cell r="B1734" t="str">
            <v>KK 062080 2940</v>
          </cell>
          <cell r="C1734" t="str">
            <v>JUN-01</v>
          </cell>
          <cell r="D1734">
            <v>37047</v>
          </cell>
          <cell r="E1734">
            <v>2001</v>
          </cell>
          <cell r="F1734" t="str">
            <v>000</v>
          </cell>
          <cell r="G1734" t="str">
            <v>00062</v>
          </cell>
          <cell r="H1734">
            <v>2940</v>
          </cell>
          <cell r="J1734" t="str">
            <v xml:space="preserve">KK 062080 </v>
          </cell>
          <cell r="K1734" t="str">
            <v>KK 062080 transportation</v>
          </cell>
          <cell r="L1734" t="str">
            <v>Journal Import 34750:</v>
          </cell>
          <cell r="M1734" t="str">
            <v>Takamatsu Takehisa</v>
          </cell>
          <cell r="N1734" t="str">
            <v>Purchase Invoices</v>
          </cell>
          <cell r="O1734" t="str">
            <v>Jun_2 Payables 34750: A 5387</v>
          </cell>
          <cell r="P1734" t="str">
            <v>YANNAKA</v>
          </cell>
          <cell r="Q1734" t="str">
            <v>P</v>
          </cell>
        </row>
        <row r="1735">
          <cell r="A1735" t="str">
            <v>KK 062011 1320</v>
          </cell>
          <cell r="B1735" t="str">
            <v>KK 062011 1320</v>
          </cell>
          <cell r="C1735" t="str">
            <v>JUN-01</v>
          </cell>
          <cell r="D1735">
            <v>37047</v>
          </cell>
          <cell r="E1735">
            <v>2001</v>
          </cell>
          <cell r="F1735" t="str">
            <v>000</v>
          </cell>
          <cell r="G1735" t="str">
            <v>00062</v>
          </cell>
          <cell r="H1735">
            <v>1320</v>
          </cell>
          <cell r="J1735" t="str">
            <v xml:space="preserve">KK 062011 </v>
          </cell>
          <cell r="K1735" t="str">
            <v>KK 062011 transportation</v>
          </cell>
          <cell r="L1735" t="str">
            <v>Journal Import 34394:</v>
          </cell>
          <cell r="M1735" t="str">
            <v>Numazawa Katsuyoshi</v>
          </cell>
          <cell r="N1735" t="str">
            <v>Purchase Invoices</v>
          </cell>
          <cell r="O1735" t="str">
            <v>Jun_1 Payables 34394: A 5297</v>
          </cell>
          <cell r="P1735" t="str">
            <v>YANNAKA</v>
          </cell>
          <cell r="Q1735" t="str">
            <v>P</v>
          </cell>
        </row>
        <row r="1736">
          <cell r="A1736" t="str">
            <v>KK 062017 2640</v>
          </cell>
          <cell r="B1736" t="str">
            <v>KK 062017 2640</v>
          </cell>
          <cell r="C1736" t="str">
            <v>JUN-01</v>
          </cell>
          <cell r="D1736">
            <v>37050</v>
          </cell>
          <cell r="E1736">
            <v>2001</v>
          </cell>
          <cell r="F1736" t="str">
            <v>000</v>
          </cell>
          <cell r="G1736" t="str">
            <v>00062</v>
          </cell>
          <cell r="H1736">
            <v>2640</v>
          </cell>
          <cell r="J1736" t="str">
            <v xml:space="preserve">KK 062017 </v>
          </cell>
          <cell r="K1736" t="str">
            <v>KK 062017 transportation</v>
          </cell>
          <cell r="L1736" t="str">
            <v>Journal Import 34394:</v>
          </cell>
          <cell r="M1736" t="str">
            <v>KIKUSAWA YOKO</v>
          </cell>
          <cell r="N1736" t="str">
            <v>Purchase Invoices</v>
          </cell>
          <cell r="O1736" t="str">
            <v>Jun_1 Payables 34394: A 5297</v>
          </cell>
          <cell r="P1736" t="str">
            <v>YANNAKA</v>
          </cell>
          <cell r="Q1736" t="str">
            <v>P</v>
          </cell>
        </row>
        <row r="1737">
          <cell r="A1737" t="str">
            <v>KK 061188 9660</v>
          </cell>
          <cell r="B1737" t="str">
            <v>KK 061188 9660</v>
          </cell>
          <cell r="C1737" t="str">
            <v>JUN-01</v>
          </cell>
          <cell r="D1737">
            <v>37052</v>
          </cell>
          <cell r="E1737">
            <v>2001</v>
          </cell>
          <cell r="F1737" t="str">
            <v>000</v>
          </cell>
          <cell r="G1737" t="str">
            <v>00059</v>
          </cell>
          <cell r="H1737">
            <v>9660</v>
          </cell>
          <cell r="J1737" t="str">
            <v xml:space="preserve">KK 061188 </v>
          </cell>
          <cell r="K1737" t="str">
            <v>KK 061188 delivery</v>
          </cell>
          <cell r="L1737" t="str">
            <v>Journal Import 35489:</v>
          </cell>
          <cell r="M1737" t="str">
            <v>Sokuhai</v>
          </cell>
          <cell r="N1737" t="str">
            <v>Purchase Invoices</v>
          </cell>
          <cell r="O1737" t="str">
            <v>Jun_4 Payables 35489: A 5591</v>
          </cell>
          <cell r="P1737" t="str">
            <v>YANNAKA</v>
          </cell>
          <cell r="Q1737" t="str">
            <v>P</v>
          </cell>
        </row>
        <row r="1738">
          <cell r="A1738" t="str">
            <v>KK 061143 99100</v>
          </cell>
          <cell r="B1738" t="str">
            <v>KK 061143 99100</v>
          </cell>
          <cell r="C1738" t="str">
            <v>JUN-01</v>
          </cell>
          <cell r="D1738">
            <v>37052</v>
          </cell>
          <cell r="E1738">
            <v>2001</v>
          </cell>
          <cell r="F1738" t="str">
            <v>000</v>
          </cell>
          <cell r="G1738" t="str">
            <v>00062</v>
          </cell>
          <cell r="H1738">
            <v>99100</v>
          </cell>
          <cell r="J1738" t="str">
            <v xml:space="preserve">KK 061143 </v>
          </cell>
          <cell r="K1738" t="str">
            <v>KK 061143 Mr.Ohashi transportation</v>
          </cell>
          <cell r="L1738" t="str">
            <v>Journal Import 34885:</v>
          </cell>
          <cell r="M1738" t="str">
            <v>Chuo Jidousha</v>
          </cell>
          <cell r="N1738" t="str">
            <v>Purchase Invoices</v>
          </cell>
          <cell r="O1738" t="str">
            <v>Jun_3 Payables 34885: A 5396</v>
          </cell>
          <cell r="P1738" t="str">
            <v>HMURANO</v>
          </cell>
          <cell r="Q1738" t="str">
            <v>P</v>
          </cell>
        </row>
        <row r="1739">
          <cell r="A1739" t="str">
            <v>KK 061144 265200</v>
          </cell>
          <cell r="B1739" t="str">
            <v>KK 061144 265200</v>
          </cell>
          <cell r="C1739" t="str">
            <v>JUN-01</v>
          </cell>
          <cell r="D1739">
            <v>37052</v>
          </cell>
          <cell r="E1739">
            <v>2001</v>
          </cell>
          <cell r="F1739" t="str">
            <v>000</v>
          </cell>
          <cell r="G1739" t="str">
            <v>00066</v>
          </cell>
          <cell r="H1739">
            <v>265200</v>
          </cell>
          <cell r="J1739" t="str">
            <v xml:space="preserve">KK 061144 </v>
          </cell>
          <cell r="K1739" t="str">
            <v>KK 061144 Mr.Ohashi transportation</v>
          </cell>
          <cell r="L1739" t="str">
            <v>Journal Import 34885:</v>
          </cell>
          <cell r="M1739" t="str">
            <v>Chuo Jidousha</v>
          </cell>
          <cell r="N1739" t="str">
            <v>Purchase Invoices</v>
          </cell>
          <cell r="O1739" t="str">
            <v>Jun_3 Payables 34885: A 5396</v>
          </cell>
          <cell r="P1739" t="str">
            <v>HMURANO</v>
          </cell>
          <cell r="Q1739" t="str">
            <v>P</v>
          </cell>
        </row>
        <row r="1740">
          <cell r="A1740" t="str">
            <v>KK 061129 78750</v>
          </cell>
          <cell r="B1740" t="str">
            <v>KK 061129 78750</v>
          </cell>
          <cell r="C1740" t="str">
            <v>JUN-01</v>
          </cell>
          <cell r="D1740">
            <v>37056</v>
          </cell>
          <cell r="E1740">
            <v>2001</v>
          </cell>
          <cell r="F1740" t="str">
            <v>000</v>
          </cell>
          <cell r="G1740" t="str">
            <v>00082</v>
          </cell>
          <cell r="H1740">
            <v>78750</v>
          </cell>
          <cell r="J1740" t="str">
            <v xml:space="preserve">KK 061129 </v>
          </cell>
          <cell r="K1740" t="str">
            <v>KK 061129 parking</v>
          </cell>
          <cell r="L1740" t="str">
            <v>Journal Import 35489:</v>
          </cell>
          <cell r="M1740" t="str">
            <v>Mori Trust</v>
          </cell>
          <cell r="N1740" t="str">
            <v>Purchase Invoices</v>
          </cell>
          <cell r="O1740" t="str">
            <v>Jun_4 Payables 35489: A 5591</v>
          </cell>
          <cell r="P1740" t="str">
            <v>YANNAKA</v>
          </cell>
          <cell r="Q1740" t="str">
            <v>P</v>
          </cell>
        </row>
        <row r="1741">
          <cell r="A1741" t="str">
            <v>KK 060003 945</v>
          </cell>
          <cell r="B1741" t="str">
            <v>KK 060003 945</v>
          </cell>
          <cell r="C1741" t="str">
            <v>JUN-01</v>
          </cell>
          <cell r="D1741">
            <v>37057</v>
          </cell>
          <cell r="E1741">
            <v>2001</v>
          </cell>
          <cell r="F1741" t="str">
            <v>000</v>
          </cell>
          <cell r="G1741" t="str">
            <v>00059</v>
          </cell>
          <cell r="H1741">
            <v>945</v>
          </cell>
          <cell r="J1741" t="str">
            <v xml:space="preserve">KK 060003 </v>
          </cell>
          <cell r="K1741" t="str">
            <v>KK 060003 Delivery</v>
          </cell>
          <cell r="L1741" t="str">
            <v>KK 060003</v>
          </cell>
          <cell r="N1741" t="str">
            <v>Accrual</v>
          </cell>
          <cell r="O1741" t="str">
            <v>Spreadsheet 35703: A 5668</v>
          </cell>
          <cell r="P1741" t="str">
            <v>YANNAKA</v>
          </cell>
          <cell r="Q1741" t="str">
            <v>P</v>
          </cell>
        </row>
        <row r="1742">
          <cell r="A1742" t="str">
            <v>KK 062129 9909</v>
          </cell>
          <cell r="B1742" t="str">
            <v>KK 062129 9909</v>
          </cell>
          <cell r="C1742" t="str">
            <v>JUN-01</v>
          </cell>
          <cell r="D1742">
            <v>37060</v>
          </cell>
          <cell r="E1742">
            <v>2001</v>
          </cell>
          <cell r="F1742" t="str">
            <v>000</v>
          </cell>
          <cell r="G1742" t="str">
            <v>00051</v>
          </cell>
          <cell r="H1742">
            <v>9909</v>
          </cell>
          <cell r="J1742" t="str">
            <v xml:space="preserve">KK 062129 </v>
          </cell>
          <cell r="K1742" t="str">
            <v>KK 062129 Business Meal</v>
          </cell>
          <cell r="L1742" t="str">
            <v>Journal Import 34750:</v>
          </cell>
          <cell r="M1742" t="str">
            <v>Toriumi Koji</v>
          </cell>
          <cell r="N1742" t="str">
            <v>Purchase Invoices</v>
          </cell>
          <cell r="O1742" t="str">
            <v>Jun_2 Payables 34750: A 5387</v>
          </cell>
          <cell r="P1742" t="str">
            <v>YANNAKA</v>
          </cell>
          <cell r="Q1742" t="str">
            <v>P</v>
          </cell>
        </row>
        <row r="1743">
          <cell r="A1743" t="str">
            <v>KK 062130 70000</v>
          </cell>
          <cell r="B1743" t="str">
            <v>KK 062130 70000</v>
          </cell>
          <cell r="C1743" t="str">
            <v>JUN-01</v>
          </cell>
          <cell r="D1743">
            <v>37060</v>
          </cell>
          <cell r="E1743">
            <v>2001</v>
          </cell>
          <cell r="F1743" t="str">
            <v>000</v>
          </cell>
          <cell r="G1743" t="str">
            <v>00057</v>
          </cell>
          <cell r="H1743">
            <v>70000</v>
          </cell>
          <cell r="J1743" t="str">
            <v xml:space="preserve">KK 062130 </v>
          </cell>
          <cell r="K1743" t="str">
            <v>KK 062130 Resistration</v>
          </cell>
          <cell r="L1743" t="str">
            <v>Journal Import 35853:</v>
          </cell>
          <cell r="M1743" t="str">
            <v>Toriumi Koji</v>
          </cell>
          <cell r="N1743" t="str">
            <v>Purchase Invoices</v>
          </cell>
          <cell r="O1743" t="str">
            <v>June_5 Payables 35853: A 5711</v>
          </cell>
          <cell r="P1743" t="str">
            <v>HMURANO</v>
          </cell>
          <cell r="Q1743" t="str">
            <v>P</v>
          </cell>
        </row>
        <row r="1744">
          <cell r="A1744" t="str">
            <v>KK 062130 35100</v>
          </cell>
          <cell r="B1744" t="str">
            <v>KK 062130 35100</v>
          </cell>
          <cell r="C1744" t="str">
            <v>JUN-01</v>
          </cell>
          <cell r="D1744">
            <v>37060</v>
          </cell>
          <cell r="E1744">
            <v>2001</v>
          </cell>
          <cell r="F1744" t="str">
            <v>000</v>
          </cell>
          <cell r="G1744" t="str">
            <v>00062</v>
          </cell>
          <cell r="H1744">
            <v>35100</v>
          </cell>
          <cell r="J1744" t="str">
            <v xml:space="preserve">KK 062130 </v>
          </cell>
          <cell r="K1744" t="str">
            <v>KK 062130 Transportaion</v>
          </cell>
          <cell r="L1744" t="str">
            <v>Journal Import 35853:</v>
          </cell>
          <cell r="M1744" t="str">
            <v>Toriumi Koji</v>
          </cell>
          <cell r="N1744" t="str">
            <v>Purchase Invoices</v>
          </cell>
          <cell r="O1744" t="str">
            <v>June_5 Payables 35853: A 5711</v>
          </cell>
          <cell r="P1744" t="str">
            <v>HMURANO</v>
          </cell>
          <cell r="Q1744" t="str">
            <v>P</v>
          </cell>
        </row>
        <row r="1745">
          <cell r="A1745" t="str">
            <v>KK 062128 68450</v>
          </cell>
          <cell r="B1745" t="str">
            <v>KK 062128 68450</v>
          </cell>
          <cell r="C1745" t="str">
            <v>JUN-01</v>
          </cell>
          <cell r="D1745">
            <v>37060</v>
          </cell>
          <cell r="E1745">
            <v>2001</v>
          </cell>
          <cell r="F1745" t="str">
            <v>000</v>
          </cell>
          <cell r="G1745" t="str">
            <v>00062</v>
          </cell>
          <cell r="H1745">
            <v>68450</v>
          </cell>
          <cell r="J1745" t="str">
            <v xml:space="preserve">KK 062128 </v>
          </cell>
          <cell r="K1745" t="str">
            <v>KK 062128 Transportation</v>
          </cell>
          <cell r="L1745" t="str">
            <v>Journal Import 35853:</v>
          </cell>
          <cell r="M1745" t="str">
            <v>Toriumi Koji</v>
          </cell>
          <cell r="N1745" t="str">
            <v>Purchase Invoices</v>
          </cell>
          <cell r="O1745" t="str">
            <v>June_5 Payables 35853: A 5711</v>
          </cell>
          <cell r="P1745" t="str">
            <v>HMURANO</v>
          </cell>
          <cell r="Q1745" t="str">
            <v>P</v>
          </cell>
        </row>
        <row r="1746">
          <cell r="A1746" t="str">
            <v>KK 062129 58460</v>
          </cell>
          <cell r="B1746" t="str">
            <v>KK 062129 58460</v>
          </cell>
          <cell r="C1746" t="str">
            <v>JUN-01</v>
          </cell>
          <cell r="D1746">
            <v>37060</v>
          </cell>
          <cell r="E1746">
            <v>2001</v>
          </cell>
          <cell r="F1746" t="str">
            <v>000</v>
          </cell>
          <cell r="G1746" t="str">
            <v>00062</v>
          </cell>
          <cell r="H1746">
            <v>58460</v>
          </cell>
          <cell r="J1746" t="str">
            <v xml:space="preserve">KK 062129 </v>
          </cell>
          <cell r="K1746" t="str">
            <v>KK 062129 Transportation</v>
          </cell>
          <cell r="L1746" t="str">
            <v>Journal Import 34750:</v>
          </cell>
          <cell r="M1746" t="str">
            <v>Toriumi Koji</v>
          </cell>
          <cell r="N1746" t="str">
            <v>Purchase Invoices</v>
          </cell>
          <cell r="O1746" t="str">
            <v>Jun_2 Payables 34750: A 5387</v>
          </cell>
          <cell r="P1746" t="str">
            <v>YANNAKA</v>
          </cell>
          <cell r="Q1746" t="str">
            <v>P</v>
          </cell>
        </row>
        <row r="1747">
          <cell r="A1747" t="str">
            <v>KK 062136 4620</v>
          </cell>
          <cell r="B1747" t="str">
            <v>KK 062136 4620</v>
          </cell>
          <cell r="C1747" t="str">
            <v>JUN-01</v>
          </cell>
          <cell r="D1747">
            <v>37060</v>
          </cell>
          <cell r="E1747">
            <v>2001</v>
          </cell>
          <cell r="F1747" t="str">
            <v>000</v>
          </cell>
          <cell r="G1747" t="str">
            <v>00062</v>
          </cell>
          <cell r="H1747">
            <v>4620</v>
          </cell>
          <cell r="J1747" t="str">
            <v xml:space="preserve">KK 062136 </v>
          </cell>
          <cell r="K1747" t="str">
            <v>KK 062136 transportation</v>
          </cell>
          <cell r="L1747" t="str">
            <v>Journal Import 34750:</v>
          </cell>
          <cell r="M1747" t="str">
            <v>Yoshikawa Naomi</v>
          </cell>
          <cell r="N1747" t="str">
            <v>Purchase Invoices</v>
          </cell>
          <cell r="O1747" t="str">
            <v>Jun_2 Payables 34750: A 5387</v>
          </cell>
          <cell r="P1747" t="str">
            <v>YANNAKA</v>
          </cell>
          <cell r="Q1747" t="str">
            <v>P</v>
          </cell>
        </row>
        <row r="1748">
          <cell r="A1748" t="str">
            <v>KK 062137 1320</v>
          </cell>
          <cell r="B1748" t="str">
            <v>KK 062137 1320</v>
          </cell>
          <cell r="C1748" t="str">
            <v>JUN-01</v>
          </cell>
          <cell r="D1748">
            <v>37060</v>
          </cell>
          <cell r="E1748">
            <v>2001</v>
          </cell>
          <cell r="F1748" t="str">
            <v>000</v>
          </cell>
          <cell r="G1748" t="str">
            <v>00062</v>
          </cell>
          <cell r="H1748">
            <v>1320</v>
          </cell>
          <cell r="J1748" t="str">
            <v xml:space="preserve">KK 062137 </v>
          </cell>
          <cell r="K1748" t="str">
            <v>KK 062137 transportation</v>
          </cell>
          <cell r="L1748" t="str">
            <v>Journal Import 34750:</v>
          </cell>
          <cell r="M1748" t="str">
            <v>Yuhara Satoshi</v>
          </cell>
          <cell r="N1748" t="str">
            <v>Purchase Invoices</v>
          </cell>
          <cell r="O1748" t="str">
            <v>Jun_2 Payables 34750: A 5387</v>
          </cell>
          <cell r="P1748" t="str">
            <v>YANNAKA</v>
          </cell>
          <cell r="Q1748" t="str">
            <v>P</v>
          </cell>
        </row>
        <row r="1749">
          <cell r="A1749" t="str">
            <v>KK 062131 660</v>
          </cell>
          <cell r="B1749" t="str">
            <v>KK 062131 660</v>
          </cell>
          <cell r="C1749" t="str">
            <v>JUN-01</v>
          </cell>
          <cell r="D1749">
            <v>37060</v>
          </cell>
          <cell r="E1749">
            <v>2001</v>
          </cell>
          <cell r="F1749" t="str">
            <v>000</v>
          </cell>
          <cell r="G1749" t="str">
            <v>00062</v>
          </cell>
          <cell r="H1749">
            <v>660</v>
          </cell>
          <cell r="J1749" t="str">
            <v xml:space="preserve">KK 062131 </v>
          </cell>
          <cell r="K1749" t="str">
            <v>KK 062131 Transportation</v>
          </cell>
          <cell r="L1749" t="str">
            <v>Journal Import 34750:</v>
          </cell>
          <cell r="M1749" t="str">
            <v>Uchida Saori</v>
          </cell>
          <cell r="N1749" t="str">
            <v>Purchase Invoices</v>
          </cell>
          <cell r="O1749" t="str">
            <v>Jun_2 Payables 34750: A 5387</v>
          </cell>
          <cell r="P1749" t="str">
            <v>YANNAKA</v>
          </cell>
          <cell r="Q1749" t="str">
            <v>P</v>
          </cell>
        </row>
        <row r="1750">
          <cell r="A1750" t="str">
            <v>KK 062126 660</v>
          </cell>
          <cell r="B1750" t="str">
            <v>KK 062126 660</v>
          </cell>
          <cell r="C1750" t="str">
            <v>JUN-01</v>
          </cell>
          <cell r="D1750">
            <v>37060</v>
          </cell>
          <cell r="E1750">
            <v>2001</v>
          </cell>
          <cell r="F1750" t="str">
            <v>000</v>
          </cell>
          <cell r="G1750" t="str">
            <v>00062</v>
          </cell>
          <cell r="H1750">
            <v>660</v>
          </cell>
          <cell r="J1750" t="str">
            <v xml:space="preserve">KK 062126 </v>
          </cell>
          <cell r="K1750" t="str">
            <v>KK 062126 Transportation</v>
          </cell>
          <cell r="L1750" t="str">
            <v>Journal Import 34750:</v>
          </cell>
          <cell r="M1750" t="str">
            <v>Yui Hiroko</v>
          </cell>
          <cell r="N1750" t="str">
            <v>Purchase Invoices</v>
          </cell>
          <cell r="O1750" t="str">
            <v>Jun_2 Payables 34750: A 5387</v>
          </cell>
          <cell r="P1750" t="str">
            <v>YANNAKA</v>
          </cell>
          <cell r="Q1750" t="str">
            <v>P</v>
          </cell>
        </row>
        <row r="1751">
          <cell r="A1751" t="str">
            <v>KK 062131 1220</v>
          </cell>
          <cell r="B1751" t="str">
            <v>KK 062131 1220</v>
          </cell>
          <cell r="C1751" t="str">
            <v>JUN-01</v>
          </cell>
          <cell r="D1751">
            <v>37060</v>
          </cell>
          <cell r="E1751">
            <v>2001</v>
          </cell>
          <cell r="F1751" t="str">
            <v>000</v>
          </cell>
          <cell r="G1751" t="str">
            <v>00080</v>
          </cell>
          <cell r="H1751">
            <v>1220</v>
          </cell>
          <cell r="J1751" t="str">
            <v xml:space="preserve">KK 062131 </v>
          </cell>
          <cell r="K1751" t="str">
            <v>KK 062131 Postage</v>
          </cell>
          <cell r="L1751" t="str">
            <v>Journal Import 34750:</v>
          </cell>
          <cell r="M1751" t="str">
            <v>Uchida Saori</v>
          </cell>
          <cell r="N1751" t="str">
            <v>Purchase Invoices</v>
          </cell>
          <cell r="O1751" t="str">
            <v>Jun_2 Payables 34750: A 5387</v>
          </cell>
          <cell r="P1751" t="str">
            <v>YANNAKA</v>
          </cell>
          <cell r="Q1751" t="str">
            <v>P</v>
          </cell>
        </row>
        <row r="1752">
          <cell r="A1752" t="str">
            <v>KK 062168 580</v>
          </cell>
          <cell r="B1752" t="str">
            <v>KK 062168 580</v>
          </cell>
          <cell r="C1752" t="str">
            <v>JUN-01</v>
          </cell>
          <cell r="D1752">
            <v>37061</v>
          </cell>
          <cell r="E1752">
            <v>2001</v>
          </cell>
          <cell r="F1752" t="str">
            <v>000</v>
          </cell>
          <cell r="G1752" t="str">
            <v>00062</v>
          </cell>
          <cell r="H1752">
            <v>580</v>
          </cell>
          <cell r="J1752" t="str">
            <v xml:space="preserve">KK 062168 </v>
          </cell>
          <cell r="K1752" t="str">
            <v>KK 062168 transportation</v>
          </cell>
          <cell r="L1752" t="str">
            <v>Journal Import 34750:</v>
          </cell>
          <cell r="M1752" t="str">
            <v>Kamioka Takashi</v>
          </cell>
          <cell r="N1752" t="str">
            <v>Purchase Invoices</v>
          </cell>
          <cell r="O1752" t="str">
            <v>Jun_2 Payables 34750: A 5387</v>
          </cell>
          <cell r="P1752" t="str">
            <v>YANNAKA</v>
          </cell>
          <cell r="Q1752" t="str">
            <v>P</v>
          </cell>
        </row>
        <row r="1753">
          <cell r="A1753" t="str">
            <v>KK 062145 12690</v>
          </cell>
          <cell r="B1753" t="str">
            <v>KK 062145 12690</v>
          </cell>
          <cell r="C1753" t="str">
            <v>JUN-01</v>
          </cell>
          <cell r="D1753">
            <v>37061</v>
          </cell>
          <cell r="E1753">
            <v>2001</v>
          </cell>
          <cell r="F1753" t="str">
            <v>000</v>
          </cell>
          <cell r="G1753" t="str">
            <v>00062</v>
          </cell>
          <cell r="H1753">
            <v>12690</v>
          </cell>
          <cell r="J1753" t="str">
            <v xml:space="preserve">KK 062145 </v>
          </cell>
          <cell r="K1753" t="str">
            <v>KK 062145 transportation</v>
          </cell>
          <cell r="L1753" t="str">
            <v>Journal Import 34750:</v>
          </cell>
          <cell r="M1753" t="str">
            <v>Ejima Akiko</v>
          </cell>
          <cell r="N1753" t="str">
            <v>Purchase Invoices</v>
          </cell>
          <cell r="O1753" t="str">
            <v>Jun_2 Payables 34750: A 5387</v>
          </cell>
          <cell r="P1753" t="str">
            <v>YANNAKA</v>
          </cell>
          <cell r="Q1753" t="str">
            <v>P</v>
          </cell>
        </row>
        <row r="1754">
          <cell r="A1754" t="str">
            <v>KK 062145 20265</v>
          </cell>
          <cell r="B1754" t="str">
            <v>KK 062145 20265</v>
          </cell>
          <cell r="C1754" t="str">
            <v>JUN-01</v>
          </cell>
          <cell r="D1754">
            <v>37061</v>
          </cell>
          <cell r="E1754">
            <v>2001</v>
          </cell>
          <cell r="F1754" t="str">
            <v>000</v>
          </cell>
          <cell r="G1754" t="str">
            <v>00080</v>
          </cell>
          <cell r="H1754">
            <v>20265</v>
          </cell>
          <cell r="J1754" t="str">
            <v xml:space="preserve">KK 062145 </v>
          </cell>
          <cell r="K1754" t="str">
            <v>KK 062145 bank chg</v>
          </cell>
          <cell r="L1754" t="str">
            <v>Journal Import 34750:</v>
          </cell>
          <cell r="M1754" t="str">
            <v>Ejima Akiko</v>
          </cell>
          <cell r="N1754" t="str">
            <v>Purchase Invoices</v>
          </cell>
          <cell r="O1754" t="str">
            <v>Jun_2 Payables 34750: A 5387</v>
          </cell>
          <cell r="P1754" t="str">
            <v>YANNAKA</v>
          </cell>
          <cell r="Q1754" t="str">
            <v>P</v>
          </cell>
        </row>
        <row r="1755">
          <cell r="A1755" t="str">
            <v>KK 061162 2940</v>
          </cell>
          <cell r="B1755" t="str">
            <v>KK 061162 2940</v>
          </cell>
          <cell r="C1755" t="str">
            <v>JUN-01</v>
          </cell>
          <cell r="D1755">
            <v>37062</v>
          </cell>
          <cell r="E1755">
            <v>2001</v>
          </cell>
          <cell r="F1755" t="str">
            <v>000</v>
          </cell>
          <cell r="G1755" t="str">
            <v>00059</v>
          </cell>
          <cell r="H1755">
            <v>2940</v>
          </cell>
          <cell r="J1755" t="str">
            <v xml:space="preserve">KK 061162 </v>
          </cell>
          <cell r="K1755" t="str">
            <v>KK 061162 delivery</v>
          </cell>
          <cell r="L1755" t="str">
            <v>Journal Import 35489:</v>
          </cell>
          <cell r="M1755" t="str">
            <v>City Service</v>
          </cell>
          <cell r="N1755" t="str">
            <v>Purchase Invoices</v>
          </cell>
          <cell r="O1755" t="str">
            <v>Jun_4 Payables 35489: A 5591</v>
          </cell>
          <cell r="P1755" t="str">
            <v>YANNAKA</v>
          </cell>
          <cell r="Q1755" t="str">
            <v>P</v>
          </cell>
        </row>
        <row r="1756">
          <cell r="A1756" t="str">
            <v>KK 061189 196008</v>
          </cell>
          <cell r="B1756" t="str">
            <v>KK 061189 196008</v>
          </cell>
          <cell r="C1756" t="str">
            <v>JUN-01</v>
          </cell>
          <cell r="D1756">
            <v>37062</v>
          </cell>
          <cell r="E1756">
            <v>2001</v>
          </cell>
          <cell r="F1756" t="str">
            <v>000</v>
          </cell>
          <cell r="G1756" t="str">
            <v>00078</v>
          </cell>
          <cell r="H1756">
            <v>196008</v>
          </cell>
          <cell r="J1756" t="str">
            <v xml:space="preserve">KK 061189 </v>
          </cell>
          <cell r="K1756" t="str">
            <v>KK 061189 temporary help</v>
          </cell>
          <cell r="L1756" t="str">
            <v>Journal Import 35489:</v>
          </cell>
          <cell r="M1756" t="str">
            <v>Alpha Star</v>
          </cell>
          <cell r="N1756" t="str">
            <v>Purchase Invoices</v>
          </cell>
          <cell r="O1756" t="str">
            <v>Jun_4 Payables 35489: A 5591</v>
          </cell>
          <cell r="P1756" t="str">
            <v>YANNAKA</v>
          </cell>
          <cell r="Q1756" t="str">
            <v>P</v>
          </cell>
        </row>
        <row r="1757">
          <cell r="A1757" t="str">
            <v>KK 060044 980</v>
          </cell>
          <cell r="B1757" t="str">
            <v>KK 060044 980</v>
          </cell>
          <cell r="C1757" t="str">
            <v>JUN-01</v>
          </cell>
          <cell r="D1757">
            <v>37069</v>
          </cell>
          <cell r="E1757">
            <v>2001</v>
          </cell>
          <cell r="F1757" t="str">
            <v>000</v>
          </cell>
          <cell r="G1757" t="str">
            <v>00080</v>
          </cell>
          <cell r="H1757">
            <v>980</v>
          </cell>
          <cell r="J1757" t="str">
            <v xml:space="preserve">KK 060044 </v>
          </cell>
          <cell r="K1757" t="str">
            <v>KK 060044 TOHKI online service</v>
          </cell>
          <cell r="L1757" t="str">
            <v>KK 060044</v>
          </cell>
          <cell r="N1757" t="str">
            <v>Accrual</v>
          </cell>
          <cell r="O1757" t="str">
            <v>Spreadsheet 35372: A 5544</v>
          </cell>
          <cell r="P1757" t="str">
            <v>HMURANO</v>
          </cell>
          <cell r="Q1757" t="str">
            <v>P</v>
          </cell>
        </row>
        <row r="1758">
          <cell r="A1758" t="str">
            <v>LLC 061012945</v>
          </cell>
          <cell r="B1758" t="str">
            <v>LLC 061012945</v>
          </cell>
          <cell r="C1758" t="str">
            <v>JUN-01</v>
          </cell>
          <cell r="D1758">
            <v>37071</v>
          </cell>
          <cell r="E1758">
            <v>2001</v>
          </cell>
          <cell r="F1758" t="str">
            <v>000</v>
          </cell>
          <cell r="G1758" t="str">
            <v>00059</v>
          </cell>
          <cell r="H1758">
            <v>945</v>
          </cell>
          <cell r="J1758" t="str">
            <v>LLC 061012</v>
          </cell>
          <cell r="K1758" t="str">
            <v>LLC 061012 delivery</v>
          </cell>
          <cell r="L1758" t="str">
            <v>KK 060059</v>
          </cell>
          <cell r="N1758" t="str">
            <v>Accrual</v>
          </cell>
          <cell r="O1758" t="str">
            <v>Spreadsheet 36149: A 5821</v>
          </cell>
          <cell r="P1758" t="str">
            <v>YANNAKA</v>
          </cell>
          <cell r="Q1758" t="str">
            <v>P</v>
          </cell>
        </row>
        <row r="1759">
          <cell r="A1759" t="str">
            <v>LLC 0620743960</v>
          </cell>
          <cell r="B1759" t="str">
            <v>LLC 0620743960</v>
          </cell>
          <cell r="C1759" t="str">
            <v>JUN-01</v>
          </cell>
          <cell r="D1759">
            <v>37071</v>
          </cell>
          <cell r="E1759">
            <v>2001</v>
          </cell>
          <cell r="F1759" t="str">
            <v>000</v>
          </cell>
          <cell r="G1759" t="str">
            <v>00062</v>
          </cell>
          <cell r="H1759">
            <v>3960</v>
          </cell>
          <cell r="J1759" t="str">
            <v>LLC 062074</v>
          </cell>
          <cell r="K1759" t="str">
            <v>LLC 062074 transportation</v>
          </cell>
          <cell r="L1759" t="str">
            <v>KK 060059</v>
          </cell>
          <cell r="N1759" t="str">
            <v>Accrual</v>
          </cell>
          <cell r="O1759" t="str">
            <v>Spreadsheet 36149: A 5821</v>
          </cell>
          <cell r="P1759" t="str">
            <v>YANNAKA</v>
          </cell>
          <cell r="Q1759" t="str">
            <v>P</v>
          </cell>
        </row>
        <row r="1760">
          <cell r="A1760" t="str">
            <v>LLC 0620034260</v>
          </cell>
          <cell r="B1760" t="str">
            <v>LLC 0620034260</v>
          </cell>
          <cell r="C1760" t="str">
            <v>JUN-01</v>
          </cell>
          <cell r="D1760">
            <v>37071</v>
          </cell>
          <cell r="E1760">
            <v>2001</v>
          </cell>
          <cell r="F1760" t="str">
            <v>000</v>
          </cell>
          <cell r="G1760" t="str">
            <v>00062</v>
          </cell>
          <cell r="H1760">
            <v>4260</v>
          </cell>
          <cell r="J1760" t="str">
            <v>LLC 062003</v>
          </cell>
          <cell r="K1760" t="str">
            <v>LLC 062003 transportation</v>
          </cell>
          <cell r="L1760" t="str">
            <v>KK 060059</v>
          </cell>
          <cell r="N1760" t="str">
            <v>Accrual</v>
          </cell>
          <cell r="O1760" t="str">
            <v>Spreadsheet 36149: A 5821</v>
          </cell>
          <cell r="P1760" t="str">
            <v>YANNAKA</v>
          </cell>
          <cell r="Q1760" t="str">
            <v>P</v>
          </cell>
        </row>
        <row r="1761">
          <cell r="A1761" t="str">
            <v>KK 060059 650</v>
          </cell>
          <cell r="B1761" t="str">
            <v>KK 060059 650</v>
          </cell>
          <cell r="C1761" t="str">
            <v>JUN-01</v>
          </cell>
          <cell r="D1761">
            <v>37071</v>
          </cell>
          <cell r="E1761">
            <v>2001</v>
          </cell>
          <cell r="F1761" t="str">
            <v>000</v>
          </cell>
          <cell r="G1761" t="str">
            <v>00066</v>
          </cell>
          <cell r="H1761">
            <v>650</v>
          </cell>
          <cell r="J1761" t="str">
            <v xml:space="preserve">KK 060059 </v>
          </cell>
          <cell r="K1761" t="str">
            <v>KK 060059 toll fee</v>
          </cell>
          <cell r="L1761" t="str">
            <v>KK 060059</v>
          </cell>
          <cell r="N1761" t="str">
            <v>Accrual</v>
          </cell>
          <cell r="O1761" t="str">
            <v>Spreadsheet 36149: A 5821</v>
          </cell>
          <cell r="P1761" t="str">
            <v>YANNAKA</v>
          </cell>
          <cell r="Q1761" t="str">
            <v>P</v>
          </cell>
        </row>
        <row r="1762">
          <cell r="A1762" t="str">
            <v>KK 060059 750</v>
          </cell>
          <cell r="B1762" t="str">
            <v>KK 060059 750</v>
          </cell>
          <cell r="C1762" t="str">
            <v>JUN-01</v>
          </cell>
          <cell r="D1762">
            <v>37071</v>
          </cell>
          <cell r="E1762">
            <v>2001</v>
          </cell>
          <cell r="F1762" t="str">
            <v>000</v>
          </cell>
          <cell r="G1762" t="str">
            <v>00066</v>
          </cell>
          <cell r="H1762">
            <v>750</v>
          </cell>
          <cell r="J1762" t="str">
            <v xml:space="preserve">KK 060059 </v>
          </cell>
          <cell r="K1762" t="str">
            <v>KK 060059 toll fee</v>
          </cell>
          <cell r="L1762" t="str">
            <v>KK 060059</v>
          </cell>
          <cell r="N1762" t="str">
            <v>Accrual</v>
          </cell>
          <cell r="O1762" t="str">
            <v>Spreadsheet 36149: A 5821</v>
          </cell>
          <cell r="P1762" t="str">
            <v>YANNAKA</v>
          </cell>
          <cell r="Q1762" t="str">
            <v>P</v>
          </cell>
        </row>
        <row r="1763">
          <cell r="A1763" t="str">
            <v>KK 060059 750</v>
          </cell>
          <cell r="B1763" t="str">
            <v>KK 060059 750</v>
          </cell>
          <cell r="C1763" t="str">
            <v>JUN-01</v>
          </cell>
          <cell r="D1763">
            <v>37071</v>
          </cell>
          <cell r="E1763">
            <v>2001</v>
          </cell>
          <cell r="F1763" t="str">
            <v>000</v>
          </cell>
          <cell r="G1763" t="str">
            <v>00066</v>
          </cell>
          <cell r="H1763">
            <v>750</v>
          </cell>
          <cell r="J1763" t="str">
            <v xml:space="preserve">KK 060059 </v>
          </cell>
          <cell r="K1763" t="str">
            <v>KK 060059 toll fee</v>
          </cell>
          <cell r="L1763" t="str">
            <v>KK 060059</v>
          </cell>
          <cell r="N1763" t="str">
            <v>Accrual</v>
          </cell>
          <cell r="O1763" t="str">
            <v>Spreadsheet 36149: A 5821</v>
          </cell>
          <cell r="P1763" t="str">
            <v>YANNAKA</v>
          </cell>
          <cell r="Q1763" t="str">
            <v>P</v>
          </cell>
        </row>
        <row r="1764">
          <cell r="A1764" t="str">
            <v>KK 060059 1260</v>
          </cell>
          <cell r="B1764" t="str">
            <v>KK 060059 1260</v>
          </cell>
          <cell r="C1764" t="str">
            <v>JUN-01</v>
          </cell>
          <cell r="D1764">
            <v>37071</v>
          </cell>
          <cell r="E1764">
            <v>2001</v>
          </cell>
          <cell r="F1764" t="str">
            <v>000</v>
          </cell>
          <cell r="G1764" t="str">
            <v>00066</v>
          </cell>
          <cell r="H1764">
            <v>1260</v>
          </cell>
          <cell r="J1764" t="str">
            <v xml:space="preserve">KK 060059 </v>
          </cell>
          <cell r="K1764" t="str">
            <v>KK 060059 gasoline</v>
          </cell>
          <cell r="L1764" t="str">
            <v>KK 060059</v>
          </cell>
          <cell r="N1764" t="str">
            <v>Accrual</v>
          </cell>
          <cell r="O1764" t="str">
            <v>Spreadsheet 36149: A 5821</v>
          </cell>
          <cell r="P1764" t="str">
            <v>YANNAKA</v>
          </cell>
          <cell r="Q1764" t="str">
            <v>P</v>
          </cell>
        </row>
        <row r="1765">
          <cell r="A1765" t="str">
            <v>KK 060059 1700</v>
          </cell>
          <cell r="B1765" t="str">
            <v>KK 060059 1700</v>
          </cell>
          <cell r="C1765" t="str">
            <v>JUN-01</v>
          </cell>
          <cell r="D1765">
            <v>37071</v>
          </cell>
          <cell r="E1765">
            <v>2001</v>
          </cell>
          <cell r="F1765" t="str">
            <v>000</v>
          </cell>
          <cell r="G1765" t="str">
            <v>00066</v>
          </cell>
          <cell r="H1765">
            <v>1700</v>
          </cell>
          <cell r="J1765" t="str">
            <v xml:space="preserve">KK 060059 </v>
          </cell>
          <cell r="K1765" t="str">
            <v>KK 060059 toll fee</v>
          </cell>
          <cell r="L1765" t="str">
            <v>KK 060059</v>
          </cell>
          <cell r="N1765" t="str">
            <v>Accrual</v>
          </cell>
          <cell r="O1765" t="str">
            <v>Spreadsheet 36149: A 5821</v>
          </cell>
          <cell r="P1765" t="str">
            <v>YANNAKA</v>
          </cell>
          <cell r="Q1765" t="str">
            <v>P</v>
          </cell>
        </row>
        <row r="1766">
          <cell r="A1766" t="str">
            <v>KK 060059 2400</v>
          </cell>
          <cell r="B1766" t="str">
            <v>KK 060059 2400</v>
          </cell>
          <cell r="C1766" t="str">
            <v>JUN-01</v>
          </cell>
          <cell r="D1766">
            <v>37071</v>
          </cell>
          <cell r="E1766">
            <v>2001</v>
          </cell>
          <cell r="F1766" t="str">
            <v>000</v>
          </cell>
          <cell r="G1766" t="str">
            <v>00066</v>
          </cell>
          <cell r="H1766">
            <v>2400</v>
          </cell>
          <cell r="J1766" t="str">
            <v xml:space="preserve">KK 060059 </v>
          </cell>
          <cell r="K1766" t="str">
            <v>KK 060059 toll fee</v>
          </cell>
          <cell r="L1766" t="str">
            <v>KK 060059</v>
          </cell>
          <cell r="N1766" t="str">
            <v>Accrual</v>
          </cell>
          <cell r="O1766" t="str">
            <v>Spreadsheet 36149: A 5821</v>
          </cell>
          <cell r="P1766" t="str">
            <v>YANNAKA</v>
          </cell>
          <cell r="Q1766" t="str">
            <v>P</v>
          </cell>
        </row>
        <row r="1767">
          <cell r="A1767" t="str">
            <v>KK 060059 3841</v>
          </cell>
          <cell r="B1767" t="str">
            <v>KK 060059 3841</v>
          </cell>
          <cell r="C1767" t="str">
            <v>JUN-01</v>
          </cell>
          <cell r="D1767">
            <v>37071</v>
          </cell>
          <cell r="E1767">
            <v>2001</v>
          </cell>
          <cell r="F1767" t="str">
            <v>000</v>
          </cell>
          <cell r="G1767" t="str">
            <v>00066</v>
          </cell>
          <cell r="H1767">
            <v>3841</v>
          </cell>
          <cell r="J1767" t="str">
            <v xml:space="preserve">KK 060059 </v>
          </cell>
          <cell r="K1767" t="str">
            <v>KK 060059 gasoline</v>
          </cell>
          <cell r="L1767" t="str">
            <v>KK 060059</v>
          </cell>
          <cell r="N1767" t="str">
            <v>Accrual</v>
          </cell>
          <cell r="O1767" t="str">
            <v>Spreadsheet 36149: A 5821</v>
          </cell>
          <cell r="P1767" t="str">
            <v>YANNAKA</v>
          </cell>
          <cell r="Q1767" t="str">
            <v>P</v>
          </cell>
        </row>
        <row r="1768">
          <cell r="A1768" t="str">
            <v>KK 060059 8519</v>
          </cell>
          <cell r="B1768" t="str">
            <v>KK 060059 8519</v>
          </cell>
          <cell r="C1768" t="str">
            <v>JUN-01</v>
          </cell>
          <cell r="D1768">
            <v>37071</v>
          </cell>
          <cell r="E1768">
            <v>2001</v>
          </cell>
          <cell r="F1768" t="str">
            <v>000</v>
          </cell>
          <cell r="G1768" t="str">
            <v>00066</v>
          </cell>
          <cell r="H1768">
            <v>8519</v>
          </cell>
          <cell r="J1768" t="str">
            <v xml:space="preserve">KK 060059 </v>
          </cell>
          <cell r="K1768" t="str">
            <v>KK 060059 gasoline</v>
          </cell>
          <cell r="L1768" t="str">
            <v>KK 060059</v>
          </cell>
          <cell r="N1768" t="str">
            <v>Accrual</v>
          </cell>
          <cell r="O1768" t="str">
            <v>Spreadsheet 36149: A 5821</v>
          </cell>
          <cell r="P1768" t="str">
            <v>YANNAKA</v>
          </cell>
          <cell r="Q1768" t="str">
            <v>P</v>
          </cell>
        </row>
        <row r="1769">
          <cell r="A1769" t="str">
            <v>LLC 0610232625000</v>
          </cell>
          <cell r="B1769" t="str">
            <v>LLC 0610232625000</v>
          </cell>
          <cell r="C1769" t="str">
            <v>JUN-01</v>
          </cell>
          <cell r="D1769">
            <v>37071</v>
          </cell>
          <cell r="E1769">
            <v>2001</v>
          </cell>
          <cell r="F1769" t="str">
            <v>000</v>
          </cell>
          <cell r="G1769" t="str">
            <v>00080</v>
          </cell>
          <cell r="H1769">
            <v>2625000</v>
          </cell>
          <cell r="J1769" t="str">
            <v>LLC 061023</v>
          </cell>
          <cell r="K1769" t="str">
            <v>LLC 061023 loan staff</v>
          </cell>
          <cell r="L1769" t="str">
            <v>KK 060059</v>
          </cell>
          <cell r="N1769" t="str">
            <v>Accrual</v>
          </cell>
          <cell r="O1769" t="str">
            <v>Spreadsheet 36149: A 5821</v>
          </cell>
          <cell r="P1769" t="str">
            <v>YANNAKA</v>
          </cell>
          <cell r="Q1769" t="str">
            <v>P</v>
          </cell>
        </row>
        <row r="1770">
          <cell r="A1770" t="str">
            <v>KK 071094 11025</v>
          </cell>
          <cell r="B1770" t="str">
            <v>KK 071094 11025</v>
          </cell>
          <cell r="C1770" t="str">
            <v>JUL-01</v>
          </cell>
          <cell r="D1770">
            <v>37073</v>
          </cell>
          <cell r="E1770">
            <v>2001</v>
          </cell>
          <cell r="F1770" t="str">
            <v>000</v>
          </cell>
          <cell r="G1770" t="str">
            <v>00060</v>
          </cell>
          <cell r="H1770">
            <v>11025</v>
          </cell>
          <cell r="J1770" t="str">
            <v xml:space="preserve">KK 071094 </v>
          </cell>
          <cell r="K1770" t="str">
            <v>KK 071094 business card</v>
          </cell>
          <cell r="L1770" t="str">
            <v>Journal Import 36787:</v>
          </cell>
          <cell r="M1770" t="str">
            <v>Daiwa meishi</v>
          </cell>
          <cell r="N1770" t="str">
            <v>Purchase Invoices</v>
          </cell>
          <cell r="O1770" t="str">
            <v>July_5 Payables 36787: A 5961</v>
          </cell>
          <cell r="P1770" t="str">
            <v>HMURANO</v>
          </cell>
          <cell r="Q1770" t="str">
            <v>P</v>
          </cell>
        </row>
        <row r="1771">
          <cell r="A1771" t="str">
            <v>KK 071167 7654</v>
          </cell>
          <cell r="B1771" t="str">
            <v>KK 071167 7654</v>
          </cell>
          <cell r="C1771" t="str">
            <v>JUL-01</v>
          </cell>
          <cell r="D1771">
            <v>37073</v>
          </cell>
          <cell r="E1771">
            <v>2001</v>
          </cell>
          <cell r="F1771" t="str">
            <v>000</v>
          </cell>
          <cell r="G1771" t="str">
            <v>00060</v>
          </cell>
          <cell r="H1771">
            <v>7654</v>
          </cell>
          <cell r="J1771" t="str">
            <v xml:space="preserve">KK 071167 </v>
          </cell>
          <cell r="K1771" t="str">
            <v>KK 071167 stationery</v>
          </cell>
          <cell r="L1771" t="str">
            <v>Journal Import 36787:</v>
          </cell>
          <cell r="M1771" t="str">
            <v>Shiseido</v>
          </cell>
          <cell r="N1771" t="str">
            <v>Purchase Invoices</v>
          </cell>
          <cell r="O1771" t="str">
            <v>July_5 Payables 36787: A 5961</v>
          </cell>
          <cell r="P1771" t="str">
            <v>HMURANO</v>
          </cell>
          <cell r="Q1771" t="str">
            <v>P</v>
          </cell>
        </row>
        <row r="1772">
          <cell r="A1772" t="str">
            <v>KK 071093 52500</v>
          </cell>
          <cell r="B1772" t="str">
            <v>KK 071093 52500</v>
          </cell>
          <cell r="C1772" t="str">
            <v>JUL-01</v>
          </cell>
          <cell r="D1772">
            <v>37073</v>
          </cell>
          <cell r="E1772">
            <v>2001</v>
          </cell>
          <cell r="F1772" t="str">
            <v>000</v>
          </cell>
          <cell r="G1772" t="str">
            <v>00066</v>
          </cell>
          <cell r="H1772">
            <v>52500</v>
          </cell>
          <cell r="J1772" t="str">
            <v xml:space="preserve">KK 071093 </v>
          </cell>
          <cell r="K1772" t="str">
            <v>KK 071093 Mr.Ohashi transportation</v>
          </cell>
          <cell r="L1772" t="str">
            <v>Journal Import 36703:</v>
          </cell>
          <cell r="M1772" t="str">
            <v>Tanaka Enterprise</v>
          </cell>
          <cell r="N1772" t="str">
            <v>Purchase Invoices</v>
          </cell>
          <cell r="O1772" t="str">
            <v>July_4 Payables 36703: A 5946</v>
          </cell>
          <cell r="P1772" t="str">
            <v>HMURANO</v>
          </cell>
          <cell r="Q1772" t="str">
            <v>P</v>
          </cell>
        </row>
        <row r="1773">
          <cell r="A1773" t="str">
            <v>KK 072189 16666</v>
          </cell>
          <cell r="B1773" t="str">
            <v>KK 072189 16666</v>
          </cell>
          <cell r="C1773" t="str">
            <v>JUL-01</v>
          </cell>
          <cell r="D1773">
            <v>37073</v>
          </cell>
          <cell r="E1773">
            <v>2001</v>
          </cell>
          <cell r="F1773" t="str">
            <v>000</v>
          </cell>
          <cell r="G1773" t="str">
            <v>00077</v>
          </cell>
          <cell r="H1773">
            <v>16666</v>
          </cell>
          <cell r="J1773" t="str">
            <v xml:space="preserve">KK 072189 </v>
          </cell>
          <cell r="K1773" t="str">
            <v>KK 072189 info fee</v>
          </cell>
          <cell r="L1773" t="str">
            <v>Journal Import 36787:</v>
          </cell>
          <cell r="M1773" t="str">
            <v>Teikoku Data Bank</v>
          </cell>
          <cell r="N1773" t="str">
            <v>Purchase Invoices</v>
          </cell>
          <cell r="O1773" t="str">
            <v>July_5 Payables 36787: A 5961</v>
          </cell>
          <cell r="P1773" t="str">
            <v>HMURANO</v>
          </cell>
          <cell r="Q1773" t="str">
            <v>P</v>
          </cell>
        </row>
        <row r="1774">
          <cell r="A1774" t="str">
            <v>KK 071040 101445</v>
          </cell>
          <cell r="B1774" t="str">
            <v>KK 071040 101445</v>
          </cell>
          <cell r="C1774" t="str">
            <v>JUL-01</v>
          </cell>
          <cell r="D1774">
            <v>37073</v>
          </cell>
          <cell r="E1774">
            <v>2001</v>
          </cell>
          <cell r="F1774" t="str">
            <v>000</v>
          </cell>
          <cell r="G1774" t="str">
            <v>00078</v>
          </cell>
          <cell r="H1774">
            <v>101445</v>
          </cell>
          <cell r="J1774" t="str">
            <v xml:space="preserve">KK 071040 </v>
          </cell>
          <cell r="K1774" t="str">
            <v>KK 071040 temporary help</v>
          </cell>
          <cell r="L1774" t="str">
            <v>Journal Import 36467:</v>
          </cell>
          <cell r="M1774" t="str">
            <v>Tempstaff</v>
          </cell>
          <cell r="N1774" t="str">
            <v>Purchase Invoices</v>
          </cell>
          <cell r="O1774" t="str">
            <v>July_2 Payables 36467: A 5881</v>
          </cell>
          <cell r="P1774" t="str">
            <v>HMURANO</v>
          </cell>
          <cell r="Q1774" t="str">
            <v>P</v>
          </cell>
        </row>
        <row r="1775">
          <cell r="A1775" t="str">
            <v>KK 072024 660</v>
          </cell>
          <cell r="B1775" t="str">
            <v>KK 072024 660</v>
          </cell>
          <cell r="C1775" t="str">
            <v>JUL-01</v>
          </cell>
          <cell r="D1775">
            <v>37074</v>
          </cell>
          <cell r="E1775">
            <v>2001</v>
          </cell>
          <cell r="F1775" t="str">
            <v>000</v>
          </cell>
          <cell r="G1775" t="str">
            <v>00062</v>
          </cell>
          <cell r="H1775">
            <v>660</v>
          </cell>
          <cell r="J1775" t="str">
            <v xml:space="preserve">KK 072024 </v>
          </cell>
          <cell r="K1775" t="str">
            <v>KK 072024 transportation</v>
          </cell>
          <cell r="L1775" t="str">
            <v>Journal Import 36467:</v>
          </cell>
          <cell r="M1775" t="str">
            <v>Shimizu Katsuhiro</v>
          </cell>
          <cell r="N1775" t="str">
            <v>Purchase Invoices</v>
          </cell>
          <cell r="O1775" t="str">
            <v>July_2 Payables 36467: A 5881</v>
          </cell>
          <cell r="P1775" t="str">
            <v>HMURANO</v>
          </cell>
          <cell r="Q1775" t="str">
            <v>P</v>
          </cell>
        </row>
        <row r="1776">
          <cell r="A1776" t="str">
            <v>KK 072111 1480</v>
          </cell>
          <cell r="B1776" t="str">
            <v>KK 072111 1480</v>
          </cell>
          <cell r="C1776" t="str">
            <v>JUL-01</v>
          </cell>
          <cell r="D1776">
            <v>37074</v>
          </cell>
          <cell r="E1776">
            <v>2001</v>
          </cell>
          <cell r="F1776" t="str">
            <v>000</v>
          </cell>
          <cell r="G1776" t="str">
            <v>00062</v>
          </cell>
          <cell r="H1776">
            <v>1480</v>
          </cell>
          <cell r="J1776" t="str">
            <v xml:space="preserve">KK 072111 </v>
          </cell>
          <cell r="K1776" t="str">
            <v>KK 072111 transportation</v>
          </cell>
          <cell r="L1776" t="str">
            <v>Journal Import 36467:</v>
          </cell>
          <cell r="M1776" t="str">
            <v>Mizuno Kiyoshige</v>
          </cell>
          <cell r="N1776" t="str">
            <v>Purchase Invoices</v>
          </cell>
          <cell r="O1776" t="str">
            <v>July_2 Payables 36467: A 5881</v>
          </cell>
          <cell r="P1776" t="str">
            <v>HMURANO</v>
          </cell>
          <cell r="Q1776" t="str">
            <v>P</v>
          </cell>
        </row>
        <row r="1777">
          <cell r="A1777" t="str">
            <v>KK 072016 660</v>
          </cell>
          <cell r="B1777" t="str">
            <v>KK 072016 660</v>
          </cell>
          <cell r="C1777" t="str">
            <v>JUL-01</v>
          </cell>
          <cell r="D1777">
            <v>37074</v>
          </cell>
          <cell r="E1777">
            <v>2001</v>
          </cell>
          <cell r="F1777" t="str">
            <v>000</v>
          </cell>
          <cell r="G1777" t="str">
            <v>00062</v>
          </cell>
          <cell r="H1777">
            <v>660</v>
          </cell>
          <cell r="J1777" t="str">
            <v xml:space="preserve">KK 072016 </v>
          </cell>
          <cell r="K1777" t="str">
            <v>KK 072016 transportation</v>
          </cell>
          <cell r="L1777" t="str">
            <v>Journal Import 36304:</v>
          </cell>
          <cell r="M1777" t="str">
            <v>Hoshino Kenji</v>
          </cell>
          <cell r="N1777" t="str">
            <v>Purchase Invoices</v>
          </cell>
          <cell r="O1777" t="str">
            <v>July_1 Payables 36304: A 5868</v>
          </cell>
          <cell r="P1777" t="str">
            <v>HMURANO</v>
          </cell>
          <cell r="Q1777" t="str">
            <v>P</v>
          </cell>
        </row>
        <row r="1778">
          <cell r="A1778" t="str">
            <v>KK 072019 1310</v>
          </cell>
          <cell r="B1778" t="str">
            <v>KK 072019 1310</v>
          </cell>
          <cell r="C1778" t="str">
            <v>JUL-01</v>
          </cell>
          <cell r="D1778">
            <v>37074</v>
          </cell>
          <cell r="E1778">
            <v>2001</v>
          </cell>
          <cell r="F1778" t="str">
            <v>000</v>
          </cell>
          <cell r="G1778" t="str">
            <v>00062</v>
          </cell>
          <cell r="H1778">
            <v>1310</v>
          </cell>
          <cell r="J1778" t="str">
            <v xml:space="preserve">KK 072019 </v>
          </cell>
          <cell r="K1778" t="str">
            <v>KK 072019 transportation</v>
          </cell>
          <cell r="L1778" t="str">
            <v>Journal Import 36304:</v>
          </cell>
          <cell r="M1778" t="str">
            <v>Yui Hiroko</v>
          </cell>
          <cell r="N1778" t="str">
            <v>Purchase Invoices</v>
          </cell>
          <cell r="O1778" t="str">
            <v>July_1 Payables 36304: A 5868</v>
          </cell>
          <cell r="P1778" t="str">
            <v>HMURANO</v>
          </cell>
          <cell r="Q1778" t="str">
            <v>P</v>
          </cell>
        </row>
        <row r="1779">
          <cell r="A1779" t="str">
            <v>KK 072029 1310</v>
          </cell>
          <cell r="B1779" t="str">
            <v>KK 072029 1310</v>
          </cell>
          <cell r="C1779" t="str">
            <v>JUL-01</v>
          </cell>
          <cell r="D1779">
            <v>37074</v>
          </cell>
          <cell r="E1779">
            <v>2001</v>
          </cell>
          <cell r="F1779" t="str">
            <v>000</v>
          </cell>
          <cell r="G1779" t="str">
            <v>00062</v>
          </cell>
          <cell r="H1779">
            <v>1310</v>
          </cell>
          <cell r="J1779" t="str">
            <v xml:space="preserve">KK 072029 </v>
          </cell>
          <cell r="K1779" t="str">
            <v>KK 072029 transportation</v>
          </cell>
          <cell r="L1779" t="str">
            <v>Journal Import 36304:</v>
          </cell>
          <cell r="M1779" t="str">
            <v>Yui Hiroko</v>
          </cell>
          <cell r="N1779" t="str">
            <v>Purchase Invoices</v>
          </cell>
          <cell r="O1779" t="str">
            <v>July_1 Payables 36304: A 5868</v>
          </cell>
          <cell r="P1779" t="str">
            <v>HMURANO</v>
          </cell>
          <cell r="Q1779" t="str">
            <v>P</v>
          </cell>
        </row>
        <row r="1780">
          <cell r="A1780" t="str">
            <v>KK 07020341320</v>
          </cell>
          <cell r="B1780" t="str">
            <v>KK 07020341320</v>
          </cell>
          <cell r="C1780" t="str">
            <v>JUL-01</v>
          </cell>
          <cell r="D1780">
            <v>37074</v>
          </cell>
          <cell r="E1780">
            <v>2001</v>
          </cell>
          <cell r="F1780" t="str">
            <v>000</v>
          </cell>
          <cell r="G1780" t="str">
            <v>00062</v>
          </cell>
          <cell r="H1780">
            <v>1320</v>
          </cell>
          <cell r="J1780" t="str">
            <v>KK 0702034</v>
          </cell>
          <cell r="K1780" t="str">
            <v>KK 0702034 transportation</v>
          </cell>
          <cell r="L1780" t="str">
            <v>Journal Import 36304:</v>
          </cell>
          <cell r="M1780" t="str">
            <v>Uchida Saori</v>
          </cell>
          <cell r="N1780" t="str">
            <v>Purchase Invoices</v>
          </cell>
          <cell r="O1780" t="str">
            <v>July_1 Payables 36304: A 5868</v>
          </cell>
          <cell r="P1780" t="str">
            <v>HMURANO</v>
          </cell>
          <cell r="Q1780" t="str">
            <v>P</v>
          </cell>
        </row>
        <row r="1781">
          <cell r="A1781" t="str">
            <v>KK 072002 2640</v>
          </cell>
          <cell r="B1781" t="str">
            <v>KK 072002 2640</v>
          </cell>
          <cell r="C1781" t="str">
            <v>JUL-01</v>
          </cell>
          <cell r="D1781">
            <v>37074</v>
          </cell>
          <cell r="E1781">
            <v>2001</v>
          </cell>
          <cell r="F1781" t="str">
            <v>000</v>
          </cell>
          <cell r="G1781" t="str">
            <v>00062</v>
          </cell>
          <cell r="H1781">
            <v>2640</v>
          </cell>
          <cell r="J1781" t="str">
            <v xml:space="preserve">KK 072002 </v>
          </cell>
          <cell r="K1781" t="str">
            <v>KK 072002 transportation</v>
          </cell>
          <cell r="L1781" t="str">
            <v>Journal Import 36304:</v>
          </cell>
          <cell r="M1781" t="str">
            <v>Yoshikawa Naomi</v>
          </cell>
          <cell r="N1781" t="str">
            <v>Purchase Invoices</v>
          </cell>
          <cell r="O1781" t="str">
            <v>July_1 Payables 36304: A 5868</v>
          </cell>
          <cell r="P1781" t="str">
            <v>HMURANO</v>
          </cell>
          <cell r="Q1781" t="str">
            <v>P</v>
          </cell>
        </row>
        <row r="1782">
          <cell r="A1782" t="str">
            <v>KK 072018 8180</v>
          </cell>
          <cell r="B1782" t="str">
            <v>KK 072018 8180</v>
          </cell>
          <cell r="C1782" t="str">
            <v>JUL-01</v>
          </cell>
          <cell r="D1782">
            <v>37074</v>
          </cell>
          <cell r="E1782">
            <v>2001</v>
          </cell>
          <cell r="F1782" t="str">
            <v>000</v>
          </cell>
          <cell r="G1782" t="str">
            <v>00062</v>
          </cell>
          <cell r="H1782">
            <v>8180</v>
          </cell>
          <cell r="J1782" t="str">
            <v xml:space="preserve">KK 072018 </v>
          </cell>
          <cell r="K1782" t="str">
            <v>KK 072018 transportation</v>
          </cell>
          <cell r="L1782" t="str">
            <v>Journal Import 36304:</v>
          </cell>
          <cell r="M1782" t="str">
            <v>Yoshikawa Naomi</v>
          </cell>
          <cell r="N1782" t="str">
            <v>Purchase Invoices</v>
          </cell>
          <cell r="O1782" t="str">
            <v>July_1 Payables 36304: A 5868</v>
          </cell>
          <cell r="P1782" t="str">
            <v>HMURANO</v>
          </cell>
          <cell r="Q1782" t="str">
            <v>P</v>
          </cell>
        </row>
        <row r="1783">
          <cell r="A1783" t="str">
            <v>KK 072003 10120</v>
          </cell>
          <cell r="B1783" t="str">
            <v>KK 072003 10120</v>
          </cell>
          <cell r="C1783" t="str">
            <v>JUL-01</v>
          </cell>
          <cell r="D1783">
            <v>37074</v>
          </cell>
          <cell r="E1783">
            <v>2001</v>
          </cell>
          <cell r="F1783" t="str">
            <v>000</v>
          </cell>
          <cell r="G1783" t="str">
            <v>00062</v>
          </cell>
          <cell r="H1783">
            <v>10120</v>
          </cell>
          <cell r="J1783" t="str">
            <v xml:space="preserve">KK 072003 </v>
          </cell>
          <cell r="K1783" t="str">
            <v>KK 072003 transportation</v>
          </cell>
          <cell r="L1783" t="str">
            <v>Journal Import 36304:</v>
          </cell>
          <cell r="M1783" t="str">
            <v>Kikuchi Atsuko</v>
          </cell>
          <cell r="N1783" t="str">
            <v>Purchase Invoices</v>
          </cell>
          <cell r="O1783" t="str">
            <v>July_1 Payables 36304: A 5868</v>
          </cell>
          <cell r="P1783" t="str">
            <v>HMURANO</v>
          </cell>
          <cell r="Q1783" t="str">
            <v>P</v>
          </cell>
        </row>
        <row r="1784">
          <cell r="A1784" t="str">
            <v>KK 071149 15000</v>
          </cell>
          <cell r="B1784" t="str">
            <v>KK 071149 15000</v>
          </cell>
          <cell r="C1784" t="str">
            <v>JUL-01</v>
          </cell>
          <cell r="D1784">
            <v>37078</v>
          </cell>
          <cell r="E1784">
            <v>2001</v>
          </cell>
          <cell r="F1784" t="str">
            <v>000</v>
          </cell>
          <cell r="G1784" t="str">
            <v>00060</v>
          </cell>
          <cell r="H1784">
            <v>15000</v>
          </cell>
          <cell r="J1784" t="str">
            <v xml:space="preserve">KK 071149 </v>
          </cell>
          <cell r="K1784" t="str">
            <v>KK 071149 seal</v>
          </cell>
          <cell r="L1784" t="str">
            <v>Journal Import 36787:</v>
          </cell>
          <cell r="M1784" t="str">
            <v>Inyusha</v>
          </cell>
          <cell r="N1784" t="str">
            <v>Purchase Invoices</v>
          </cell>
          <cell r="O1784" t="str">
            <v>July_5 Payables 36787: A 5961</v>
          </cell>
          <cell r="P1784" t="str">
            <v>HMURANO</v>
          </cell>
          <cell r="Q1784" t="str">
            <v>P</v>
          </cell>
        </row>
        <row r="1785">
          <cell r="A1785" t="str">
            <v>KK 071150 5000</v>
          </cell>
          <cell r="B1785" t="str">
            <v>KK 071150 5000</v>
          </cell>
          <cell r="C1785" t="str">
            <v>JUL-01</v>
          </cell>
          <cell r="D1785">
            <v>37078</v>
          </cell>
          <cell r="E1785">
            <v>2001</v>
          </cell>
          <cell r="F1785" t="str">
            <v>000</v>
          </cell>
          <cell r="G1785" t="str">
            <v>00060</v>
          </cell>
          <cell r="H1785">
            <v>5000</v>
          </cell>
          <cell r="J1785" t="str">
            <v xml:space="preserve">KK 071150 </v>
          </cell>
          <cell r="K1785" t="str">
            <v>KK 071150 seals</v>
          </cell>
          <cell r="L1785" t="str">
            <v>Journal Import 36787:</v>
          </cell>
          <cell r="M1785" t="str">
            <v>Inyusha</v>
          </cell>
          <cell r="N1785" t="str">
            <v>Purchase Invoices</v>
          </cell>
          <cell r="O1785" t="str">
            <v>July_5 Payables 36787: A 5961</v>
          </cell>
          <cell r="P1785" t="str">
            <v>HMURANO</v>
          </cell>
          <cell r="Q1785" t="str">
            <v>P</v>
          </cell>
        </row>
        <row r="1786">
          <cell r="A1786" t="str">
            <v>KK 072052 2720</v>
          </cell>
          <cell r="B1786" t="str">
            <v>KK 072052 2720</v>
          </cell>
          <cell r="C1786" t="str">
            <v>JUL-01</v>
          </cell>
          <cell r="D1786">
            <v>37078</v>
          </cell>
          <cell r="E1786">
            <v>2001</v>
          </cell>
          <cell r="F1786" t="str">
            <v>000</v>
          </cell>
          <cell r="G1786" t="str">
            <v>00062</v>
          </cell>
          <cell r="H1786">
            <v>2720</v>
          </cell>
          <cell r="J1786" t="str">
            <v xml:space="preserve">KK 072052 </v>
          </cell>
          <cell r="K1786" t="str">
            <v>KK 072052 transportation</v>
          </cell>
          <cell r="L1786" t="str">
            <v>Journal Import 36304:</v>
          </cell>
          <cell r="M1786" t="str">
            <v>Yoshikawa Naomi</v>
          </cell>
          <cell r="N1786" t="str">
            <v>Purchase Invoices</v>
          </cell>
          <cell r="O1786" t="str">
            <v>July_1 Payables 36304: A 5868</v>
          </cell>
          <cell r="P1786" t="str">
            <v>HMURANO</v>
          </cell>
          <cell r="Q1786" t="str">
            <v>P</v>
          </cell>
        </row>
        <row r="1787">
          <cell r="A1787" t="str">
            <v>KK 071046 21936</v>
          </cell>
          <cell r="B1787" t="str">
            <v>KK 071046 21936</v>
          </cell>
          <cell r="C1787" t="str">
            <v>JUL-01</v>
          </cell>
          <cell r="D1787">
            <v>37081</v>
          </cell>
          <cell r="E1787">
            <v>2001</v>
          </cell>
          <cell r="F1787" t="str">
            <v>000</v>
          </cell>
          <cell r="G1787" t="str">
            <v>00055</v>
          </cell>
          <cell r="H1787">
            <v>21936</v>
          </cell>
          <cell r="J1787" t="str">
            <v xml:space="preserve">KK 071046 </v>
          </cell>
          <cell r="K1787" t="str">
            <v>KK 071046 legal fee</v>
          </cell>
          <cell r="L1787" t="str">
            <v>Journal Import 36467:</v>
          </cell>
          <cell r="M1787" t="str">
            <v>Yayoi cooperative law office</v>
          </cell>
          <cell r="N1787" t="str">
            <v>Purchase Invoices</v>
          </cell>
          <cell r="O1787" t="str">
            <v>July_2 Payables 36467: A 5881</v>
          </cell>
          <cell r="P1787" t="str">
            <v>HMURANO</v>
          </cell>
          <cell r="Q1787" t="str">
            <v>P</v>
          </cell>
        </row>
        <row r="1788">
          <cell r="A1788" t="str">
            <v>KK 072063 5230</v>
          </cell>
          <cell r="B1788" t="str">
            <v>KK 072063 5230</v>
          </cell>
          <cell r="C1788" t="str">
            <v>JUL-01</v>
          </cell>
          <cell r="D1788">
            <v>37081</v>
          </cell>
          <cell r="E1788">
            <v>2001</v>
          </cell>
          <cell r="F1788" t="str">
            <v>000</v>
          </cell>
          <cell r="G1788" t="str">
            <v>00062</v>
          </cell>
          <cell r="H1788">
            <v>5230</v>
          </cell>
          <cell r="J1788" t="str">
            <v xml:space="preserve">KK 072063 </v>
          </cell>
          <cell r="K1788" t="str">
            <v>KK 072063 transportation</v>
          </cell>
          <cell r="L1788" t="str">
            <v>Journal Import 36304:</v>
          </cell>
          <cell r="M1788" t="str">
            <v>Shimizu Katsuhiro</v>
          </cell>
          <cell r="N1788" t="str">
            <v>Purchase Invoices</v>
          </cell>
          <cell r="O1788" t="str">
            <v>July_1 Payables 36304: A 5868</v>
          </cell>
          <cell r="P1788" t="str">
            <v>HMURANO</v>
          </cell>
          <cell r="Q1788" t="str">
            <v>P</v>
          </cell>
        </row>
        <row r="1789">
          <cell r="A1789" t="str">
            <v>KK 071175 238665</v>
          </cell>
          <cell r="B1789" t="str">
            <v>KK 071175 238665</v>
          </cell>
          <cell r="C1789" t="str">
            <v>JUL-01</v>
          </cell>
          <cell r="D1789">
            <v>37082</v>
          </cell>
          <cell r="E1789">
            <v>2001</v>
          </cell>
          <cell r="F1789" t="str">
            <v>000</v>
          </cell>
          <cell r="G1789" t="str">
            <v>00059</v>
          </cell>
          <cell r="H1789">
            <v>238665</v>
          </cell>
          <cell r="J1789" t="str">
            <v xml:space="preserve">KK 071175 </v>
          </cell>
          <cell r="K1789" t="str">
            <v>KK 071175 stationery</v>
          </cell>
          <cell r="L1789" t="str">
            <v>Journal Import 36928:</v>
          </cell>
          <cell r="M1789" t="str">
            <v>ASKUL</v>
          </cell>
          <cell r="N1789" t="str">
            <v>Purchase Invoices</v>
          </cell>
          <cell r="O1789" t="str">
            <v>July_7 Payables 36928: A 5995</v>
          </cell>
          <cell r="P1789" t="str">
            <v>YANNAKA</v>
          </cell>
          <cell r="Q1789" t="str">
            <v>P</v>
          </cell>
        </row>
        <row r="1790">
          <cell r="A1790" t="str">
            <v>KK 072121 740</v>
          </cell>
          <cell r="B1790" t="str">
            <v>KK 072121 740</v>
          </cell>
          <cell r="C1790" t="str">
            <v>JUL-01</v>
          </cell>
          <cell r="D1790">
            <v>37082</v>
          </cell>
          <cell r="E1790">
            <v>2001</v>
          </cell>
          <cell r="F1790" t="str">
            <v>000</v>
          </cell>
          <cell r="G1790" t="str">
            <v>00062</v>
          </cell>
          <cell r="H1790">
            <v>740</v>
          </cell>
          <cell r="J1790" t="str">
            <v xml:space="preserve">KK 072121 </v>
          </cell>
          <cell r="K1790" t="str">
            <v>KK 072121 E/R M.Miyamoto</v>
          </cell>
          <cell r="L1790" t="str">
            <v>Journal Import 36467:</v>
          </cell>
          <cell r="M1790" t="str">
            <v>Miyamoto Noriko</v>
          </cell>
          <cell r="N1790" t="str">
            <v>Purchase Invoices</v>
          </cell>
          <cell r="O1790" t="str">
            <v>July_2 Payables 36467: A 5881</v>
          </cell>
          <cell r="P1790" t="str">
            <v>HMURANO</v>
          </cell>
          <cell r="Q1790" t="str">
            <v>P</v>
          </cell>
        </row>
        <row r="1791">
          <cell r="A1791" t="str">
            <v>KK 072070 2220</v>
          </cell>
          <cell r="B1791" t="str">
            <v>KK 072070 2220</v>
          </cell>
          <cell r="C1791" t="str">
            <v>JUL-01</v>
          </cell>
          <cell r="D1791">
            <v>37082</v>
          </cell>
          <cell r="E1791">
            <v>2001</v>
          </cell>
          <cell r="F1791" t="str">
            <v>000</v>
          </cell>
          <cell r="G1791" t="str">
            <v>00062</v>
          </cell>
          <cell r="H1791">
            <v>2220</v>
          </cell>
          <cell r="J1791" t="str">
            <v xml:space="preserve">KK 072070 </v>
          </cell>
          <cell r="K1791" t="str">
            <v>KK 072070 transportation</v>
          </cell>
          <cell r="L1791" t="str">
            <v>Journal Import 36304:</v>
          </cell>
          <cell r="M1791" t="str">
            <v>Yoshikawa Naomi</v>
          </cell>
          <cell r="N1791" t="str">
            <v>Purchase Invoices</v>
          </cell>
          <cell r="O1791" t="str">
            <v>July_1 Payables 36304: A 5868</v>
          </cell>
          <cell r="P1791" t="str">
            <v>HMURANO</v>
          </cell>
          <cell r="Q1791" t="str">
            <v>P</v>
          </cell>
        </row>
        <row r="1792">
          <cell r="A1792" t="str">
            <v>KK 072058 1400</v>
          </cell>
          <cell r="B1792" t="str">
            <v>KK 072058 1400</v>
          </cell>
          <cell r="C1792" t="str">
            <v>JUL-01</v>
          </cell>
          <cell r="D1792">
            <v>37082</v>
          </cell>
          <cell r="E1792">
            <v>2001</v>
          </cell>
          <cell r="F1792" t="str">
            <v>000</v>
          </cell>
          <cell r="G1792" t="str">
            <v>00062</v>
          </cell>
          <cell r="H1792">
            <v>1400</v>
          </cell>
          <cell r="J1792" t="str">
            <v xml:space="preserve">KK 072058 </v>
          </cell>
          <cell r="K1792" t="str">
            <v>KK 072058 transportation</v>
          </cell>
          <cell r="L1792" t="str">
            <v>Journal Import 36304:</v>
          </cell>
          <cell r="M1792" t="str">
            <v>Annaka Yojiro</v>
          </cell>
          <cell r="N1792" t="str">
            <v>Purchase Invoices</v>
          </cell>
          <cell r="O1792" t="str">
            <v>July_1 Payables 36304: A 5868</v>
          </cell>
          <cell r="P1792" t="str">
            <v>HMURANO</v>
          </cell>
          <cell r="Q1792" t="str">
            <v>P</v>
          </cell>
        </row>
        <row r="1793">
          <cell r="A1793" t="str">
            <v>KK 072061 1320</v>
          </cell>
          <cell r="B1793" t="str">
            <v>KK 072061 1320</v>
          </cell>
          <cell r="C1793" t="str">
            <v>JUL-01</v>
          </cell>
          <cell r="D1793">
            <v>37082</v>
          </cell>
          <cell r="E1793">
            <v>2001</v>
          </cell>
          <cell r="F1793" t="str">
            <v>000</v>
          </cell>
          <cell r="G1793" t="str">
            <v>00062</v>
          </cell>
          <cell r="H1793">
            <v>1320</v>
          </cell>
          <cell r="J1793" t="str">
            <v xml:space="preserve">KK 072061 </v>
          </cell>
          <cell r="K1793" t="str">
            <v>KK 072061 transportation</v>
          </cell>
          <cell r="L1793" t="str">
            <v>Journal Import 36304:</v>
          </cell>
          <cell r="M1793" t="str">
            <v>Ejima Akiko</v>
          </cell>
          <cell r="N1793" t="str">
            <v>Purchase Invoices</v>
          </cell>
          <cell r="O1793" t="str">
            <v>July_1 Payables 36304: A 5868</v>
          </cell>
          <cell r="P1793" t="str">
            <v>HMURANO</v>
          </cell>
          <cell r="Q1793" t="str">
            <v>P</v>
          </cell>
        </row>
        <row r="1794">
          <cell r="A1794" t="str">
            <v>KK 072143 2420</v>
          </cell>
          <cell r="B1794" t="str">
            <v>KK 072143 2420</v>
          </cell>
          <cell r="C1794" t="str">
            <v>JUL-01</v>
          </cell>
          <cell r="D1794">
            <v>37084</v>
          </cell>
          <cell r="E1794">
            <v>2001</v>
          </cell>
          <cell r="F1794" t="str">
            <v>000</v>
          </cell>
          <cell r="G1794" t="str">
            <v>00062</v>
          </cell>
          <cell r="H1794">
            <v>2420</v>
          </cell>
          <cell r="J1794" t="str">
            <v xml:space="preserve">KK 072143 </v>
          </cell>
          <cell r="K1794" t="str">
            <v>KK 072143 transportation</v>
          </cell>
          <cell r="L1794" t="str">
            <v>Journal Import 36608:</v>
          </cell>
          <cell r="M1794" t="str">
            <v>Yoshikawa Naomi</v>
          </cell>
          <cell r="N1794" t="str">
            <v>Purchase Invoices</v>
          </cell>
          <cell r="O1794" t="str">
            <v>July_3 Payables 36608: A 5922</v>
          </cell>
          <cell r="P1794" t="str">
            <v>HMURANO</v>
          </cell>
          <cell r="Q1794" t="str">
            <v>P</v>
          </cell>
        </row>
        <row r="1795">
          <cell r="A1795" t="str">
            <v>KK 072137 2140</v>
          </cell>
          <cell r="B1795" t="str">
            <v>KK 072137 2140</v>
          </cell>
          <cell r="C1795" t="str">
            <v>JUL-01</v>
          </cell>
          <cell r="D1795">
            <v>37085</v>
          </cell>
          <cell r="E1795">
            <v>2001</v>
          </cell>
          <cell r="F1795" t="str">
            <v>000</v>
          </cell>
          <cell r="G1795" t="str">
            <v>00062</v>
          </cell>
          <cell r="H1795">
            <v>2140</v>
          </cell>
          <cell r="J1795" t="str">
            <v xml:space="preserve">KK 072137 </v>
          </cell>
          <cell r="K1795" t="str">
            <v>KK 072137 transportation</v>
          </cell>
          <cell r="L1795" t="str">
            <v>Journal Import 36608:</v>
          </cell>
          <cell r="M1795" t="str">
            <v>Yoshikawa Naomi</v>
          </cell>
          <cell r="N1795" t="str">
            <v>Purchase Invoices</v>
          </cell>
          <cell r="O1795" t="str">
            <v>July_3 Payables 36608: A 5922</v>
          </cell>
          <cell r="P1795" t="str">
            <v>HMURANO</v>
          </cell>
          <cell r="Q1795" t="str">
            <v>P</v>
          </cell>
        </row>
        <row r="1796">
          <cell r="A1796" t="str">
            <v>KK 071056 78750</v>
          </cell>
          <cell r="B1796" t="str">
            <v>KK 071056 78750</v>
          </cell>
          <cell r="C1796" t="str">
            <v>JUL-01</v>
          </cell>
          <cell r="D1796">
            <v>37085</v>
          </cell>
          <cell r="E1796">
            <v>2001</v>
          </cell>
          <cell r="F1796" t="str">
            <v>000</v>
          </cell>
          <cell r="G1796" t="str">
            <v>00082</v>
          </cell>
          <cell r="H1796">
            <v>78750</v>
          </cell>
          <cell r="J1796" t="str">
            <v xml:space="preserve">KK 071056 </v>
          </cell>
          <cell r="K1796" t="str">
            <v>KK 071056 parking</v>
          </cell>
          <cell r="L1796" t="str">
            <v>Journal Import 36703:</v>
          </cell>
          <cell r="M1796" t="str">
            <v>Mori Trust</v>
          </cell>
          <cell r="N1796" t="str">
            <v>Purchase Invoices</v>
          </cell>
          <cell r="O1796" t="str">
            <v>July_4 Payables 36703: A 5946</v>
          </cell>
          <cell r="P1796" t="str">
            <v>HMURANO</v>
          </cell>
          <cell r="Q1796" t="str">
            <v>P</v>
          </cell>
        </row>
        <row r="1797">
          <cell r="A1797" t="str">
            <v>KK 072126 2268</v>
          </cell>
          <cell r="B1797" t="str">
            <v>KK 072126 2268</v>
          </cell>
          <cell r="C1797" t="str">
            <v>JUL-01</v>
          </cell>
          <cell r="D1797">
            <v>37088</v>
          </cell>
          <cell r="E1797">
            <v>2001</v>
          </cell>
          <cell r="F1797" t="str">
            <v>000</v>
          </cell>
          <cell r="G1797" t="str">
            <v>00060</v>
          </cell>
          <cell r="H1797">
            <v>2268</v>
          </cell>
          <cell r="J1797" t="str">
            <v xml:space="preserve">KK 072126 </v>
          </cell>
          <cell r="K1797" t="str">
            <v>KK 072126 disposable camera</v>
          </cell>
          <cell r="L1797" t="str">
            <v>Journal Import 36608:</v>
          </cell>
          <cell r="M1797" t="str">
            <v>Yoshikawa Naomi</v>
          </cell>
          <cell r="N1797" t="str">
            <v>Purchase Invoices</v>
          </cell>
          <cell r="O1797" t="str">
            <v>July_3 Payables 36608: A 5922</v>
          </cell>
          <cell r="P1797" t="str">
            <v>HMURANO</v>
          </cell>
          <cell r="Q1797" t="str">
            <v>P</v>
          </cell>
        </row>
        <row r="1798">
          <cell r="A1798" t="str">
            <v>KK 072126 3520</v>
          </cell>
          <cell r="B1798" t="str">
            <v>KK 072126 3520</v>
          </cell>
          <cell r="C1798" t="str">
            <v>JUL-01</v>
          </cell>
          <cell r="D1798">
            <v>37088</v>
          </cell>
          <cell r="E1798">
            <v>2001</v>
          </cell>
          <cell r="F1798" t="str">
            <v>000</v>
          </cell>
          <cell r="G1798" t="str">
            <v>00062</v>
          </cell>
          <cell r="H1798">
            <v>3520</v>
          </cell>
          <cell r="J1798" t="str">
            <v xml:space="preserve">KK 072126 </v>
          </cell>
          <cell r="K1798" t="str">
            <v>KK 072126 transportation</v>
          </cell>
          <cell r="L1798" t="str">
            <v>Journal Import 36608:</v>
          </cell>
          <cell r="M1798" t="str">
            <v>Yoshikawa Naomi</v>
          </cell>
          <cell r="N1798" t="str">
            <v>Purchase Invoices</v>
          </cell>
          <cell r="O1798" t="str">
            <v>July_3 Payables 36608: A 5922</v>
          </cell>
          <cell r="P1798" t="str">
            <v>HMURANO</v>
          </cell>
          <cell r="Q1798" t="str">
            <v>P</v>
          </cell>
        </row>
        <row r="1799">
          <cell r="A1799" t="str">
            <v>KK 071158 6886</v>
          </cell>
          <cell r="B1799" t="str">
            <v>KK 071158 6886</v>
          </cell>
          <cell r="C1799" t="str">
            <v>JUL-01</v>
          </cell>
          <cell r="D1799">
            <v>37089</v>
          </cell>
          <cell r="E1799">
            <v>2001</v>
          </cell>
          <cell r="F1799" t="str">
            <v>000</v>
          </cell>
          <cell r="G1799" t="str">
            <v>00059</v>
          </cell>
          <cell r="H1799">
            <v>6886</v>
          </cell>
          <cell r="J1799" t="str">
            <v xml:space="preserve">KK 071158 </v>
          </cell>
          <cell r="K1799" t="str">
            <v>KK 071158 delivery (Fedex)</v>
          </cell>
          <cell r="L1799" t="str">
            <v>KK 070013</v>
          </cell>
          <cell r="N1799" t="str">
            <v>Accrual</v>
          </cell>
          <cell r="O1799" t="str">
            <v>Spreadsheet 37030: A 6049</v>
          </cell>
          <cell r="P1799" t="str">
            <v>YANNAKA</v>
          </cell>
          <cell r="Q1799" t="str">
            <v>P</v>
          </cell>
        </row>
        <row r="1800">
          <cell r="A1800" t="str">
            <v>KK 071096 6473</v>
          </cell>
          <cell r="B1800" t="str">
            <v>KK 071096 6473</v>
          </cell>
          <cell r="C1800" t="str">
            <v>JUL-01</v>
          </cell>
          <cell r="D1800">
            <v>37089</v>
          </cell>
          <cell r="E1800">
            <v>2001</v>
          </cell>
          <cell r="F1800" t="str">
            <v>000</v>
          </cell>
          <cell r="G1800" t="str">
            <v>00059</v>
          </cell>
          <cell r="H1800">
            <v>6473</v>
          </cell>
          <cell r="J1800" t="str">
            <v xml:space="preserve">KK 071096 </v>
          </cell>
          <cell r="K1800" t="str">
            <v>KK 071096 delivery</v>
          </cell>
          <cell r="L1800" t="str">
            <v>KK 070013</v>
          </cell>
          <cell r="N1800" t="str">
            <v>Accrual</v>
          </cell>
          <cell r="O1800" t="str">
            <v>Spreadsheet 37030: A 6049</v>
          </cell>
          <cell r="P1800" t="str">
            <v>YANNAKA</v>
          </cell>
          <cell r="Q1800" t="str">
            <v>P</v>
          </cell>
        </row>
        <row r="1801">
          <cell r="A1801" t="str">
            <v>KK 071057 10485</v>
          </cell>
          <cell r="B1801" t="str">
            <v>KK 071057 10485</v>
          </cell>
          <cell r="C1801" t="str">
            <v>JUL-01</v>
          </cell>
          <cell r="D1801">
            <v>37089</v>
          </cell>
          <cell r="E1801">
            <v>2001</v>
          </cell>
          <cell r="F1801" t="str">
            <v>000</v>
          </cell>
          <cell r="G1801" t="str">
            <v>00060</v>
          </cell>
          <cell r="H1801">
            <v>10485</v>
          </cell>
          <cell r="J1801" t="str">
            <v xml:space="preserve">KK 071057 </v>
          </cell>
          <cell r="K1801" t="str">
            <v>KK 071057 tohon chg</v>
          </cell>
          <cell r="L1801" t="str">
            <v>KK 070013</v>
          </cell>
          <cell r="N1801" t="str">
            <v>Accrual</v>
          </cell>
          <cell r="O1801" t="str">
            <v>Spreadsheet 37030: A 6049</v>
          </cell>
          <cell r="P1801" t="str">
            <v>YANNAKA</v>
          </cell>
          <cell r="Q1801" t="str">
            <v>P</v>
          </cell>
        </row>
        <row r="1802">
          <cell r="A1802" t="str">
            <v>KK 072162t3610</v>
          </cell>
          <cell r="B1802" t="str">
            <v>KK 072162t3610</v>
          </cell>
          <cell r="C1802" t="str">
            <v>JUL-01</v>
          </cell>
          <cell r="D1802">
            <v>37089</v>
          </cell>
          <cell r="E1802">
            <v>2001</v>
          </cell>
          <cell r="F1802" t="str">
            <v>000</v>
          </cell>
          <cell r="G1802" t="str">
            <v>00062</v>
          </cell>
          <cell r="H1802">
            <v>3610</v>
          </cell>
          <cell r="J1802" t="str">
            <v>KK 072162t</v>
          </cell>
          <cell r="K1802" t="str">
            <v>KK 072162transportation</v>
          </cell>
          <cell r="L1802" t="str">
            <v>Journal Import 36608:</v>
          </cell>
          <cell r="M1802" t="str">
            <v>Yoshikawa Naomi</v>
          </cell>
          <cell r="N1802" t="str">
            <v>Purchase Invoices</v>
          </cell>
          <cell r="O1802" t="str">
            <v>July_3 Payables 36608: A 5922</v>
          </cell>
          <cell r="P1802" t="str">
            <v>HMURANO</v>
          </cell>
          <cell r="Q1802" t="str">
            <v>P</v>
          </cell>
        </row>
        <row r="1803">
          <cell r="A1803" t="str">
            <v>KK 072180 1134</v>
          </cell>
          <cell r="B1803" t="str">
            <v>KK 072180 1134</v>
          </cell>
          <cell r="C1803" t="str">
            <v>JUL-01</v>
          </cell>
          <cell r="D1803">
            <v>37090</v>
          </cell>
          <cell r="E1803">
            <v>2001</v>
          </cell>
          <cell r="F1803" t="str">
            <v>000</v>
          </cell>
          <cell r="G1803" t="str">
            <v>00060</v>
          </cell>
          <cell r="H1803">
            <v>1134</v>
          </cell>
          <cell r="J1803" t="str">
            <v xml:space="preserve">KK 072180 </v>
          </cell>
          <cell r="K1803" t="str">
            <v>KK 072180 camera</v>
          </cell>
          <cell r="L1803" t="str">
            <v>Journal Import 36608:</v>
          </cell>
          <cell r="M1803" t="str">
            <v>Yoshikawa Naomi</v>
          </cell>
          <cell r="N1803" t="str">
            <v>Purchase Invoices</v>
          </cell>
          <cell r="O1803" t="str">
            <v>July_3 Payables 36608: A 5922</v>
          </cell>
          <cell r="P1803" t="str">
            <v>HMURANO</v>
          </cell>
          <cell r="Q1803" t="str">
            <v>P</v>
          </cell>
        </row>
        <row r="1804">
          <cell r="A1804" t="str">
            <v>KK 072180 5350</v>
          </cell>
          <cell r="B1804" t="str">
            <v>KK 072180 5350</v>
          </cell>
          <cell r="C1804" t="str">
            <v>JUL-01</v>
          </cell>
          <cell r="D1804">
            <v>37090</v>
          </cell>
          <cell r="E1804">
            <v>2001</v>
          </cell>
          <cell r="F1804" t="str">
            <v>000</v>
          </cell>
          <cell r="G1804" t="str">
            <v>00062</v>
          </cell>
          <cell r="H1804">
            <v>5350</v>
          </cell>
          <cell r="J1804" t="str">
            <v xml:space="preserve">KK 072180 </v>
          </cell>
          <cell r="K1804" t="str">
            <v>KK 072180 transportation</v>
          </cell>
          <cell r="L1804" t="str">
            <v>Journal Import 36608:</v>
          </cell>
          <cell r="M1804" t="str">
            <v>Yoshikawa Naomi</v>
          </cell>
          <cell r="N1804" t="str">
            <v>Purchase Invoices</v>
          </cell>
          <cell r="O1804" t="str">
            <v>July_3 Payables 36608: A 5922</v>
          </cell>
          <cell r="P1804" t="str">
            <v>HMURANO</v>
          </cell>
          <cell r="Q1804" t="str">
            <v>P</v>
          </cell>
        </row>
        <row r="1805">
          <cell r="A1805" t="str">
            <v>KK 072179 7423</v>
          </cell>
          <cell r="B1805" t="str">
            <v>KK 072179 7423</v>
          </cell>
          <cell r="C1805" t="str">
            <v>JUL-01</v>
          </cell>
          <cell r="D1805">
            <v>37091</v>
          </cell>
          <cell r="E1805">
            <v>2001</v>
          </cell>
          <cell r="F1805" t="str">
            <v>000</v>
          </cell>
          <cell r="G1805" t="str">
            <v>00060</v>
          </cell>
          <cell r="H1805">
            <v>7423</v>
          </cell>
          <cell r="J1805" t="str">
            <v xml:space="preserve">KK 072179 </v>
          </cell>
          <cell r="K1805" t="str">
            <v>KK 072179 photo development</v>
          </cell>
          <cell r="L1805" t="str">
            <v>Journal Import 36608:</v>
          </cell>
          <cell r="M1805" t="str">
            <v>Uchida Saori</v>
          </cell>
          <cell r="N1805" t="str">
            <v>Purchase Invoices</v>
          </cell>
          <cell r="O1805" t="str">
            <v>July_3 Payables 36608: A 5922</v>
          </cell>
          <cell r="P1805" t="str">
            <v>HMURANO</v>
          </cell>
          <cell r="Q1805" t="str">
            <v>P</v>
          </cell>
        </row>
        <row r="1806">
          <cell r="A1806" t="str">
            <v>KK 072205 1134</v>
          </cell>
          <cell r="B1806" t="str">
            <v>KK 072205 1134</v>
          </cell>
          <cell r="C1806" t="str">
            <v>JUL-01</v>
          </cell>
          <cell r="D1806">
            <v>37091</v>
          </cell>
          <cell r="E1806">
            <v>2001</v>
          </cell>
          <cell r="F1806" t="str">
            <v>000</v>
          </cell>
          <cell r="G1806" t="str">
            <v>00060</v>
          </cell>
          <cell r="H1806">
            <v>1134</v>
          </cell>
          <cell r="J1806" t="str">
            <v xml:space="preserve">KK 072205 </v>
          </cell>
          <cell r="K1806" t="str">
            <v>KK 072205 disposable camera</v>
          </cell>
          <cell r="L1806" t="str">
            <v>Journal Import 36703:</v>
          </cell>
          <cell r="M1806" t="str">
            <v>Yoshikawa Naomi</v>
          </cell>
          <cell r="N1806" t="str">
            <v>Purchase Invoices</v>
          </cell>
          <cell r="O1806" t="str">
            <v>July_4 Payables 36703: A 5946</v>
          </cell>
          <cell r="P1806" t="str">
            <v>HMURANO</v>
          </cell>
          <cell r="Q1806" t="str">
            <v>P</v>
          </cell>
        </row>
        <row r="1807">
          <cell r="A1807" t="str">
            <v>KK 072205 4290</v>
          </cell>
          <cell r="B1807" t="str">
            <v>KK 072205 4290</v>
          </cell>
          <cell r="C1807" t="str">
            <v>JUL-01</v>
          </cell>
          <cell r="D1807">
            <v>37091</v>
          </cell>
          <cell r="E1807">
            <v>2001</v>
          </cell>
          <cell r="F1807" t="str">
            <v>000</v>
          </cell>
          <cell r="G1807" t="str">
            <v>00062</v>
          </cell>
          <cell r="H1807">
            <v>4290</v>
          </cell>
          <cell r="J1807" t="str">
            <v xml:space="preserve">KK 072205 </v>
          </cell>
          <cell r="K1807" t="str">
            <v>KK 072205 transportation</v>
          </cell>
          <cell r="L1807" t="str">
            <v>Journal Import 36703:</v>
          </cell>
          <cell r="M1807" t="str">
            <v>Yoshikawa Naomi</v>
          </cell>
          <cell r="N1807" t="str">
            <v>Purchase Invoices</v>
          </cell>
          <cell r="O1807" t="str">
            <v>July_4 Payables 36703: A 5946</v>
          </cell>
          <cell r="P1807" t="str">
            <v>HMURANO</v>
          </cell>
          <cell r="Q1807" t="str">
            <v>P</v>
          </cell>
        </row>
        <row r="1808">
          <cell r="A1808" t="str">
            <v>KK 072221 17260</v>
          </cell>
          <cell r="B1808" t="str">
            <v>KK 072221 17260</v>
          </cell>
          <cell r="C1808" t="str">
            <v>JUL-01</v>
          </cell>
          <cell r="D1808">
            <v>37096</v>
          </cell>
          <cell r="E1808">
            <v>2001</v>
          </cell>
          <cell r="F1808" t="str">
            <v>000</v>
          </cell>
          <cell r="G1808" t="str">
            <v>00062</v>
          </cell>
          <cell r="H1808">
            <v>17260</v>
          </cell>
          <cell r="J1808" t="str">
            <v xml:space="preserve">KK 072221 </v>
          </cell>
          <cell r="K1808" t="str">
            <v>KK 072221 transportation</v>
          </cell>
          <cell r="L1808" t="str">
            <v>Journal Import 36703:</v>
          </cell>
          <cell r="M1808" t="str">
            <v>Iguchi Nobuyoshi</v>
          </cell>
          <cell r="N1808" t="str">
            <v>Purchase Invoices</v>
          </cell>
          <cell r="O1808" t="str">
            <v>July_4 Payables 36703: A 5946</v>
          </cell>
          <cell r="P1808" t="str">
            <v>HMURANO</v>
          </cell>
          <cell r="Q1808" t="str">
            <v>P</v>
          </cell>
        </row>
        <row r="1809">
          <cell r="A1809" t="str">
            <v>KK 072244 13220</v>
          </cell>
          <cell r="B1809" t="str">
            <v>KK 072244 13220</v>
          </cell>
          <cell r="C1809" t="str">
            <v>JUL-01</v>
          </cell>
          <cell r="D1809">
            <v>37097</v>
          </cell>
          <cell r="E1809">
            <v>2001</v>
          </cell>
          <cell r="F1809" t="str">
            <v>000</v>
          </cell>
          <cell r="G1809" t="str">
            <v>00051</v>
          </cell>
          <cell r="H1809">
            <v>13220</v>
          </cell>
          <cell r="J1809" t="str">
            <v xml:space="preserve">KK 072244 </v>
          </cell>
          <cell r="K1809" t="str">
            <v>KK 072244 business meal</v>
          </cell>
          <cell r="L1809" t="str">
            <v>Journal Import 36787:</v>
          </cell>
          <cell r="M1809" t="str">
            <v>Kono Toshio</v>
          </cell>
          <cell r="N1809" t="str">
            <v>Purchase Invoices</v>
          </cell>
          <cell r="O1809" t="str">
            <v>July_5 Payables 36787: A 5961</v>
          </cell>
          <cell r="P1809" t="str">
            <v>HMURANO</v>
          </cell>
          <cell r="Q1809" t="str">
            <v>P</v>
          </cell>
        </row>
        <row r="1810">
          <cell r="A1810" t="str">
            <v>KK 072244 2400</v>
          </cell>
          <cell r="B1810" t="str">
            <v>KK 072244 2400</v>
          </cell>
          <cell r="C1810" t="str">
            <v>JUL-01</v>
          </cell>
          <cell r="D1810">
            <v>37097</v>
          </cell>
          <cell r="E1810">
            <v>2001</v>
          </cell>
          <cell r="F1810" t="str">
            <v>000</v>
          </cell>
          <cell r="G1810" t="str">
            <v>00060</v>
          </cell>
          <cell r="H1810">
            <v>2400</v>
          </cell>
          <cell r="J1810" t="str">
            <v xml:space="preserve">KK 072244 </v>
          </cell>
          <cell r="K1810" t="str">
            <v>KK 072244 map</v>
          </cell>
          <cell r="L1810" t="str">
            <v>Journal Import 36787:</v>
          </cell>
          <cell r="M1810" t="str">
            <v>Kono Toshio</v>
          </cell>
          <cell r="N1810" t="str">
            <v>Purchase Invoices</v>
          </cell>
          <cell r="O1810" t="str">
            <v>July_5 Payables 36787: A 5961</v>
          </cell>
          <cell r="P1810" t="str">
            <v>HMURANO</v>
          </cell>
          <cell r="Q1810" t="str">
            <v>P</v>
          </cell>
        </row>
        <row r="1811">
          <cell r="A1811" t="str">
            <v>KK 072244 1260</v>
          </cell>
          <cell r="B1811" t="str">
            <v>KK 072244 1260</v>
          </cell>
          <cell r="C1811" t="str">
            <v>JUL-01</v>
          </cell>
          <cell r="D1811">
            <v>37097</v>
          </cell>
          <cell r="E1811">
            <v>2001</v>
          </cell>
          <cell r="F1811" t="str">
            <v>000</v>
          </cell>
          <cell r="G1811" t="str">
            <v>00060</v>
          </cell>
          <cell r="H1811">
            <v>1260</v>
          </cell>
          <cell r="J1811" t="str">
            <v xml:space="preserve">KK 072244 </v>
          </cell>
          <cell r="K1811" t="str">
            <v>KK 072244 film</v>
          </cell>
          <cell r="L1811" t="str">
            <v>Journal Import 36787:</v>
          </cell>
          <cell r="M1811" t="str">
            <v>Kono Toshio</v>
          </cell>
          <cell r="N1811" t="str">
            <v>Purchase Invoices</v>
          </cell>
          <cell r="O1811" t="str">
            <v>July_5 Payables 36787: A 5961</v>
          </cell>
          <cell r="P1811" t="str">
            <v>HMURANO</v>
          </cell>
          <cell r="Q1811" t="str">
            <v>P</v>
          </cell>
        </row>
        <row r="1812">
          <cell r="A1812" t="str">
            <v>KK 072244 42370</v>
          </cell>
          <cell r="B1812" t="str">
            <v>KK 072244 42370</v>
          </cell>
          <cell r="C1812" t="str">
            <v>JUL-01</v>
          </cell>
          <cell r="D1812">
            <v>37097</v>
          </cell>
          <cell r="E1812">
            <v>2001</v>
          </cell>
          <cell r="F1812" t="str">
            <v>000</v>
          </cell>
          <cell r="G1812" t="str">
            <v>00062</v>
          </cell>
          <cell r="H1812">
            <v>42370</v>
          </cell>
          <cell r="J1812" t="str">
            <v xml:space="preserve">KK 072244 </v>
          </cell>
          <cell r="K1812" t="str">
            <v>KK 072244 transportation</v>
          </cell>
          <cell r="L1812" t="str">
            <v>Journal Import 36787:</v>
          </cell>
          <cell r="M1812" t="str">
            <v>Kono Toshio</v>
          </cell>
          <cell r="N1812" t="str">
            <v>Purchase Invoices</v>
          </cell>
          <cell r="O1812" t="str">
            <v>July_5 Payables 36787: A 5961</v>
          </cell>
          <cell r="P1812" t="str">
            <v>HMURANO</v>
          </cell>
          <cell r="Q1812" t="str">
            <v>P</v>
          </cell>
        </row>
        <row r="1813">
          <cell r="A1813" t="str">
            <v>KK 070048 2940</v>
          </cell>
          <cell r="B1813" t="str">
            <v>KK 070048 2940</v>
          </cell>
          <cell r="C1813" t="str">
            <v>JUL-01</v>
          </cell>
          <cell r="D1813">
            <v>37099</v>
          </cell>
          <cell r="E1813">
            <v>2001</v>
          </cell>
          <cell r="F1813" t="str">
            <v>000</v>
          </cell>
          <cell r="G1813" t="str">
            <v>00080</v>
          </cell>
          <cell r="H1813">
            <v>2940</v>
          </cell>
          <cell r="J1813" t="str">
            <v xml:space="preserve">KK 070048 </v>
          </cell>
          <cell r="K1813" t="str">
            <v>KK 070048 TOHKI online service</v>
          </cell>
          <cell r="L1813" t="str">
            <v>KK 070048</v>
          </cell>
          <cell r="N1813" t="str">
            <v>Accrual</v>
          </cell>
          <cell r="O1813" t="str">
            <v>Spreadsheet 37067: A 6073</v>
          </cell>
          <cell r="P1813" t="str">
            <v>YANNAKA</v>
          </cell>
          <cell r="Q1813" t="str">
            <v>P</v>
          </cell>
        </row>
        <row r="1814">
          <cell r="A1814" t="str">
            <v>KK 071174 476306</v>
          </cell>
          <cell r="B1814" t="str">
            <v>KK 071174 476306</v>
          </cell>
          <cell r="C1814" t="str">
            <v>JUL-01</v>
          </cell>
          <cell r="D1814">
            <v>37102</v>
          </cell>
          <cell r="E1814">
            <v>2001</v>
          </cell>
          <cell r="F1814" t="str">
            <v>000</v>
          </cell>
          <cell r="G1814" t="str">
            <v>00078</v>
          </cell>
          <cell r="H1814">
            <v>476306</v>
          </cell>
          <cell r="J1814" t="str">
            <v xml:space="preserve">KK 071174 </v>
          </cell>
          <cell r="K1814" t="str">
            <v>KK 071174 temporary help</v>
          </cell>
          <cell r="L1814" t="str">
            <v>Journal Import 36928:</v>
          </cell>
          <cell r="M1814" t="str">
            <v>Alpha Star</v>
          </cell>
          <cell r="N1814" t="str">
            <v>Purchase Invoices</v>
          </cell>
          <cell r="O1814" t="str">
            <v>July_7 Payables 36928: A 5995</v>
          </cell>
          <cell r="P1814" t="str">
            <v>YANNAKA</v>
          </cell>
          <cell r="Q1814" t="str">
            <v>P</v>
          </cell>
        </row>
        <row r="1815">
          <cell r="A1815" t="str">
            <v>KK 070045 3990</v>
          </cell>
          <cell r="B1815" t="str">
            <v>KK 070045 3990</v>
          </cell>
          <cell r="C1815" t="str">
            <v>JUL-01</v>
          </cell>
          <cell r="D1815">
            <v>37103</v>
          </cell>
          <cell r="E1815">
            <v>2001</v>
          </cell>
          <cell r="F1815" t="str">
            <v>000</v>
          </cell>
          <cell r="G1815" t="str">
            <v>00080</v>
          </cell>
          <cell r="H1815">
            <v>3990</v>
          </cell>
          <cell r="J1815" t="str">
            <v xml:space="preserve">KK 070045 </v>
          </cell>
          <cell r="K1815" t="str">
            <v>KK 070045 postage</v>
          </cell>
          <cell r="L1815" t="str">
            <v>KK 070045</v>
          </cell>
          <cell r="N1815" t="str">
            <v>Accrual</v>
          </cell>
          <cell r="O1815" t="str">
            <v>Spreadsheet 36920: A 5990</v>
          </cell>
          <cell r="P1815" t="str">
            <v>YANNAKA</v>
          </cell>
          <cell r="Q1815" t="str">
            <v>P</v>
          </cell>
        </row>
        <row r="1816">
          <cell r="A1816" t="str">
            <v>KK 082017 7260</v>
          </cell>
          <cell r="B1816" t="str">
            <v>KK 082017 7260</v>
          </cell>
          <cell r="C1816" t="str">
            <v>AUG-01</v>
          </cell>
          <cell r="D1816">
            <v>37104</v>
          </cell>
          <cell r="E1816">
            <v>2001</v>
          </cell>
          <cell r="F1816" t="str">
            <v>000</v>
          </cell>
          <cell r="G1816" t="str">
            <v>00062</v>
          </cell>
          <cell r="H1816">
            <v>7260</v>
          </cell>
          <cell r="J1816" t="str">
            <v xml:space="preserve">KK 082017 </v>
          </cell>
          <cell r="K1816" t="str">
            <v>KK 082017 transportation</v>
          </cell>
          <cell r="L1816" t="str">
            <v>Journal Import 37987:</v>
          </cell>
          <cell r="M1816" t="str">
            <v>Ogawa Norihiko</v>
          </cell>
          <cell r="N1816" t="str">
            <v>Purchase Invoices</v>
          </cell>
          <cell r="O1816" t="str">
            <v>August_1 Payables 37987: A 6390</v>
          </cell>
          <cell r="P1816" t="str">
            <v>YANNAKA</v>
          </cell>
          <cell r="Q1816" t="str">
            <v>P</v>
          </cell>
        </row>
        <row r="1817">
          <cell r="A1817" t="str">
            <v>KK 082016 7100</v>
          </cell>
          <cell r="B1817" t="str">
            <v>KK 082016 7100</v>
          </cell>
          <cell r="C1817" t="str">
            <v>AUG-01</v>
          </cell>
          <cell r="D1817">
            <v>37104</v>
          </cell>
          <cell r="E1817">
            <v>2001</v>
          </cell>
          <cell r="F1817" t="str">
            <v>000</v>
          </cell>
          <cell r="G1817" t="str">
            <v>00062</v>
          </cell>
          <cell r="H1817">
            <v>7100</v>
          </cell>
          <cell r="J1817" t="str">
            <v xml:space="preserve">KK 082016 </v>
          </cell>
          <cell r="K1817" t="str">
            <v>KK 082016 transportation</v>
          </cell>
          <cell r="L1817" t="str">
            <v>Journal Import 37987:</v>
          </cell>
          <cell r="M1817" t="str">
            <v>Ogawa Norihiko</v>
          </cell>
          <cell r="N1817" t="str">
            <v>Purchase Invoices</v>
          </cell>
          <cell r="O1817" t="str">
            <v>August_1 Payables 37987: A 6390</v>
          </cell>
          <cell r="P1817" t="str">
            <v>YANNAKA</v>
          </cell>
          <cell r="Q1817" t="str">
            <v>P</v>
          </cell>
        </row>
        <row r="1818">
          <cell r="A1818" t="str">
            <v>KK 082015 6410</v>
          </cell>
          <cell r="B1818" t="str">
            <v>KK 082015 6410</v>
          </cell>
          <cell r="C1818" t="str">
            <v>AUG-01</v>
          </cell>
          <cell r="D1818">
            <v>37104</v>
          </cell>
          <cell r="E1818">
            <v>2001</v>
          </cell>
          <cell r="F1818" t="str">
            <v>000</v>
          </cell>
          <cell r="G1818" t="str">
            <v>00062</v>
          </cell>
          <cell r="H1818">
            <v>6410</v>
          </cell>
          <cell r="J1818" t="str">
            <v xml:space="preserve">KK 082015 </v>
          </cell>
          <cell r="K1818" t="str">
            <v>KK 082015 transportation</v>
          </cell>
          <cell r="L1818" t="str">
            <v>Journal Import 37987:</v>
          </cell>
          <cell r="M1818" t="str">
            <v>Ogawa Norihiko</v>
          </cell>
          <cell r="N1818" t="str">
            <v>Purchase Invoices</v>
          </cell>
          <cell r="O1818" t="str">
            <v>August_1 Payables 37987: A 6390</v>
          </cell>
          <cell r="P1818" t="str">
            <v>YANNAKA</v>
          </cell>
          <cell r="Q1818" t="str">
            <v>P</v>
          </cell>
        </row>
        <row r="1819">
          <cell r="A1819" t="str">
            <v>KK 082002 1980</v>
          </cell>
          <cell r="B1819" t="str">
            <v>KK 082002 1980</v>
          </cell>
          <cell r="C1819" t="str">
            <v>AUG-01</v>
          </cell>
          <cell r="D1819">
            <v>37104</v>
          </cell>
          <cell r="E1819">
            <v>2001</v>
          </cell>
          <cell r="F1819" t="str">
            <v>000</v>
          </cell>
          <cell r="G1819" t="str">
            <v>00062</v>
          </cell>
          <cell r="H1819">
            <v>1980</v>
          </cell>
          <cell r="J1819" t="str">
            <v xml:space="preserve">KK 082002 </v>
          </cell>
          <cell r="K1819" t="str">
            <v>KK 082002 transportation</v>
          </cell>
          <cell r="L1819" t="str">
            <v>Journal Import 37987:</v>
          </cell>
          <cell r="M1819" t="str">
            <v>Takamatsu Takehisa</v>
          </cell>
          <cell r="N1819" t="str">
            <v>Purchase Invoices</v>
          </cell>
          <cell r="O1819" t="str">
            <v>August_1 Payables 37987: A 6390</v>
          </cell>
          <cell r="P1819" t="str">
            <v>YANNAKA</v>
          </cell>
          <cell r="Q1819" t="str">
            <v>P</v>
          </cell>
        </row>
        <row r="1820">
          <cell r="A1820" t="str">
            <v>KK 082001 1630</v>
          </cell>
          <cell r="B1820" t="str">
            <v>KK 082001 1630</v>
          </cell>
          <cell r="C1820" t="str">
            <v>AUG-01</v>
          </cell>
          <cell r="D1820">
            <v>37104</v>
          </cell>
          <cell r="E1820">
            <v>2001</v>
          </cell>
          <cell r="F1820" t="str">
            <v>000</v>
          </cell>
          <cell r="G1820" t="str">
            <v>00062</v>
          </cell>
          <cell r="H1820">
            <v>1630</v>
          </cell>
          <cell r="J1820" t="str">
            <v xml:space="preserve">KK 082001 </v>
          </cell>
          <cell r="K1820" t="str">
            <v>KK 082001 transportation</v>
          </cell>
          <cell r="L1820" t="str">
            <v>Journal Import 37987:</v>
          </cell>
          <cell r="M1820" t="str">
            <v>Yoshikawa Naomi</v>
          </cell>
          <cell r="N1820" t="str">
            <v>Purchase Invoices</v>
          </cell>
          <cell r="O1820" t="str">
            <v>August_1 Payables 37987: A 6390</v>
          </cell>
          <cell r="P1820" t="str">
            <v>YANNAKA</v>
          </cell>
          <cell r="Q1820" t="str">
            <v>P</v>
          </cell>
        </row>
        <row r="1821">
          <cell r="A1821" t="str">
            <v>KK 082003 980</v>
          </cell>
          <cell r="B1821" t="str">
            <v>KK 082003 980</v>
          </cell>
          <cell r="C1821" t="str">
            <v>AUG-01</v>
          </cell>
          <cell r="D1821">
            <v>37104</v>
          </cell>
          <cell r="E1821">
            <v>2001</v>
          </cell>
          <cell r="F1821" t="str">
            <v>000</v>
          </cell>
          <cell r="G1821" t="str">
            <v>00062</v>
          </cell>
          <cell r="H1821">
            <v>980</v>
          </cell>
          <cell r="J1821" t="str">
            <v xml:space="preserve">KK 082003 </v>
          </cell>
          <cell r="K1821" t="str">
            <v>KK 082003 transportation</v>
          </cell>
          <cell r="L1821" t="str">
            <v>Journal Import 37987:</v>
          </cell>
          <cell r="M1821" t="str">
            <v>Yoshikawa Naomi</v>
          </cell>
          <cell r="N1821" t="str">
            <v>Purchase Invoices</v>
          </cell>
          <cell r="O1821" t="str">
            <v>August_1 Payables 37987: A 6390</v>
          </cell>
          <cell r="P1821" t="str">
            <v>YANNAKA</v>
          </cell>
          <cell r="Q1821" t="str">
            <v>P</v>
          </cell>
        </row>
        <row r="1822">
          <cell r="A1822" t="str">
            <v>KK 082013 660</v>
          </cell>
          <cell r="B1822" t="str">
            <v>KK 082013 660</v>
          </cell>
          <cell r="C1822" t="str">
            <v>AUG-01</v>
          </cell>
          <cell r="D1822">
            <v>37104</v>
          </cell>
          <cell r="E1822">
            <v>2001</v>
          </cell>
          <cell r="F1822" t="str">
            <v>000</v>
          </cell>
          <cell r="G1822" t="str">
            <v>00062</v>
          </cell>
          <cell r="H1822">
            <v>660</v>
          </cell>
          <cell r="J1822" t="str">
            <v xml:space="preserve">KK 082013 </v>
          </cell>
          <cell r="K1822" t="str">
            <v>KK 082013 transportation</v>
          </cell>
          <cell r="L1822" t="str">
            <v>Journal Import 37987:</v>
          </cell>
          <cell r="M1822" t="str">
            <v>Inoue Hidetoshi</v>
          </cell>
          <cell r="N1822" t="str">
            <v>Purchase Invoices</v>
          </cell>
          <cell r="O1822" t="str">
            <v>August_1 Payables 37987: A 6390</v>
          </cell>
          <cell r="P1822" t="str">
            <v>YANNAKA</v>
          </cell>
          <cell r="Q1822" t="str">
            <v>P</v>
          </cell>
        </row>
        <row r="1823">
          <cell r="A1823" t="str">
            <v>KK 082215 2060</v>
          </cell>
          <cell r="B1823" t="str">
            <v>KK 082215 2060</v>
          </cell>
          <cell r="C1823" t="str">
            <v>AUG-01</v>
          </cell>
          <cell r="D1823">
            <v>37104</v>
          </cell>
          <cell r="E1823">
            <v>2001</v>
          </cell>
          <cell r="F1823" t="str">
            <v>000</v>
          </cell>
          <cell r="G1823" t="str">
            <v>00062</v>
          </cell>
          <cell r="H1823">
            <v>2060</v>
          </cell>
          <cell r="J1823" t="str">
            <v xml:space="preserve">KK 082215 </v>
          </cell>
          <cell r="K1823" t="str">
            <v>KK 082215 transportation</v>
          </cell>
          <cell r="L1823" t="str">
            <v>Journal Import 38256:</v>
          </cell>
          <cell r="M1823" t="str">
            <v>Yagi Tomoyuki</v>
          </cell>
          <cell r="N1823" t="str">
            <v>Purchase Invoices</v>
          </cell>
          <cell r="O1823" t="str">
            <v>August_12 Payables 38256: A 6473</v>
          </cell>
          <cell r="P1823" t="str">
            <v>HMURANO</v>
          </cell>
          <cell r="Q1823" t="str">
            <v>P</v>
          </cell>
        </row>
        <row r="1824">
          <cell r="A1824" t="str">
            <v>KK 081087 91663</v>
          </cell>
          <cell r="B1824" t="str">
            <v>KK 081087 91663</v>
          </cell>
          <cell r="C1824" t="str">
            <v>AUG-01</v>
          </cell>
          <cell r="D1824">
            <v>37104</v>
          </cell>
          <cell r="E1824">
            <v>2001</v>
          </cell>
          <cell r="F1824" t="str">
            <v>000</v>
          </cell>
          <cell r="G1824" t="str">
            <v>00077</v>
          </cell>
          <cell r="H1824">
            <v>91663</v>
          </cell>
          <cell r="J1824" t="str">
            <v xml:space="preserve">KK 081087 </v>
          </cell>
          <cell r="K1824" t="str">
            <v>KK 081087 info fee</v>
          </cell>
          <cell r="L1824" t="str">
            <v>Journal Import 38095:</v>
          </cell>
          <cell r="M1824" t="str">
            <v>Teikoku Data Bank</v>
          </cell>
          <cell r="N1824" t="str">
            <v>Purchase Invoices</v>
          </cell>
          <cell r="O1824" t="str">
            <v>August_7 Payables 38095: A 6447</v>
          </cell>
          <cell r="P1824" t="str">
            <v>YANNAKA</v>
          </cell>
          <cell r="Q1824" t="str">
            <v>P</v>
          </cell>
        </row>
        <row r="1825">
          <cell r="A1825" t="str">
            <v>KK 081086 945</v>
          </cell>
          <cell r="B1825" t="str">
            <v>KK 081086 945</v>
          </cell>
          <cell r="C1825" t="str">
            <v>AUG-01</v>
          </cell>
          <cell r="D1825">
            <v>37104</v>
          </cell>
          <cell r="E1825">
            <v>2001</v>
          </cell>
          <cell r="F1825" t="str">
            <v>000</v>
          </cell>
          <cell r="G1825" t="str">
            <v>00077</v>
          </cell>
          <cell r="H1825">
            <v>945</v>
          </cell>
          <cell r="J1825" t="str">
            <v xml:space="preserve">KK 081086 </v>
          </cell>
          <cell r="K1825" t="str">
            <v>KK 081086 info fee</v>
          </cell>
          <cell r="L1825" t="str">
            <v>Journal Import 38234:</v>
          </cell>
          <cell r="M1825" t="str">
            <v>Teikoku Data Bank</v>
          </cell>
          <cell r="N1825" t="str">
            <v>Purchase Invoices</v>
          </cell>
          <cell r="O1825" t="str">
            <v>August_11 Payables 38234: A 6466</v>
          </cell>
          <cell r="P1825" t="str">
            <v>HMURANO</v>
          </cell>
          <cell r="Q1825" t="str">
            <v>P</v>
          </cell>
        </row>
        <row r="1826">
          <cell r="A1826" t="str">
            <v>KK 081064 52305</v>
          </cell>
          <cell r="B1826" t="str">
            <v>KK 081064 52305</v>
          </cell>
          <cell r="C1826" t="str">
            <v>AUG-01</v>
          </cell>
          <cell r="D1826">
            <v>37104</v>
          </cell>
          <cell r="E1826">
            <v>2001</v>
          </cell>
          <cell r="F1826" t="str">
            <v>000</v>
          </cell>
          <cell r="G1826" t="str">
            <v>00078</v>
          </cell>
          <cell r="H1826">
            <v>52305</v>
          </cell>
          <cell r="J1826" t="str">
            <v xml:space="preserve">KK 081064 </v>
          </cell>
          <cell r="K1826" t="str">
            <v>KK 081064 temporary help</v>
          </cell>
          <cell r="L1826" t="str">
            <v>Journal Import 38234:</v>
          </cell>
          <cell r="M1826" t="str">
            <v>With</v>
          </cell>
          <cell r="N1826" t="str">
            <v>Purchase Invoices</v>
          </cell>
          <cell r="O1826" t="str">
            <v>August_11 Payables 38234: A 6466</v>
          </cell>
          <cell r="P1826" t="str">
            <v>HMURANO</v>
          </cell>
          <cell r="Q1826" t="str">
            <v>P</v>
          </cell>
        </row>
        <row r="1827">
          <cell r="A1827" t="str">
            <v>KK 082030 3034</v>
          </cell>
          <cell r="B1827" t="str">
            <v>KK 082030 3034</v>
          </cell>
          <cell r="C1827" t="str">
            <v>AUG-01</v>
          </cell>
          <cell r="D1827">
            <v>37105</v>
          </cell>
          <cell r="E1827">
            <v>2001</v>
          </cell>
          <cell r="F1827" t="str">
            <v>000</v>
          </cell>
          <cell r="G1827" t="str">
            <v>00060</v>
          </cell>
          <cell r="H1827">
            <v>3034</v>
          </cell>
          <cell r="J1827" t="str">
            <v xml:space="preserve">KK 082030 </v>
          </cell>
          <cell r="K1827" t="str">
            <v>KK 082030 cleaning of Tokyo Star bank</v>
          </cell>
          <cell r="L1827" t="str">
            <v>Journal Import 37987:</v>
          </cell>
          <cell r="M1827" t="str">
            <v>Takashima Fumie</v>
          </cell>
          <cell r="N1827" t="str">
            <v>Purchase Invoices</v>
          </cell>
          <cell r="O1827" t="str">
            <v>August_1 Payables 37987: A 6390</v>
          </cell>
          <cell r="P1827" t="str">
            <v>YANNAKA</v>
          </cell>
          <cell r="Q1827" t="str">
            <v>P</v>
          </cell>
        </row>
        <row r="1828">
          <cell r="A1828" t="str">
            <v>KK 082023 4620</v>
          </cell>
          <cell r="B1828" t="str">
            <v>KK 082023 4620</v>
          </cell>
          <cell r="C1828" t="str">
            <v>AUG-01</v>
          </cell>
          <cell r="D1828">
            <v>37105</v>
          </cell>
          <cell r="E1828">
            <v>2001</v>
          </cell>
          <cell r="F1828" t="str">
            <v>000</v>
          </cell>
          <cell r="G1828" t="str">
            <v>00062</v>
          </cell>
          <cell r="H1828">
            <v>4620</v>
          </cell>
          <cell r="J1828" t="str">
            <v xml:space="preserve">KK 082023 </v>
          </cell>
          <cell r="K1828" t="str">
            <v>KK 082023 transportation</v>
          </cell>
          <cell r="L1828" t="str">
            <v>Journal Import 37987:</v>
          </cell>
          <cell r="M1828" t="str">
            <v>Yoshikawa Naomi</v>
          </cell>
          <cell r="N1828" t="str">
            <v>Purchase Invoices</v>
          </cell>
          <cell r="O1828" t="str">
            <v>August_1 Payables 37987: A 6390</v>
          </cell>
          <cell r="P1828" t="str">
            <v>YANNAKA</v>
          </cell>
          <cell r="Q1828" t="str">
            <v>P</v>
          </cell>
        </row>
        <row r="1829">
          <cell r="A1829" t="str">
            <v>KK 082030 660</v>
          </cell>
          <cell r="B1829" t="str">
            <v>KK 082030 660</v>
          </cell>
          <cell r="C1829" t="str">
            <v>AUG-01</v>
          </cell>
          <cell r="D1829">
            <v>37105</v>
          </cell>
          <cell r="E1829">
            <v>2001</v>
          </cell>
          <cell r="F1829" t="str">
            <v>000</v>
          </cell>
          <cell r="G1829" t="str">
            <v>00062</v>
          </cell>
          <cell r="H1829">
            <v>660</v>
          </cell>
          <cell r="J1829" t="str">
            <v xml:space="preserve">KK 082030 </v>
          </cell>
          <cell r="K1829" t="str">
            <v>KK 082030 transportation</v>
          </cell>
          <cell r="L1829" t="str">
            <v>Journal Import 37987:</v>
          </cell>
          <cell r="M1829" t="str">
            <v>Takashima Fumie</v>
          </cell>
          <cell r="N1829" t="str">
            <v>Purchase Invoices</v>
          </cell>
          <cell r="O1829" t="str">
            <v>August_1 Payables 37987: A 6390</v>
          </cell>
          <cell r="P1829" t="str">
            <v>YANNAKA</v>
          </cell>
          <cell r="Q1829" t="str">
            <v>P</v>
          </cell>
        </row>
        <row r="1830">
          <cell r="A1830" t="str">
            <v>KK 082031 4700</v>
          </cell>
          <cell r="B1830" t="str">
            <v>KK 082031 4700</v>
          </cell>
          <cell r="C1830" t="str">
            <v>AUG-01</v>
          </cell>
          <cell r="D1830">
            <v>37105</v>
          </cell>
          <cell r="E1830">
            <v>2001</v>
          </cell>
          <cell r="F1830" t="str">
            <v>000</v>
          </cell>
          <cell r="G1830" t="str">
            <v>00062</v>
          </cell>
          <cell r="H1830">
            <v>4700</v>
          </cell>
          <cell r="J1830" t="str">
            <v xml:space="preserve">KK 082031 </v>
          </cell>
          <cell r="K1830" t="str">
            <v>KK 082031 transportation</v>
          </cell>
          <cell r="L1830" t="str">
            <v>Journal Import 37987:</v>
          </cell>
          <cell r="M1830" t="str">
            <v>Yoshikawa Naomi</v>
          </cell>
          <cell r="N1830" t="str">
            <v>Purchase Invoices</v>
          </cell>
          <cell r="O1830" t="str">
            <v>August_1 Payables 37987: A 6390</v>
          </cell>
          <cell r="P1830" t="str">
            <v>YANNAKA</v>
          </cell>
          <cell r="Q1830" t="str">
            <v>P</v>
          </cell>
        </row>
        <row r="1831">
          <cell r="A1831" t="str">
            <v>LLC 0820157210</v>
          </cell>
          <cell r="B1831" t="str">
            <v>LLC 0820157210</v>
          </cell>
          <cell r="C1831" t="str">
            <v>AUG-01</v>
          </cell>
          <cell r="D1831">
            <v>37106</v>
          </cell>
          <cell r="E1831">
            <v>2001</v>
          </cell>
          <cell r="F1831" t="str">
            <v>000</v>
          </cell>
          <cell r="G1831" t="str">
            <v>00062</v>
          </cell>
          <cell r="H1831">
            <v>7210</v>
          </cell>
          <cell r="J1831" t="str">
            <v>LLC 082015</v>
          </cell>
          <cell r="K1831" t="str">
            <v>LLC 082015 transportation</v>
          </cell>
          <cell r="L1831" t="str">
            <v>Journal Import 37987:</v>
          </cell>
          <cell r="M1831" t="str">
            <v>Mizuno Kiyoshige</v>
          </cell>
          <cell r="N1831" t="str">
            <v>Purchase Invoices</v>
          </cell>
          <cell r="O1831" t="str">
            <v>August_1 Payables 37987: A 6390</v>
          </cell>
          <cell r="P1831" t="str">
            <v>YANNAKA</v>
          </cell>
          <cell r="Q1831" t="str">
            <v>P</v>
          </cell>
        </row>
        <row r="1832">
          <cell r="A1832" t="str">
            <v>KK 081106 2310</v>
          </cell>
          <cell r="B1832" t="str">
            <v>KK 081106 2310</v>
          </cell>
          <cell r="C1832" t="str">
            <v>AUG-01</v>
          </cell>
          <cell r="D1832">
            <v>37106</v>
          </cell>
          <cell r="E1832">
            <v>2001</v>
          </cell>
          <cell r="F1832" t="str">
            <v>000</v>
          </cell>
          <cell r="G1832" t="str">
            <v>00080</v>
          </cell>
          <cell r="H1832">
            <v>2310</v>
          </cell>
          <cell r="J1832" t="str">
            <v xml:space="preserve">KK 081106 </v>
          </cell>
          <cell r="K1832" t="str">
            <v>KK 081106 info fee</v>
          </cell>
          <cell r="L1832" t="str">
            <v>Journal Import 38095:</v>
          </cell>
          <cell r="M1832" t="str">
            <v>e-MAX</v>
          </cell>
          <cell r="N1832" t="str">
            <v>Purchase Invoices</v>
          </cell>
          <cell r="O1832" t="str">
            <v>August_7 Payables 38095: A 6447</v>
          </cell>
          <cell r="P1832" t="str">
            <v>YANNAKA</v>
          </cell>
          <cell r="Q1832" t="str">
            <v>P</v>
          </cell>
        </row>
        <row r="1833">
          <cell r="A1833" t="str">
            <v>KK 081071 1000000</v>
          </cell>
          <cell r="B1833" t="str">
            <v>KK 081071 1000000</v>
          </cell>
          <cell r="C1833" t="str">
            <v>AUG-01</v>
          </cell>
          <cell r="D1833">
            <v>37109</v>
          </cell>
          <cell r="E1833">
            <v>2001</v>
          </cell>
          <cell r="F1833" t="str">
            <v>000</v>
          </cell>
          <cell r="G1833" t="str">
            <v>00055</v>
          </cell>
          <cell r="H1833">
            <v>1000000</v>
          </cell>
          <cell r="J1833" t="str">
            <v xml:space="preserve">KK 081071 </v>
          </cell>
          <cell r="K1833" t="str">
            <v>KK 081071 legal fee</v>
          </cell>
          <cell r="L1833" t="str">
            <v>Journal Import 37987:</v>
          </cell>
          <cell r="M1833" t="str">
            <v>Yayoi cooperative law office</v>
          </cell>
          <cell r="N1833" t="str">
            <v>Purchase Invoices</v>
          </cell>
          <cell r="O1833" t="str">
            <v>August_1 Payables 37987: A 6390</v>
          </cell>
          <cell r="P1833" t="str">
            <v>YANNAKA</v>
          </cell>
          <cell r="Q1833" t="str">
            <v>P</v>
          </cell>
        </row>
        <row r="1834">
          <cell r="A1834" t="str">
            <v>KK 082046 27562</v>
          </cell>
          <cell r="B1834" t="str">
            <v>KK 082046 27562</v>
          </cell>
          <cell r="C1834" t="str">
            <v>AUG-01</v>
          </cell>
          <cell r="D1834">
            <v>37110</v>
          </cell>
          <cell r="E1834">
            <v>2001</v>
          </cell>
          <cell r="F1834" t="str">
            <v>000</v>
          </cell>
          <cell r="G1834" t="str">
            <v>00051</v>
          </cell>
          <cell r="H1834">
            <v>27562</v>
          </cell>
          <cell r="J1834" t="str">
            <v xml:space="preserve">KK 082046 </v>
          </cell>
          <cell r="K1834" t="str">
            <v>KK 082046 business meal</v>
          </cell>
          <cell r="L1834" t="str">
            <v>Journal Import 37987:</v>
          </cell>
          <cell r="M1834" t="str">
            <v>Yoshida Seiichi</v>
          </cell>
          <cell r="N1834" t="str">
            <v>Purchase Invoices</v>
          </cell>
          <cell r="O1834" t="str">
            <v>August_1 Payables 37987: A 6390</v>
          </cell>
          <cell r="P1834" t="str">
            <v>YANNAKA</v>
          </cell>
          <cell r="Q1834" t="str">
            <v>P</v>
          </cell>
        </row>
        <row r="1835">
          <cell r="A1835" t="str">
            <v>KK 082047 650</v>
          </cell>
          <cell r="B1835" t="str">
            <v>KK 082047 650</v>
          </cell>
          <cell r="C1835" t="str">
            <v>AUG-01</v>
          </cell>
          <cell r="D1835">
            <v>37110</v>
          </cell>
          <cell r="E1835">
            <v>2001</v>
          </cell>
          <cell r="F1835" t="str">
            <v>000</v>
          </cell>
          <cell r="G1835" t="str">
            <v>00062</v>
          </cell>
          <cell r="H1835">
            <v>650</v>
          </cell>
          <cell r="J1835" t="str">
            <v xml:space="preserve">KK 082047 </v>
          </cell>
          <cell r="K1835" t="str">
            <v>KK 082047 transportation</v>
          </cell>
          <cell r="L1835" t="str">
            <v>Journal Import 37987:</v>
          </cell>
          <cell r="M1835" t="str">
            <v>Ishida Naoki</v>
          </cell>
          <cell r="N1835" t="str">
            <v>Purchase Invoices</v>
          </cell>
          <cell r="O1835" t="str">
            <v>August_1 Payables 37987: A 6390</v>
          </cell>
          <cell r="P1835" t="str">
            <v>YANNAKA</v>
          </cell>
          <cell r="Q1835" t="str">
            <v>P</v>
          </cell>
        </row>
        <row r="1836">
          <cell r="A1836" t="str">
            <v>KK 081132 6825</v>
          </cell>
          <cell r="B1836" t="str">
            <v>KK 081132 6825</v>
          </cell>
          <cell r="C1836" t="str">
            <v>AUG-01</v>
          </cell>
          <cell r="D1836">
            <v>37113</v>
          </cell>
          <cell r="E1836">
            <v>2001</v>
          </cell>
          <cell r="F1836" t="str">
            <v>000</v>
          </cell>
          <cell r="G1836" t="str">
            <v>00059</v>
          </cell>
          <cell r="H1836">
            <v>6825</v>
          </cell>
          <cell r="J1836" t="str">
            <v xml:space="preserve">KK 081132 </v>
          </cell>
          <cell r="K1836" t="str">
            <v>KK 081132 delivery</v>
          </cell>
          <cell r="L1836" t="str">
            <v>Journal Import 38234:</v>
          </cell>
          <cell r="M1836" t="str">
            <v>Sokuhai</v>
          </cell>
          <cell r="N1836" t="str">
            <v>Purchase Invoices</v>
          </cell>
          <cell r="O1836" t="str">
            <v>August_11 Payables 38234: A 6466</v>
          </cell>
          <cell r="P1836" t="str">
            <v>HMURANO</v>
          </cell>
          <cell r="Q1836" t="str">
            <v>P</v>
          </cell>
        </row>
        <row r="1837">
          <cell r="A1837" t="str">
            <v>KK 082097 10000</v>
          </cell>
          <cell r="B1837" t="str">
            <v>KK 082097 10000</v>
          </cell>
          <cell r="C1837" t="str">
            <v>AUG-01</v>
          </cell>
          <cell r="D1837">
            <v>37113</v>
          </cell>
          <cell r="E1837">
            <v>2001</v>
          </cell>
          <cell r="F1837" t="str">
            <v>000</v>
          </cell>
          <cell r="G1837" t="str">
            <v>00059</v>
          </cell>
          <cell r="H1837">
            <v>10000</v>
          </cell>
          <cell r="J1837" t="str">
            <v xml:space="preserve">KK 082097 </v>
          </cell>
          <cell r="K1837" t="str">
            <v>KK 082097 delivery</v>
          </cell>
          <cell r="L1837" t="str">
            <v>Journal Import 37987:</v>
          </cell>
          <cell r="M1837" t="str">
            <v>Reception</v>
          </cell>
          <cell r="N1837" t="str">
            <v>Purchase Invoices</v>
          </cell>
          <cell r="O1837" t="str">
            <v>August_1 Payables 37987: A 6390</v>
          </cell>
          <cell r="P1837" t="str">
            <v>YANNAKA</v>
          </cell>
          <cell r="Q1837" t="str">
            <v>P</v>
          </cell>
        </row>
        <row r="1838">
          <cell r="A1838" t="str">
            <v>KK 081095 7001</v>
          </cell>
          <cell r="B1838" t="str">
            <v>KK 081095 7001</v>
          </cell>
          <cell r="C1838" t="str">
            <v>AUG-01</v>
          </cell>
          <cell r="D1838">
            <v>37113</v>
          </cell>
          <cell r="E1838">
            <v>2001</v>
          </cell>
          <cell r="F1838" t="str">
            <v>000</v>
          </cell>
          <cell r="G1838" t="str">
            <v>00060</v>
          </cell>
          <cell r="H1838">
            <v>7001</v>
          </cell>
          <cell r="J1838" t="str">
            <v xml:space="preserve">KK 081095 </v>
          </cell>
          <cell r="K1838" t="str">
            <v>KK 081095 stationery</v>
          </cell>
          <cell r="L1838" t="str">
            <v>Journal Import 38234:</v>
          </cell>
          <cell r="M1838" t="str">
            <v>ASKUL</v>
          </cell>
          <cell r="N1838" t="str">
            <v>Purchase Invoices</v>
          </cell>
          <cell r="O1838" t="str">
            <v>August_11 Payables 38234: A 6466</v>
          </cell>
          <cell r="P1838" t="str">
            <v>HMURANO</v>
          </cell>
          <cell r="Q1838" t="str">
            <v>P</v>
          </cell>
        </row>
        <row r="1839">
          <cell r="A1839" t="str">
            <v>KK 082098 1320</v>
          </cell>
          <cell r="B1839" t="str">
            <v>KK 082098 1320</v>
          </cell>
          <cell r="C1839" t="str">
            <v>AUG-01</v>
          </cell>
          <cell r="D1839">
            <v>37113</v>
          </cell>
          <cell r="E1839">
            <v>2001</v>
          </cell>
          <cell r="F1839" t="str">
            <v>000</v>
          </cell>
          <cell r="G1839" t="str">
            <v>00062</v>
          </cell>
          <cell r="H1839">
            <v>1320</v>
          </cell>
          <cell r="J1839" t="str">
            <v xml:space="preserve">KK 082098 </v>
          </cell>
          <cell r="K1839" t="str">
            <v>KK 082098 transportation</v>
          </cell>
          <cell r="L1839" t="str">
            <v>Journal Import 37987:</v>
          </cell>
          <cell r="M1839" t="str">
            <v>Yoshikawa Naomi</v>
          </cell>
          <cell r="N1839" t="str">
            <v>Purchase Invoices</v>
          </cell>
          <cell r="O1839" t="str">
            <v>August_1 Payables 37987: A 6390</v>
          </cell>
          <cell r="P1839" t="str">
            <v>YANNAKA</v>
          </cell>
          <cell r="Q1839" t="str">
            <v>P</v>
          </cell>
        </row>
        <row r="1840">
          <cell r="A1840" t="str">
            <v>KK 081112 9471</v>
          </cell>
          <cell r="B1840" t="str">
            <v>KK 081112 9471</v>
          </cell>
          <cell r="C1840" t="str">
            <v>AUG-01</v>
          </cell>
          <cell r="D1840">
            <v>37113</v>
          </cell>
          <cell r="E1840">
            <v>2001</v>
          </cell>
          <cell r="F1840" t="str">
            <v>000</v>
          </cell>
          <cell r="G1840" t="str">
            <v>00066</v>
          </cell>
          <cell r="H1840">
            <v>9471</v>
          </cell>
          <cell r="J1840" t="str">
            <v xml:space="preserve">KK 081112 </v>
          </cell>
          <cell r="K1840" t="str">
            <v>KK 081112 car rental</v>
          </cell>
          <cell r="L1840" t="str">
            <v>Journal Import 38234:</v>
          </cell>
          <cell r="M1840" t="str">
            <v>Nippon Rental-A-Car</v>
          </cell>
          <cell r="N1840" t="str">
            <v>Purchase Invoices</v>
          </cell>
          <cell r="O1840" t="str">
            <v>August_11 Payables 38234: A 6466</v>
          </cell>
          <cell r="P1840" t="str">
            <v>HMURANO</v>
          </cell>
          <cell r="Q1840" t="str">
            <v>P</v>
          </cell>
        </row>
        <row r="1841">
          <cell r="A1841" t="str">
            <v>KK 082097 270</v>
          </cell>
          <cell r="B1841" t="str">
            <v>KK 082097 270</v>
          </cell>
          <cell r="C1841" t="str">
            <v>AUG-01</v>
          </cell>
          <cell r="D1841">
            <v>37113</v>
          </cell>
          <cell r="E1841">
            <v>2001</v>
          </cell>
          <cell r="F1841" t="str">
            <v>000</v>
          </cell>
          <cell r="G1841" t="str">
            <v>00080</v>
          </cell>
          <cell r="H1841">
            <v>270</v>
          </cell>
          <cell r="J1841" t="str">
            <v xml:space="preserve">KK 082097 </v>
          </cell>
          <cell r="K1841" t="str">
            <v>KK 082097 postage</v>
          </cell>
          <cell r="L1841" t="str">
            <v>Journal Import 37987:</v>
          </cell>
          <cell r="M1841" t="str">
            <v>Reception</v>
          </cell>
          <cell r="N1841" t="str">
            <v>Purchase Invoices</v>
          </cell>
          <cell r="O1841" t="str">
            <v>August_1 Payables 37987: A 6390</v>
          </cell>
          <cell r="P1841" t="str">
            <v>YANNAKA</v>
          </cell>
          <cell r="Q1841" t="str">
            <v>P</v>
          </cell>
        </row>
        <row r="1842">
          <cell r="A1842" t="str">
            <v>KK 080002 113802</v>
          </cell>
          <cell r="B1842" t="str">
            <v>KK 080002 113802</v>
          </cell>
          <cell r="C1842" t="str">
            <v>AUG-01</v>
          </cell>
          <cell r="D1842">
            <v>37116</v>
          </cell>
          <cell r="E1842">
            <v>2001</v>
          </cell>
          <cell r="F1842" t="str">
            <v>000</v>
          </cell>
          <cell r="G1842" t="str">
            <v>00051</v>
          </cell>
          <cell r="H1842">
            <v>113802</v>
          </cell>
          <cell r="J1842" t="str">
            <v xml:space="preserve">KK 080002 </v>
          </cell>
          <cell r="K1842" t="str">
            <v>KK 080002 business meal</v>
          </cell>
          <cell r="L1842" t="str">
            <v>KK 080002</v>
          </cell>
          <cell r="N1842" t="str">
            <v>Accrual</v>
          </cell>
          <cell r="O1842" t="str">
            <v>Spreadsheet 38082: A 6410</v>
          </cell>
          <cell r="P1842" t="str">
            <v>YANNAKA</v>
          </cell>
          <cell r="Q1842" t="str">
            <v>P</v>
          </cell>
        </row>
        <row r="1843">
          <cell r="A1843" t="str">
            <v>KK 080002 36720</v>
          </cell>
          <cell r="B1843" t="str">
            <v>KK 080002 36720</v>
          </cell>
          <cell r="C1843" t="str">
            <v>AUG-01</v>
          </cell>
          <cell r="D1843">
            <v>37116</v>
          </cell>
          <cell r="E1843">
            <v>2001</v>
          </cell>
          <cell r="F1843" t="str">
            <v>000</v>
          </cell>
          <cell r="G1843" t="str">
            <v>00051</v>
          </cell>
          <cell r="H1843">
            <v>36720</v>
          </cell>
          <cell r="J1843" t="str">
            <v xml:space="preserve">KK 080002 </v>
          </cell>
          <cell r="K1843" t="str">
            <v>KK 080002 business meal</v>
          </cell>
          <cell r="L1843" t="str">
            <v>KK 080002</v>
          </cell>
          <cell r="N1843" t="str">
            <v>Accrual</v>
          </cell>
          <cell r="O1843" t="str">
            <v>Spreadsheet 38082: A 6410</v>
          </cell>
          <cell r="P1843" t="str">
            <v>YANNAKA</v>
          </cell>
          <cell r="Q1843" t="str">
            <v>P</v>
          </cell>
        </row>
        <row r="1844">
          <cell r="A1844" t="str">
            <v>KK 080002 14322</v>
          </cell>
          <cell r="B1844" t="str">
            <v>KK 080002 14322</v>
          </cell>
          <cell r="C1844" t="str">
            <v>AUG-01</v>
          </cell>
          <cell r="D1844">
            <v>37116</v>
          </cell>
          <cell r="E1844">
            <v>2001</v>
          </cell>
          <cell r="F1844" t="str">
            <v>000</v>
          </cell>
          <cell r="G1844" t="str">
            <v>00051</v>
          </cell>
          <cell r="H1844">
            <v>14322</v>
          </cell>
          <cell r="J1844" t="str">
            <v xml:space="preserve">KK 080002 </v>
          </cell>
          <cell r="K1844" t="str">
            <v>KK 080002 business meal</v>
          </cell>
          <cell r="L1844" t="str">
            <v>KK 080002</v>
          </cell>
          <cell r="N1844" t="str">
            <v>Accrual</v>
          </cell>
          <cell r="O1844" t="str">
            <v>Spreadsheet 38082: A 6410</v>
          </cell>
          <cell r="P1844" t="str">
            <v>YANNAKA</v>
          </cell>
          <cell r="Q1844" t="str">
            <v>P</v>
          </cell>
        </row>
        <row r="1845">
          <cell r="A1845" t="str">
            <v>KK 081133 1050</v>
          </cell>
          <cell r="B1845" t="str">
            <v>KK 081133 1050</v>
          </cell>
          <cell r="C1845" t="str">
            <v>AUG-01</v>
          </cell>
          <cell r="D1845">
            <v>37116</v>
          </cell>
          <cell r="E1845">
            <v>2001</v>
          </cell>
          <cell r="F1845" t="str">
            <v>000</v>
          </cell>
          <cell r="G1845" t="str">
            <v>00077</v>
          </cell>
          <cell r="H1845">
            <v>1050</v>
          </cell>
          <cell r="J1845" t="str">
            <v xml:space="preserve">KK 081133 </v>
          </cell>
          <cell r="K1845" t="str">
            <v>KK 081133 info fee</v>
          </cell>
          <cell r="L1845" t="str">
            <v>Journal Import 38234:</v>
          </cell>
          <cell r="M1845" t="str">
            <v>Teikoku Data Bank</v>
          </cell>
          <cell r="N1845" t="str">
            <v>Purchase Invoices</v>
          </cell>
          <cell r="O1845" t="str">
            <v>August_11 Payables 38234: A 6466</v>
          </cell>
          <cell r="P1845" t="str">
            <v>HMURANO</v>
          </cell>
          <cell r="Q1845" t="str">
            <v>P</v>
          </cell>
        </row>
        <row r="1846">
          <cell r="A1846" t="str">
            <v>KK 082127 1320</v>
          </cell>
          <cell r="B1846" t="str">
            <v>KK 082127 1320</v>
          </cell>
          <cell r="C1846" t="str">
            <v>AUG-01</v>
          </cell>
          <cell r="D1846">
            <v>37117</v>
          </cell>
          <cell r="E1846">
            <v>2001</v>
          </cell>
          <cell r="F1846" t="str">
            <v>000</v>
          </cell>
          <cell r="G1846" t="str">
            <v>00062</v>
          </cell>
          <cell r="H1846">
            <v>1320</v>
          </cell>
          <cell r="J1846" t="str">
            <v xml:space="preserve">KK 082127 </v>
          </cell>
          <cell r="K1846" t="str">
            <v>KK 082127 transportation</v>
          </cell>
          <cell r="L1846" t="str">
            <v>Journal Import 38052:</v>
          </cell>
          <cell r="M1846" t="str">
            <v>Yoshikawa Naomi</v>
          </cell>
          <cell r="N1846" t="str">
            <v>Purchase Invoices</v>
          </cell>
          <cell r="O1846" t="str">
            <v>August_3 Payables 38052: A 6396</v>
          </cell>
          <cell r="P1846" t="str">
            <v>YANNAKA</v>
          </cell>
          <cell r="Q1846" t="str">
            <v>P</v>
          </cell>
        </row>
        <row r="1847">
          <cell r="A1847" t="str">
            <v>KK 082143 8010</v>
          </cell>
          <cell r="B1847" t="str">
            <v>KK 082143 8010</v>
          </cell>
          <cell r="C1847" t="str">
            <v>AUG-01</v>
          </cell>
          <cell r="D1847">
            <v>37118</v>
          </cell>
          <cell r="E1847">
            <v>2001</v>
          </cell>
          <cell r="F1847" t="str">
            <v>000</v>
          </cell>
          <cell r="G1847" t="str">
            <v>00062</v>
          </cell>
          <cell r="H1847">
            <v>8010</v>
          </cell>
          <cell r="J1847" t="str">
            <v xml:space="preserve">KK 082143 </v>
          </cell>
          <cell r="K1847" t="str">
            <v>KK 082143 transportation</v>
          </cell>
          <cell r="L1847" t="str">
            <v>Journal Import 38077:</v>
          </cell>
          <cell r="M1847" t="str">
            <v>Takamatsu Takehisa</v>
          </cell>
          <cell r="N1847" t="str">
            <v>Purchase Invoices</v>
          </cell>
          <cell r="O1847" t="str">
            <v>August_5 Payables 38077: A 6407</v>
          </cell>
          <cell r="P1847" t="str">
            <v>YANNAKA</v>
          </cell>
          <cell r="Q1847" t="str">
            <v>P</v>
          </cell>
        </row>
        <row r="1848">
          <cell r="A1848" t="str">
            <v>KK 081104 27650</v>
          </cell>
          <cell r="B1848" t="str">
            <v>KK 081104 27650</v>
          </cell>
          <cell r="C1848" t="str">
            <v>AUG-01</v>
          </cell>
          <cell r="D1848">
            <v>37118</v>
          </cell>
          <cell r="E1848">
            <v>2001</v>
          </cell>
          <cell r="F1848" t="str">
            <v>000</v>
          </cell>
          <cell r="G1848" t="str">
            <v>00066</v>
          </cell>
          <cell r="H1848">
            <v>27650</v>
          </cell>
          <cell r="J1848" t="str">
            <v xml:space="preserve">KK 081104 </v>
          </cell>
          <cell r="K1848" t="str">
            <v>KK 081104 limousine service</v>
          </cell>
          <cell r="L1848" t="str">
            <v>Journal Import 38095:</v>
          </cell>
          <cell r="M1848" t="str">
            <v>Hinomaru Limousine</v>
          </cell>
          <cell r="N1848" t="str">
            <v>Purchase Invoices</v>
          </cell>
          <cell r="O1848" t="str">
            <v>August_7 Payables 38095: A 6447</v>
          </cell>
          <cell r="P1848" t="str">
            <v>YANNAKA</v>
          </cell>
          <cell r="Q1848" t="str">
            <v>P</v>
          </cell>
        </row>
        <row r="1849">
          <cell r="A1849" t="str">
            <v>KK 082147 1320</v>
          </cell>
          <cell r="B1849" t="str">
            <v>KK 082147 1320</v>
          </cell>
          <cell r="C1849" t="str">
            <v>AUG-01</v>
          </cell>
          <cell r="D1849">
            <v>37119</v>
          </cell>
          <cell r="E1849">
            <v>2001</v>
          </cell>
          <cell r="F1849" t="str">
            <v>000</v>
          </cell>
          <cell r="G1849" t="str">
            <v>00062</v>
          </cell>
          <cell r="H1849">
            <v>1320</v>
          </cell>
          <cell r="J1849" t="str">
            <v xml:space="preserve">KK 082147 </v>
          </cell>
          <cell r="K1849" t="str">
            <v>KK 082147 transportation</v>
          </cell>
          <cell r="L1849" t="str">
            <v>Journal Import 38095:</v>
          </cell>
          <cell r="M1849" t="str">
            <v>Yoshikawa Naomi</v>
          </cell>
          <cell r="N1849" t="str">
            <v>Purchase Invoices</v>
          </cell>
          <cell r="O1849" t="str">
            <v>August_7 Payables 38095: A 6447</v>
          </cell>
          <cell r="P1849" t="str">
            <v>YANNAKA</v>
          </cell>
          <cell r="Q1849" t="str">
            <v>P</v>
          </cell>
        </row>
        <row r="1850">
          <cell r="A1850" t="str">
            <v>KK 081189 1523</v>
          </cell>
          <cell r="B1850" t="str">
            <v>KK 081189 1523</v>
          </cell>
          <cell r="C1850" t="str">
            <v>AUG-01</v>
          </cell>
          <cell r="D1850">
            <v>37123</v>
          </cell>
          <cell r="E1850">
            <v>2001</v>
          </cell>
          <cell r="F1850" t="str">
            <v>000</v>
          </cell>
          <cell r="G1850" t="str">
            <v>00059</v>
          </cell>
          <cell r="H1850">
            <v>1523</v>
          </cell>
          <cell r="J1850" t="str">
            <v xml:space="preserve">KK 081189 </v>
          </cell>
          <cell r="K1850" t="str">
            <v>KK 081189 delivery</v>
          </cell>
          <cell r="L1850" t="str">
            <v>Journal Import 38393:</v>
          </cell>
          <cell r="M1850" t="str">
            <v>Sagawa Kyubin</v>
          </cell>
          <cell r="N1850" t="str">
            <v>Purchase Invoices</v>
          </cell>
          <cell r="O1850" t="str">
            <v>August_19 Payables 38393: A 6505</v>
          </cell>
          <cell r="P1850" t="str">
            <v>YANNAKA</v>
          </cell>
          <cell r="Q1850" t="str">
            <v>P</v>
          </cell>
        </row>
        <row r="1851">
          <cell r="A1851" t="str">
            <v>KK 081156 2063</v>
          </cell>
          <cell r="B1851" t="str">
            <v>KK 081156 2063</v>
          </cell>
          <cell r="C1851" t="str">
            <v>AUG-01</v>
          </cell>
          <cell r="D1851">
            <v>37123</v>
          </cell>
          <cell r="E1851">
            <v>2001</v>
          </cell>
          <cell r="F1851" t="str">
            <v>000</v>
          </cell>
          <cell r="G1851" t="str">
            <v>00060</v>
          </cell>
          <cell r="H1851">
            <v>2063</v>
          </cell>
          <cell r="J1851" t="str">
            <v xml:space="preserve">KK 081156 </v>
          </cell>
          <cell r="K1851" t="str">
            <v>KK 081156 photo development</v>
          </cell>
          <cell r="L1851" t="str">
            <v>Journal Import 38234:</v>
          </cell>
          <cell r="M1851" t="str">
            <v>Kimura photo</v>
          </cell>
          <cell r="N1851" t="str">
            <v>Purchase Invoices</v>
          </cell>
          <cell r="O1851" t="str">
            <v>August_11 Payables 38234: A 6466</v>
          </cell>
          <cell r="P1851" t="str">
            <v>HMURANO</v>
          </cell>
          <cell r="Q1851" t="str">
            <v>P</v>
          </cell>
        </row>
        <row r="1852">
          <cell r="A1852" t="str">
            <v>KK 081188S105750</v>
          </cell>
          <cell r="B1852" t="str">
            <v>KK 081188S105750</v>
          </cell>
          <cell r="C1852" t="str">
            <v>AUG-01</v>
          </cell>
          <cell r="D1852">
            <v>37123</v>
          </cell>
          <cell r="E1852">
            <v>2001</v>
          </cell>
          <cell r="F1852" t="str">
            <v>000</v>
          </cell>
          <cell r="G1852" t="str">
            <v>00060</v>
          </cell>
          <cell r="H1852">
            <v>105750</v>
          </cell>
          <cell r="J1852" t="str">
            <v>KK 081188S</v>
          </cell>
          <cell r="K1852" t="str">
            <v>KK 081188Stationary &amp; Supplies</v>
          </cell>
          <cell r="L1852" t="str">
            <v>KK 080048</v>
          </cell>
          <cell r="N1852" t="str">
            <v>Accrual</v>
          </cell>
          <cell r="O1852" t="str">
            <v>Spreadsheet 38390: A 6504</v>
          </cell>
          <cell r="P1852" t="str">
            <v>HMURANO</v>
          </cell>
          <cell r="Q1852" t="str">
            <v>P</v>
          </cell>
        </row>
        <row r="1853">
          <cell r="A1853" t="str">
            <v>KK 082159 1480</v>
          </cell>
          <cell r="B1853" t="str">
            <v>KK 082159 1480</v>
          </cell>
          <cell r="C1853" t="str">
            <v>AUG-01</v>
          </cell>
          <cell r="D1853">
            <v>37123</v>
          </cell>
          <cell r="E1853">
            <v>2001</v>
          </cell>
          <cell r="F1853" t="str">
            <v>000</v>
          </cell>
          <cell r="G1853" t="str">
            <v>00062</v>
          </cell>
          <cell r="H1853">
            <v>1480</v>
          </cell>
          <cell r="J1853" t="str">
            <v xml:space="preserve">KK 082159 </v>
          </cell>
          <cell r="K1853" t="str">
            <v>KK 082159 transportation</v>
          </cell>
          <cell r="L1853" t="str">
            <v>Journal Import 38095:</v>
          </cell>
          <cell r="M1853" t="str">
            <v>Numazawa Katsuyoshi</v>
          </cell>
          <cell r="N1853" t="str">
            <v>Purchase Invoices</v>
          </cell>
          <cell r="O1853" t="str">
            <v>August_7 Payables 38095: A 6447</v>
          </cell>
          <cell r="P1853" t="str">
            <v>YANNAKA</v>
          </cell>
          <cell r="Q1853" t="str">
            <v>P</v>
          </cell>
        </row>
        <row r="1854">
          <cell r="A1854" t="str">
            <v>LLC 081144666172</v>
          </cell>
          <cell r="B1854" t="str">
            <v>LLC 081144666172</v>
          </cell>
          <cell r="C1854" t="str">
            <v>AUG-01</v>
          </cell>
          <cell r="D1854">
            <v>37123</v>
          </cell>
          <cell r="E1854">
            <v>2001</v>
          </cell>
          <cell r="F1854" t="str">
            <v>000</v>
          </cell>
          <cell r="G1854" t="str">
            <v>00077</v>
          </cell>
          <cell r="H1854">
            <v>666172</v>
          </cell>
          <cell r="J1854" t="str">
            <v>LLC 081144</v>
          </cell>
          <cell r="K1854" t="str">
            <v>LLC 081144 appraisal</v>
          </cell>
          <cell r="L1854" t="str">
            <v>Journal Import 38144:</v>
          </cell>
          <cell r="M1854" t="str">
            <v>Muraki sokuryo sekkei jimusyo</v>
          </cell>
          <cell r="N1854" t="str">
            <v>Purchase Invoices</v>
          </cell>
          <cell r="O1854" t="str">
            <v>Aug_9 Payables 38144: A 6450</v>
          </cell>
          <cell r="P1854" t="str">
            <v>HMURANO</v>
          </cell>
          <cell r="Q1854" t="str">
            <v>P</v>
          </cell>
        </row>
        <row r="1855">
          <cell r="A1855" t="str">
            <v>KK 081186 666172</v>
          </cell>
          <cell r="B1855" t="str">
            <v>KK 081186 666172</v>
          </cell>
          <cell r="C1855" t="str">
            <v>AUG-01</v>
          </cell>
          <cell r="D1855">
            <v>37123</v>
          </cell>
          <cell r="E1855">
            <v>2001</v>
          </cell>
          <cell r="F1855" t="str">
            <v>000</v>
          </cell>
          <cell r="G1855" t="str">
            <v>00077</v>
          </cell>
          <cell r="H1855">
            <v>666172</v>
          </cell>
          <cell r="J1855" t="str">
            <v xml:space="preserve">KK 081186 </v>
          </cell>
          <cell r="K1855" t="str">
            <v>KK 081186 appraisal</v>
          </cell>
          <cell r="L1855" t="str">
            <v>Journal Import 38333:</v>
          </cell>
          <cell r="M1855" t="str">
            <v>Muraki sokuryo sekkei jimusyo</v>
          </cell>
          <cell r="N1855" t="str">
            <v>Purchase Invoices</v>
          </cell>
          <cell r="O1855" t="str">
            <v>August_15 Payables 38333: A 6496</v>
          </cell>
          <cell r="P1855" t="str">
            <v>HMURANO</v>
          </cell>
          <cell r="Q1855" t="str">
            <v>P</v>
          </cell>
        </row>
        <row r="1856">
          <cell r="A1856" t="str">
            <v>KK 082175 800</v>
          </cell>
          <cell r="B1856" t="str">
            <v>KK 082175 800</v>
          </cell>
          <cell r="C1856" t="str">
            <v>AUG-01</v>
          </cell>
          <cell r="D1856">
            <v>37124</v>
          </cell>
          <cell r="E1856">
            <v>2001</v>
          </cell>
          <cell r="F1856" t="str">
            <v>000</v>
          </cell>
          <cell r="G1856" t="str">
            <v>00062</v>
          </cell>
          <cell r="H1856">
            <v>800</v>
          </cell>
          <cell r="J1856" t="str">
            <v xml:space="preserve">KK 082175 </v>
          </cell>
          <cell r="K1856" t="str">
            <v>KK 082175 transportation</v>
          </cell>
          <cell r="L1856" t="str">
            <v>Journal Import 38144:</v>
          </cell>
          <cell r="M1856" t="str">
            <v>Tomohiro Tadashi</v>
          </cell>
          <cell r="N1856" t="str">
            <v>Purchase Invoices</v>
          </cell>
          <cell r="O1856" t="str">
            <v>Aug_9 Payables 38144: A 6450</v>
          </cell>
          <cell r="P1856" t="str">
            <v>HMURANO</v>
          </cell>
          <cell r="Q1856" t="str">
            <v>P</v>
          </cell>
        </row>
        <row r="1857">
          <cell r="A1857" t="str">
            <v>KK 082203 1980</v>
          </cell>
          <cell r="B1857" t="str">
            <v>KK 082203 1980</v>
          </cell>
          <cell r="C1857" t="str">
            <v>AUG-01</v>
          </cell>
          <cell r="D1857">
            <v>37124</v>
          </cell>
          <cell r="E1857">
            <v>2001</v>
          </cell>
          <cell r="F1857" t="str">
            <v>000</v>
          </cell>
          <cell r="G1857" t="str">
            <v>00062</v>
          </cell>
          <cell r="H1857">
            <v>1980</v>
          </cell>
          <cell r="J1857" t="str">
            <v xml:space="preserve">KK 082203 </v>
          </cell>
          <cell r="K1857" t="str">
            <v>KK 082203 transportation</v>
          </cell>
          <cell r="L1857" t="str">
            <v>Journal Import 38256:</v>
          </cell>
          <cell r="M1857" t="str">
            <v>Yoshikawa Naomi</v>
          </cell>
          <cell r="N1857" t="str">
            <v>Purchase Invoices</v>
          </cell>
          <cell r="O1857" t="str">
            <v>August_12 Payables 38256: A 6473</v>
          </cell>
          <cell r="P1857" t="str">
            <v>HMURANO</v>
          </cell>
          <cell r="Q1857" t="str">
            <v>P</v>
          </cell>
        </row>
        <row r="1858">
          <cell r="A1858" t="str">
            <v>KK 082225 2640</v>
          </cell>
          <cell r="B1858" t="str">
            <v>KK 082225 2640</v>
          </cell>
          <cell r="C1858" t="str">
            <v>AUG-01</v>
          </cell>
          <cell r="D1858">
            <v>37126</v>
          </cell>
          <cell r="E1858">
            <v>2001</v>
          </cell>
          <cell r="F1858" t="str">
            <v>000</v>
          </cell>
          <cell r="G1858" t="str">
            <v>00062</v>
          </cell>
          <cell r="H1858">
            <v>2640</v>
          </cell>
          <cell r="J1858" t="str">
            <v xml:space="preserve">KK 082225 </v>
          </cell>
          <cell r="K1858" t="str">
            <v>KK 082225 transportation</v>
          </cell>
          <cell r="L1858" t="str">
            <v>Journal Import 38256:</v>
          </cell>
          <cell r="M1858" t="str">
            <v>Yoshikawa Naomi</v>
          </cell>
          <cell r="N1858" t="str">
            <v>Purchase Invoices</v>
          </cell>
          <cell r="O1858" t="str">
            <v>August_12 Payables 38256: A 6473</v>
          </cell>
          <cell r="P1858" t="str">
            <v>HMURANO</v>
          </cell>
          <cell r="Q1858" t="str">
            <v>P</v>
          </cell>
        </row>
        <row r="1859">
          <cell r="A1859" t="str">
            <v>KK 082217 650</v>
          </cell>
          <cell r="B1859" t="str">
            <v>KK 082217 650</v>
          </cell>
          <cell r="C1859" t="str">
            <v>AUG-01</v>
          </cell>
          <cell r="D1859">
            <v>37126</v>
          </cell>
          <cell r="E1859">
            <v>2001</v>
          </cell>
          <cell r="F1859" t="str">
            <v>000</v>
          </cell>
          <cell r="G1859" t="str">
            <v>00062</v>
          </cell>
          <cell r="H1859">
            <v>650</v>
          </cell>
          <cell r="J1859" t="str">
            <v xml:space="preserve">KK 082217 </v>
          </cell>
          <cell r="K1859" t="str">
            <v>KK 082217 transportation</v>
          </cell>
          <cell r="L1859" t="str">
            <v>Journal Import 38256:</v>
          </cell>
          <cell r="M1859" t="str">
            <v>Yagi Tomoyuki</v>
          </cell>
          <cell r="N1859" t="str">
            <v>Purchase Invoices</v>
          </cell>
          <cell r="O1859" t="str">
            <v>August_12 Payables 38256: A 6473</v>
          </cell>
          <cell r="P1859" t="str">
            <v>HMURANO</v>
          </cell>
          <cell r="Q1859" t="str">
            <v>P</v>
          </cell>
        </row>
        <row r="1860">
          <cell r="A1860" t="str">
            <v>KK 082222 1575</v>
          </cell>
          <cell r="B1860" t="str">
            <v>KK 082222 1575</v>
          </cell>
          <cell r="C1860" t="str">
            <v>AUG-01</v>
          </cell>
          <cell r="D1860">
            <v>37127</v>
          </cell>
          <cell r="E1860">
            <v>2001</v>
          </cell>
          <cell r="F1860" t="str">
            <v>000</v>
          </cell>
          <cell r="G1860" t="str">
            <v>00060</v>
          </cell>
          <cell r="H1860">
            <v>1575</v>
          </cell>
          <cell r="J1860" t="str">
            <v xml:space="preserve">KK 082222 </v>
          </cell>
          <cell r="K1860" t="str">
            <v>KK 082222 files</v>
          </cell>
          <cell r="L1860" t="str">
            <v>Journal Import 38256:</v>
          </cell>
          <cell r="M1860" t="str">
            <v>Kosaka Hiromi</v>
          </cell>
          <cell r="N1860" t="str">
            <v>Purchase Invoices</v>
          </cell>
          <cell r="O1860" t="str">
            <v>August_12 Payables 38256: A 6473</v>
          </cell>
          <cell r="P1860" t="str">
            <v>HMURANO</v>
          </cell>
          <cell r="Q1860" t="str">
            <v>P</v>
          </cell>
        </row>
        <row r="1861">
          <cell r="A1861" t="str">
            <v>KK 082221 3240</v>
          </cell>
          <cell r="B1861" t="str">
            <v>KK 082221 3240</v>
          </cell>
          <cell r="C1861" t="str">
            <v>AUG-01</v>
          </cell>
          <cell r="D1861">
            <v>37127</v>
          </cell>
          <cell r="E1861">
            <v>2001</v>
          </cell>
          <cell r="F1861" t="str">
            <v>000</v>
          </cell>
          <cell r="G1861" t="str">
            <v>00062</v>
          </cell>
          <cell r="H1861">
            <v>3240</v>
          </cell>
          <cell r="J1861" t="str">
            <v xml:space="preserve">KK 082221 </v>
          </cell>
          <cell r="K1861" t="str">
            <v>KK 082221 transportation</v>
          </cell>
          <cell r="L1861" t="str">
            <v>Journal Import 38256:</v>
          </cell>
          <cell r="M1861" t="str">
            <v>Yoshikawa Naomi</v>
          </cell>
          <cell r="N1861" t="str">
            <v>Purchase Invoices</v>
          </cell>
          <cell r="O1861" t="str">
            <v>August_12 Payables 38256: A 6473</v>
          </cell>
          <cell r="P1861" t="str">
            <v>HMURANO</v>
          </cell>
          <cell r="Q1861" t="str">
            <v>P</v>
          </cell>
        </row>
        <row r="1862">
          <cell r="A1862" t="str">
            <v>KK 082260 13040</v>
          </cell>
          <cell r="B1862" t="str">
            <v>KK 082260 13040</v>
          </cell>
          <cell r="C1862" t="str">
            <v>AUG-01</v>
          </cell>
          <cell r="D1862">
            <v>37132</v>
          </cell>
          <cell r="E1862">
            <v>2001</v>
          </cell>
          <cell r="F1862" t="str">
            <v>000</v>
          </cell>
          <cell r="G1862" t="str">
            <v>00062</v>
          </cell>
          <cell r="H1862">
            <v>13040</v>
          </cell>
          <cell r="J1862" t="str">
            <v xml:space="preserve">KK 082260 </v>
          </cell>
          <cell r="K1862" t="str">
            <v>KK 082260 transportation</v>
          </cell>
          <cell r="L1862" t="str">
            <v>Journal Import 38393:</v>
          </cell>
          <cell r="M1862" t="str">
            <v>Kono Toshio</v>
          </cell>
          <cell r="N1862" t="str">
            <v>Purchase Invoices</v>
          </cell>
          <cell r="O1862" t="str">
            <v>August_19 Payables 38393: A 6505</v>
          </cell>
          <cell r="P1862" t="str">
            <v>YANNAKA</v>
          </cell>
          <cell r="Q1862" t="str">
            <v>P</v>
          </cell>
        </row>
        <row r="1863">
          <cell r="A1863" t="str">
            <v>KK 081054S10575</v>
          </cell>
          <cell r="B1863" t="str">
            <v>KK 081054S10575</v>
          </cell>
          <cell r="C1863" t="str">
            <v>AUG-01</v>
          </cell>
          <cell r="D1863">
            <v>37133</v>
          </cell>
          <cell r="E1863">
            <v>2001</v>
          </cell>
          <cell r="F1863" t="str">
            <v>000</v>
          </cell>
          <cell r="G1863" t="str">
            <v>00059</v>
          </cell>
          <cell r="H1863">
            <v>10575</v>
          </cell>
          <cell r="J1863" t="str">
            <v>KK 081054S</v>
          </cell>
          <cell r="K1863" t="str">
            <v>KK 081054Shipping &amp; Delivery</v>
          </cell>
          <cell r="L1863" t="str">
            <v>KK 080001</v>
          </cell>
          <cell r="N1863" t="str">
            <v>Accrual</v>
          </cell>
          <cell r="O1863" t="str">
            <v>Spreadsheet 38220: A 6463</v>
          </cell>
          <cell r="P1863" t="str">
            <v>HMURANO</v>
          </cell>
          <cell r="Q1863" t="str">
            <v>P</v>
          </cell>
        </row>
        <row r="1864">
          <cell r="A1864" t="str">
            <v>KK 081055S12600</v>
          </cell>
          <cell r="B1864" t="str">
            <v>KK 081055S12600</v>
          </cell>
          <cell r="C1864" t="str">
            <v>AUG-01</v>
          </cell>
          <cell r="D1864">
            <v>37133</v>
          </cell>
          <cell r="E1864">
            <v>2001</v>
          </cell>
          <cell r="F1864" t="str">
            <v>000</v>
          </cell>
          <cell r="G1864" t="str">
            <v>00059</v>
          </cell>
          <cell r="H1864">
            <v>12600</v>
          </cell>
          <cell r="J1864" t="str">
            <v>KK 081055S</v>
          </cell>
          <cell r="K1864" t="str">
            <v>KK 081055Shipping &amp; Delivery</v>
          </cell>
          <cell r="L1864" t="str">
            <v>KK 080001</v>
          </cell>
          <cell r="N1864" t="str">
            <v>Accrual</v>
          </cell>
          <cell r="O1864" t="str">
            <v>Spreadsheet 38220: A 6463</v>
          </cell>
          <cell r="P1864" t="str">
            <v>HMURANO</v>
          </cell>
          <cell r="Q1864" t="str">
            <v>P</v>
          </cell>
        </row>
        <row r="1865">
          <cell r="A1865" t="str">
            <v>KK 081070S14462</v>
          </cell>
          <cell r="B1865" t="str">
            <v>KK 081070S14462</v>
          </cell>
          <cell r="C1865" t="str">
            <v>AUG-01</v>
          </cell>
          <cell r="D1865">
            <v>37133</v>
          </cell>
          <cell r="E1865">
            <v>2001</v>
          </cell>
          <cell r="F1865" t="str">
            <v>000</v>
          </cell>
          <cell r="G1865" t="str">
            <v>00059</v>
          </cell>
          <cell r="H1865">
            <v>14462</v>
          </cell>
          <cell r="J1865" t="str">
            <v>KK 081070S</v>
          </cell>
          <cell r="K1865" t="str">
            <v>KK 081070Shipping &amp; Delivery</v>
          </cell>
          <cell r="L1865" t="str">
            <v>KK 080001</v>
          </cell>
          <cell r="N1865" t="str">
            <v>Accrual</v>
          </cell>
          <cell r="O1865" t="str">
            <v>Spreadsheet 38220: A 6463</v>
          </cell>
          <cell r="P1865" t="str">
            <v>HMURANO</v>
          </cell>
          <cell r="Q1865" t="str">
            <v>P</v>
          </cell>
        </row>
        <row r="1866">
          <cell r="A1866" t="str">
            <v>KK 081057S87310</v>
          </cell>
          <cell r="B1866" t="str">
            <v>KK 081057S87310</v>
          </cell>
          <cell r="C1866" t="str">
            <v>AUG-01</v>
          </cell>
          <cell r="D1866">
            <v>37133</v>
          </cell>
          <cell r="E1866">
            <v>2001</v>
          </cell>
          <cell r="F1866" t="str">
            <v>000</v>
          </cell>
          <cell r="G1866" t="str">
            <v>00060</v>
          </cell>
          <cell r="H1866">
            <v>87310</v>
          </cell>
          <cell r="J1866" t="str">
            <v>KK 081057S</v>
          </cell>
          <cell r="K1866" t="str">
            <v>KK 081057Stationery &amp; Supplies</v>
          </cell>
          <cell r="L1866" t="str">
            <v>KK 080001</v>
          </cell>
          <cell r="N1866" t="str">
            <v>Accrual</v>
          </cell>
          <cell r="O1866" t="str">
            <v>Spreadsheet 38220: A 6463</v>
          </cell>
          <cell r="P1866" t="str">
            <v>HMURANO</v>
          </cell>
          <cell r="Q1866" t="str">
            <v>P</v>
          </cell>
        </row>
        <row r="1867">
          <cell r="A1867" t="str">
            <v>KK 082258 1320</v>
          </cell>
          <cell r="B1867" t="str">
            <v>KK 082258 1320</v>
          </cell>
          <cell r="C1867" t="str">
            <v>AUG-01</v>
          </cell>
          <cell r="D1867">
            <v>37133</v>
          </cell>
          <cell r="E1867">
            <v>2001</v>
          </cell>
          <cell r="F1867" t="str">
            <v>000</v>
          </cell>
          <cell r="G1867" t="str">
            <v>00062</v>
          </cell>
          <cell r="H1867">
            <v>1320</v>
          </cell>
          <cell r="J1867" t="str">
            <v xml:space="preserve">KK 082258 </v>
          </cell>
          <cell r="K1867" t="str">
            <v>KK 082258 transportation</v>
          </cell>
          <cell r="L1867" t="str">
            <v>Journal Import 38326:</v>
          </cell>
          <cell r="M1867" t="str">
            <v>Yoshikawa Naomi</v>
          </cell>
          <cell r="N1867" t="str">
            <v>Purchase Invoices</v>
          </cell>
          <cell r="O1867" t="str">
            <v>August_14 Payables 38326: A 6494</v>
          </cell>
          <cell r="P1867" t="str">
            <v>HMURANO</v>
          </cell>
          <cell r="Q1867" t="str">
            <v>P</v>
          </cell>
        </row>
        <row r="1868">
          <cell r="A1868" t="str">
            <v>LLC 0820784500</v>
          </cell>
          <cell r="B1868" t="str">
            <v>LLC 0820784500</v>
          </cell>
          <cell r="C1868" t="str">
            <v>AUG-01</v>
          </cell>
          <cell r="D1868">
            <v>37134</v>
          </cell>
          <cell r="E1868">
            <v>2001</v>
          </cell>
          <cell r="F1868" t="str">
            <v>000</v>
          </cell>
          <cell r="G1868" t="str">
            <v>00051</v>
          </cell>
          <cell r="H1868">
            <v>4500</v>
          </cell>
          <cell r="J1868" t="str">
            <v>LLC 082078</v>
          </cell>
          <cell r="K1868" t="str">
            <v>LLC 082078 business meal</v>
          </cell>
          <cell r="L1868" t="str">
            <v>KK 080067</v>
          </cell>
          <cell r="N1868" t="str">
            <v>Accrual</v>
          </cell>
          <cell r="O1868" t="str">
            <v>Spreadsheet 38404: A 6510</v>
          </cell>
          <cell r="P1868" t="str">
            <v>HMURANO</v>
          </cell>
          <cell r="Q1868" t="str">
            <v>P</v>
          </cell>
        </row>
        <row r="1869">
          <cell r="A1869" t="str">
            <v>LLC 0820582000</v>
          </cell>
          <cell r="B1869" t="str">
            <v>LLC 0820582000</v>
          </cell>
          <cell r="C1869" t="str">
            <v>AUG-01</v>
          </cell>
          <cell r="D1869">
            <v>37134</v>
          </cell>
          <cell r="E1869">
            <v>2001</v>
          </cell>
          <cell r="F1869" t="str">
            <v>000</v>
          </cell>
          <cell r="G1869" t="str">
            <v>00057</v>
          </cell>
          <cell r="H1869">
            <v>2000</v>
          </cell>
          <cell r="J1869" t="str">
            <v>LLC 082058</v>
          </cell>
          <cell r="K1869" t="str">
            <v>LLC 082058 revenue stamp</v>
          </cell>
          <cell r="L1869" t="str">
            <v>KK 080067</v>
          </cell>
          <cell r="N1869" t="str">
            <v>Accrual</v>
          </cell>
          <cell r="O1869" t="str">
            <v>Spreadsheet 38404: A 6510</v>
          </cell>
          <cell r="P1869" t="str">
            <v>HMURANO</v>
          </cell>
          <cell r="Q1869" t="str">
            <v>P</v>
          </cell>
        </row>
        <row r="1870">
          <cell r="A1870" t="str">
            <v>LLC 0820976820</v>
          </cell>
          <cell r="B1870" t="str">
            <v>LLC 0820976820</v>
          </cell>
          <cell r="C1870" t="str">
            <v>AUG-01</v>
          </cell>
          <cell r="D1870">
            <v>37134</v>
          </cell>
          <cell r="E1870">
            <v>2001</v>
          </cell>
          <cell r="F1870" t="str">
            <v>000</v>
          </cell>
          <cell r="G1870" t="str">
            <v>00057</v>
          </cell>
          <cell r="H1870">
            <v>6820</v>
          </cell>
          <cell r="J1870" t="str">
            <v>LLC 082097</v>
          </cell>
          <cell r="K1870" t="str">
            <v>LLC 082097 notary cert</v>
          </cell>
          <cell r="L1870" t="str">
            <v>KK 080067</v>
          </cell>
          <cell r="N1870" t="str">
            <v>Accrual</v>
          </cell>
          <cell r="O1870" t="str">
            <v>Spreadsheet 38404: A 6510</v>
          </cell>
          <cell r="P1870" t="str">
            <v>HMURANO</v>
          </cell>
          <cell r="Q1870" t="str">
            <v>P</v>
          </cell>
        </row>
        <row r="1871">
          <cell r="A1871" t="str">
            <v>LLC 0820211980</v>
          </cell>
          <cell r="B1871" t="str">
            <v>LLC 0820211980</v>
          </cell>
          <cell r="C1871" t="str">
            <v>AUG-01</v>
          </cell>
          <cell r="D1871">
            <v>37134</v>
          </cell>
          <cell r="E1871">
            <v>2001</v>
          </cell>
          <cell r="F1871" t="str">
            <v>000</v>
          </cell>
          <cell r="G1871" t="str">
            <v>00062</v>
          </cell>
          <cell r="H1871">
            <v>1980</v>
          </cell>
          <cell r="J1871" t="str">
            <v>LLC 082021</v>
          </cell>
          <cell r="K1871" t="str">
            <v>LLC 082021 transportation</v>
          </cell>
          <cell r="L1871" t="str">
            <v>KK 080067</v>
          </cell>
          <cell r="N1871" t="str">
            <v>Accrual</v>
          </cell>
          <cell r="O1871" t="str">
            <v>Spreadsheet 38404: A 6510</v>
          </cell>
          <cell r="P1871" t="str">
            <v>HMURANO</v>
          </cell>
          <cell r="Q1871" t="str">
            <v>P</v>
          </cell>
        </row>
        <row r="1872">
          <cell r="A1872" t="str">
            <v>LLC 0820581320</v>
          </cell>
          <cell r="B1872" t="str">
            <v>LLC 0820581320</v>
          </cell>
          <cell r="C1872" t="str">
            <v>AUG-01</v>
          </cell>
          <cell r="D1872">
            <v>37134</v>
          </cell>
          <cell r="E1872">
            <v>2001</v>
          </cell>
          <cell r="F1872" t="str">
            <v>000</v>
          </cell>
          <cell r="G1872" t="str">
            <v>00062</v>
          </cell>
          <cell r="H1872">
            <v>1320</v>
          </cell>
          <cell r="J1872" t="str">
            <v>LLC 082058</v>
          </cell>
          <cell r="K1872" t="str">
            <v>LLC 082058 transportation</v>
          </cell>
          <cell r="L1872" t="str">
            <v>KK 080067</v>
          </cell>
          <cell r="N1872" t="str">
            <v>Accrual</v>
          </cell>
          <cell r="O1872" t="str">
            <v>Spreadsheet 38404: A 6510</v>
          </cell>
          <cell r="P1872" t="str">
            <v>HMURANO</v>
          </cell>
          <cell r="Q1872" t="str">
            <v>P</v>
          </cell>
        </row>
        <row r="1873">
          <cell r="A1873" t="str">
            <v>LLC 0820771080</v>
          </cell>
          <cell r="B1873" t="str">
            <v>LLC 0820771080</v>
          </cell>
          <cell r="C1873" t="str">
            <v>AUG-01</v>
          </cell>
          <cell r="D1873">
            <v>37134</v>
          </cell>
          <cell r="E1873">
            <v>2001</v>
          </cell>
          <cell r="F1873" t="str">
            <v>000</v>
          </cell>
          <cell r="G1873" t="str">
            <v>00062</v>
          </cell>
          <cell r="H1873">
            <v>1080</v>
          </cell>
          <cell r="J1873" t="str">
            <v>LLC 082077</v>
          </cell>
          <cell r="K1873" t="str">
            <v>LLC 082077 transportation</v>
          </cell>
          <cell r="L1873" t="str">
            <v>KK 080067</v>
          </cell>
          <cell r="N1873" t="str">
            <v>Accrual</v>
          </cell>
          <cell r="O1873" t="str">
            <v>Spreadsheet 38404: A 6510</v>
          </cell>
          <cell r="P1873" t="str">
            <v>HMURANO</v>
          </cell>
          <cell r="Q1873" t="str">
            <v>P</v>
          </cell>
        </row>
        <row r="1874">
          <cell r="A1874" t="str">
            <v>LLC 0820243090</v>
          </cell>
          <cell r="B1874" t="str">
            <v>LLC 0820243090</v>
          </cell>
          <cell r="C1874" t="str">
            <v>AUG-01</v>
          </cell>
          <cell r="D1874">
            <v>37134</v>
          </cell>
          <cell r="E1874">
            <v>2001</v>
          </cell>
          <cell r="F1874" t="str">
            <v>000</v>
          </cell>
          <cell r="G1874" t="str">
            <v>00062</v>
          </cell>
          <cell r="H1874">
            <v>3090</v>
          </cell>
          <cell r="J1874" t="str">
            <v>LLC 082024</v>
          </cell>
          <cell r="K1874" t="str">
            <v>LLC 082024 transportation</v>
          </cell>
          <cell r="L1874" t="str">
            <v>KK 080067</v>
          </cell>
          <cell r="N1874" t="str">
            <v>Accrual</v>
          </cell>
          <cell r="O1874" t="str">
            <v>Spreadsheet 38404: A 6510</v>
          </cell>
          <cell r="P1874" t="str">
            <v>HMURANO</v>
          </cell>
          <cell r="Q1874" t="str">
            <v>P</v>
          </cell>
        </row>
        <row r="1875">
          <cell r="A1875" t="str">
            <v>LLC 0820603180</v>
          </cell>
          <cell r="B1875" t="str">
            <v>LLC 0820603180</v>
          </cell>
          <cell r="C1875" t="str">
            <v>AUG-01</v>
          </cell>
          <cell r="D1875">
            <v>37134</v>
          </cell>
          <cell r="E1875">
            <v>2001</v>
          </cell>
          <cell r="F1875" t="str">
            <v>000</v>
          </cell>
          <cell r="G1875" t="str">
            <v>00062</v>
          </cell>
          <cell r="H1875">
            <v>3180</v>
          </cell>
          <cell r="J1875" t="str">
            <v>LLC 082060</v>
          </cell>
          <cell r="K1875" t="str">
            <v>LLC 082060 transportation</v>
          </cell>
          <cell r="L1875" t="str">
            <v>KK 080067</v>
          </cell>
          <cell r="N1875" t="str">
            <v>Accrual</v>
          </cell>
          <cell r="O1875" t="str">
            <v>Spreadsheet 38404: A 6510</v>
          </cell>
          <cell r="P1875" t="str">
            <v>HMURANO</v>
          </cell>
          <cell r="Q1875" t="str">
            <v>P</v>
          </cell>
        </row>
        <row r="1876">
          <cell r="A1876" t="str">
            <v>LLC 0820763540</v>
          </cell>
          <cell r="B1876" t="str">
            <v>LLC 0820763540</v>
          </cell>
          <cell r="C1876" t="str">
            <v>AUG-01</v>
          </cell>
          <cell r="D1876">
            <v>37134</v>
          </cell>
          <cell r="E1876">
            <v>2001</v>
          </cell>
          <cell r="F1876" t="str">
            <v>000</v>
          </cell>
          <cell r="G1876" t="str">
            <v>00062</v>
          </cell>
          <cell r="H1876">
            <v>3540</v>
          </cell>
          <cell r="J1876" t="str">
            <v>LLC 082076</v>
          </cell>
          <cell r="K1876" t="str">
            <v>LLC 082076 transportation</v>
          </cell>
          <cell r="L1876" t="str">
            <v>KK 080067</v>
          </cell>
          <cell r="N1876" t="str">
            <v>Accrual</v>
          </cell>
          <cell r="O1876" t="str">
            <v>Spreadsheet 38404: A 6510</v>
          </cell>
          <cell r="P1876" t="str">
            <v>HMURANO</v>
          </cell>
          <cell r="Q1876" t="str">
            <v>P</v>
          </cell>
        </row>
        <row r="1877">
          <cell r="A1877" t="str">
            <v>LLC 0820794330</v>
          </cell>
          <cell r="B1877" t="str">
            <v>LLC 0820794330</v>
          </cell>
          <cell r="C1877" t="str">
            <v>AUG-01</v>
          </cell>
          <cell r="D1877">
            <v>37134</v>
          </cell>
          <cell r="E1877">
            <v>2001</v>
          </cell>
          <cell r="F1877" t="str">
            <v>000</v>
          </cell>
          <cell r="G1877" t="str">
            <v>00062</v>
          </cell>
          <cell r="H1877">
            <v>4330</v>
          </cell>
          <cell r="J1877" t="str">
            <v>LLC 082079</v>
          </cell>
          <cell r="K1877" t="str">
            <v>LLC 082079 transportation</v>
          </cell>
          <cell r="L1877" t="str">
            <v>KK 080067</v>
          </cell>
          <cell r="N1877" t="str">
            <v>Accrual</v>
          </cell>
          <cell r="O1877" t="str">
            <v>Spreadsheet 38404: A 6510</v>
          </cell>
          <cell r="P1877" t="str">
            <v>HMURANO</v>
          </cell>
          <cell r="Q1877" t="str">
            <v>P</v>
          </cell>
        </row>
        <row r="1878">
          <cell r="A1878" t="str">
            <v>KK 082268 1300</v>
          </cell>
          <cell r="B1878" t="str">
            <v>KK 082268 1300</v>
          </cell>
          <cell r="C1878" t="str">
            <v>AUG-01</v>
          </cell>
          <cell r="D1878">
            <v>37134</v>
          </cell>
          <cell r="E1878">
            <v>2001</v>
          </cell>
          <cell r="F1878" t="str">
            <v>000</v>
          </cell>
          <cell r="G1878" t="str">
            <v>00062</v>
          </cell>
          <cell r="H1878">
            <v>1300</v>
          </cell>
          <cell r="J1878" t="str">
            <v xml:space="preserve">KK 082268 </v>
          </cell>
          <cell r="K1878" t="str">
            <v>KK 082268 transportation</v>
          </cell>
          <cell r="L1878" t="str">
            <v>Journal Import 38393:</v>
          </cell>
          <cell r="M1878" t="str">
            <v>Kobayashi Junichi</v>
          </cell>
          <cell r="N1878" t="str">
            <v>Purchase Invoices</v>
          </cell>
          <cell r="O1878" t="str">
            <v>August_19 Payables 38393: A 6505</v>
          </cell>
          <cell r="P1878" t="str">
            <v>YANNAKA</v>
          </cell>
          <cell r="Q1878" t="str">
            <v>P</v>
          </cell>
        </row>
        <row r="1879">
          <cell r="A1879" t="str">
            <v>KK 081191 36046</v>
          </cell>
          <cell r="B1879" t="str">
            <v>KK 081191 36046</v>
          </cell>
          <cell r="C1879" t="str">
            <v>AUG-01</v>
          </cell>
          <cell r="D1879">
            <v>37134</v>
          </cell>
          <cell r="E1879">
            <v>2001</v>
          </cell>
          <cell r="F1879" t="str">
            <v>000</v>
          </cell>
          <cell r="G1879" t="str">
            <v>00078</v>
          </cell>
          <cell r="H1879">
            <v>36046</v>
          </cell>
          <cell r="J1879" t="str">
            <v xml:space="preserve">KK 081191 </v>
          </cell>
          <cell r="K1879" t="str">
            <v>KK 081191 temporary help</v>
          </cell>
          <cell r="L1879" t="str">
            <v>Journal Import 38393:</v>
          </cell>
          <cell r="M1879" t="str">
            <v>With</v>
          </cell>
          <cell r="N1879" t="str">
            <v>Purchase Invoices</v>
          </cell>
          <cell r="O1879" t="str">
            <v>August_19 Payables 38393: A 6505</v>
          </cell>
          <cell r="P1879" t="str">
            <v>YANNAKA</v>
          </cell>
          <cell r="Q1879" t="str">
            <v>P</v>
          </cell>
        </row>
        <row r="1880">
          <cell r="A1880" t="str">
            <v>KK 080070 1300</v>
          </cell>
          <cell r="B1880" t="str">
            <v>KK 080070 1300</v>
          </cell>
          <cell r="C1880" t="str">
            <v>AUG-01</v>
          </cell>
          <cell r="D1880">
            <v>37134</v>
          </cell>
          <cell r="E1880">
            <v>2001</v>
          </cell>
          <cell r="F1880" t="str">
            <v>000</v>
          </cell>
          <cell r="G1880" t="str">
            <v>00080</v>
          </cell>
          <cell r="H1880">
            <v>1300</v>
          </cell>
          <cell r="J1880" t="str">
            <v xml:space="preserve">KK 080070 </v>
          </cell>
          <cell r="K1880" t="str">
            <v>KK 080070 postage</v>
          </cell>
          <cell r="L1880" t="str">
            <v>KK 080070</v>
          </cell>
          <cell r="N1880" t="str">
            <v>Accrual</v>
          </cell>
          <cell r="O1880" t="str">
            <v>Spreadsheet 38465: A 6530</v>
          </cell>
          <cell r="P1880" t="str">
            <v>HMURANO</v>
          </cell>
          <cell r="Q1880" t="str">
            <v>P</v>
          </cell>
        </row>
        <row r="1881">
          <cell r="A1881" t="str">
            <v>KK 091028 220500</v>
          </cell>
          <cell r="B1881" t="str">
            <v>KK 091028 220500</v>
          </cell>
          <cell r="C1881" t="str">
            <v>SEP-01</v>
          </cell>
          <cell r="D1881">
            <v>37135</v>
          </cell>
          <cell r="E1881">
            <v>2001</v>
          </cell>
          <cell r="F1881" t="str">
            <v>000</v>
          </cell>
          <cell r="G1881" t="str">
            <v>00080</v>
          </cell>
          <cell r="H1881">
            <v>220500</v>
          </cell>
          <cell r="J1881" t="str">
            <v xml:space="preserve">KK 091028 </v>
          </cell>
          <cell r="K1881" t="str">
            <v>KK 091028 server maintenance contract fee</v>
          </cell>
          <cell r="L1881" t="str">
            <v>Journal Import 39258:</v>
          </cell>
          <cell r="M1881" t="str">
            <v>Sun Microsystems</v>
          </cell>
          <cell r="N1881" t="str">
            <v>Purchase Invoices</v>
          </cell>
          <cell r="O1881" t="str">
            <v>Sep_2 Payables 39258: A 6844</v>
          </cell>
          <cell r="P1881" t="str">
            <v>HMURANO</v>
          </cell>
          <cell r="Q1881" t="str">
            <v>P</v>
          </cell>
        </row>
        <row r="1882">
          <cell r="A1882" t="str">
            <v>KK 091031 22050</v>
          </cell>
          <cell r="B1882" t="str">
            <v>KK 091031 22050</v>
          </cell>
          <cell r="C1882" t="str">
            <v>SEP-01</v>
          </cell>
          <cell r="D1882">
            <v>37135</v>
          </cell>
          <cell r="E1882">
            <v>2001</v>
          </cell>
          <cell r="F1882" t="str">
            <v>000</v>
          </cell>
          <cell r="G1882" t="str">
            <v>00080</v>
          </cell>
          <cell r="H1882">
            <v>22050</v>
          </cell>
          <cell r="J1882" t="str">
            <v xml:space="preserve">KK 091031 </v>
          </cell>
          <cell r="K1882" t="str">
            <v>KK 091031 translation service</v>
          </cell>
          <cell r="L1882" t="str">
            <v>Journal Import 40009:</v>
          </cell>
          <cell r="M1882" t="str">
            <v>Kikko</v>
          </cell>
          <cell r="N1882" t="str">
            <v>Purchase Invoices</v>
          </cell>
          <cell r="O1882" t="str">
            <v>Sep_7 Payables 40009: A 7073</v>
          </cell>
          <cell r="P1882" t="str">
            <v>HMURANO</v>
          </cell>
          <cell r="Q1882" t="str">
            <v>P</v>
          </cell>
        </row>
        <row r="1883">
          <cell r="A1883" t="str">
            <v>KK 092034 283322</v>
          </cell>
          <cell r="B1883" t="str">
            <v>KK 092034 283322</v>
          </cell>
          <cell r="C1883" t="str">
            <v>SEP-01</v>
          </cell>
          <cell r="D1883">
            <v>37135</v>
          </cell>
          <cell r="E1883">
            <v>2001</v>
          </cell>
          <cell r="F1883" t="str">
            <v>000</v>
          </cell>
          <cell r="G1883" t="str">
            <v>00080</v>
          </cell>
          <cell r="H1883">
            <v>283322</v>
          </cell>
          <cell r="J1883" t="str">
            <v xml:space="preserve">KK 092034 </v>
          </cell>
          <cell r="K1883" t="str">
            <v>KK 092034 info fee</v>
          </cell>
          <cell r="L1883" t="str">
            <v>Journal Import 39969:</v>
          </cell>
          <cell r="M1883" t="str">
            <v>Teikoku Data Bank</v>
          </cell>
          <cell r="N1883" t="str">
            <v>Purchase Invoices</v>
          </cell>
          <cell r="O1883" t="str">
            <v>Sep_6 Payables 39969: A 7058</v>
          </cell>
          <cell r="P1883" t="str">
            <v>HMURANO</v>
          </cell>
          <cell r="Q1883" t="str">
            <v>P</v>
          </cell>
        </row>
        <row r="1884">
          <cell r="A1884" t="str">
            <v>KK 091084 26040</v>
          </cell>
          <cell r="B1884" t="str">
            <v>KK 091084 26040</v>
          </cell>
          <cell r="C1884" t="str">
            <v>SEP-01</v>
          </cell>
          <cell r="D1884">
            <v>37137</v>
          </cell>
          <cell r="E1884">
            <v>2001</v>
          </cell>
          <cell r="F1884" t="str">
            <v>000</v>
          </cell>
          <cell r="G1884" t="str">
            <v>00062</v>
          </cell>
          <cell r="H1884">
            <v>26040</v>
          </cell>
          <cell r="J1884" t="str">
            <v xml:space="preserve">KK 091084 </v>
          </cell>
          <cell r="K1884" t="str">
            <v>KK 091084 train</v>
          </cell>
          <cell r="L1884" t="str">
            <v>Journal Import 39790:</v>
          </cell>
          <cell r="M1884" t="str">
            <v>Nihon Ryoko</v>
          </cell>
          <cell r="N1884" t="str">
            <v>Purchase Invoices</v>
          </cell>
          <cell r="O1884" t="str">
            <v>Sep_5 Payables 39790: A 7027</v>
          </cell>
          <cell r="P1884" t="str">
            <v>HMURANO</v>
          </cell>
          <cell r="Q1884" t="str">
            <v>P</v>
          </cell>
        </row>
        <row r="1885">
          <cell r="A1885" t="str">
            <v>KK 092025 327442</v>
          </cell>
          <cell r="B1885" t="str">
            <v>KK 092025 327442</v>
          </cell>
          <cell r="C1885" t="str">
            <v>SEP-01</v>
          </cell>
          <cell r="D1885">
            <v>37138</v>
          </cell>
          <cell r="E1885">
            <v>2001</v>
          </cell>
          <cell r="F1885" t="str">
            <v>000</v>
          </cell>
          <cell r="G1885" t="str">
            <v>00051</v>
          </cell>
          <cell r="H1885">
            <v>327442</v>
          </cell>
          <cell r="J1885" t="str">
            <v xml:space="preserve">KK 092025 </v>
          </cell>
          <cell r="K1885" t="str">
            <v>KK 092025 business meal</v>
          </cell>
          <cell r="L1885" t="str">
            <v>Journal Import 39258:</v>
          </cell>
          <cell r="M1885" t="str">
            <v>Ogawa Norihiko</v>
          </cell>
          <cell r="N1885" t="str">
            <v>Purchase Invoices</v>
          </cell>
          <cell r="O1885" t="str">
            <v>Sep_2 Payables 39258: A 6844</v>
          </cell>
          <cell r="P1885" t="str">
            <v>HMURANO</v>
          </cell>
          <cell r="Q1885" t="str">
            <v>P</v>
          </cell>
        </row>
        <row r="1886">
          <cell r="A1886" t="str">
            <v>KK 092024 47700</v>
          </cell>
          <cell r="B1886" t="str">
            <v>KK 092024 47700</v>
          </cell>
          <cell r="C1886" t="str">
            <v>SEP-01</v>
          </cell>
          <cell r="D1886">
            <v>37138</v>
          </cell>
          <cell r="E1886">
            <v>2001</v>
          </cell>
          <cell r="F1886" t="str">
            <v>000</v>
          </cell>
          <cell r="G1886" t="str">
            <v>00051</v>
          </cell>
          <cell r="H1886">
            <v>47700</v>
          </cell>
          <cell r="J1886" t="str">
            <v xml:space="preserve">KK 092024 </v>
          </cell>
          <cell r="K1886" t="str">
            <v>KK 092024 business meal</v>
          </cell>
          <cell r="L1886" t="str">
            <v>Journal Import 39258:</v>
          </cell>
          <cell r="M1886" t="str">
            <v>Ogawa Norihiko</v>
          </cell>
          <cell r="N1886" t="str">
            <v>Purchase Invoices</v>
          </cell>
          <cell r="O1886" t="str">
            <v>Sep_2 Payables 39258: A 6844</v>
          </cell>
          <cell r="P1886" t="str">
            <v>HMURANO</v>
          </cell>
          <cell r="Q1886" t="str">
            <v>P</v>
          </cell>
        </row>
        <row r="1887">
          <cell r="A1887" t="str">
            <v>KK 092024 6890</v>
          </cell>
          <cell r="B1887" t="str">
            <v>KK 092024 6890</v>
          </cell>
          <cell r="C1887" t="str">
            <v>SEP-01</v>
          </cell>
          <cell r="D1887">
            <v>37138</v>
          </cell>
          <cell r="E1887">
            <v>2001</v>
          </cell>
          <cell r="F1887" t="str">
            <v>000</v>
          </cell>
          <cell r="G1887" t="str">
            <v>00062</v>
          </cell>
          <cell r="H1887">
            <v>6890</v>
          </cell>
          <cell r="J1887" t="str">
            <v xml:space="preserve">KK 092024 </v>
          </cell>
          <cell r="K1887" t="str">
            <v>KK 092024 transportation</v>
          </cell>
          <cell r="L1887" t="str">
            <v>Journal Import 39258:</v>
          </cell>
          <cell r="M1887" t="str">
            <v>Ogawa Norihiko</v>
          </cell>
          <cell r="N1887" t="str">
            <v>Purchase Invoices</v>
          </cell>
          <cell r="O1887" t="str">
            <v>Sep_2 Payables 39258: A 6844</v>
          </cell>
          <cell r="P1887" t="str">
            <v>HMURANO</v>
          </cell>
          <cell r="Q1887" t="str">
            <v>P</v>
          </cell>
        </row>
        <row r="1888">
          <cell r="A1888" t="str">
            <v>KK 092025 2130</v>
          </cell>
          <cell r="B1888" t="str">
            <v>KK 092025 2130</v>
          </cell>
          <cell r="C1888" t="str">
            <v>SEP-01</v>
          </cell>
          <cell r="D1888">
            <v>37138</v>
          </cell>
          <cell r="E1888">
            <v>2001</v>
          </cell>
          <cell r="F1888" t="str">
            <v>000</v>
          </cell>
          <cell r="G1888" t="str">
            <v>00062</v>
          </cell>
          <cell r="H1888">
            <v>2130</v>
          </cell>
          <cell r="J1888" t="str">
            <v xml:space="preserve">KK 092025 </v>
          </cell>
          <cell r="K1888" t="str">
            <v>KK 092025 transportation</v>
          </cell>
          <cell r="L1888" t="str">
            <v>Journal Import 39258:</v>
          </cell>
          <cell r="M1888" t="str">
            <v>Ogawa Norihiko</v>
          </cell>
          <cell r="N1888" t="str">
            <v>Purchase Invoices</v>
          </cell>
          <cell r="O1888" t="str">
            <v>Sep_2 Payables 39258: A 6844</v>
          </cell>
          <cell r="P1888" t="str">
            <v>HMURANO</v>
          </cell>
          <cell r="Q1888" t="str">
            <v>P</v>
          </cell>
        </row>
        <row r="1889">
          <cell r="A1889" t="str">
            <v>KK 092015 7680</v>
          </cell>
          <cell r="B1889" t="str">
            <v>KK 092015 7680</v>
          </cell>
          <cell r="C1889" t="str">
            <v>SEP-01</v>
          </cell>
          <cell r="D1889">
            <v>37138</v>
          </cell>
          <cell r="E1889">
            <v>2001</v>
          </cell>
          <cell r="F1889" t="str">
            <v>000</v>
          </cell>
          <cell r="G1889" t="str">
            <v>00062</v>
          </cell>
          <cell r="H1889">
            <v>7680</v>
          </cell>
          <cell r="J1889" t="str">
            <v xml:space="preserve">KK 092015 </v>
          </cell>
          <cell r="K1889" t="str">
            <v>KK 092015 transportation</v>
          </cell>
          <cell r="L1889" t="str">
            <v>Journal Import 39178:</v>
          </cell>
          <cell r="M1889" t="str">
            <v>Iguchi Nobuyoshi</v>
          </cell>
          <cell r="N1889" t="str">
            <v>Purchase Invoices</v>
          </cell>
          <cell r="O1889" t="str">
            <v>Sep_1 Payables 39178: A 6806</v>
          </cell>
          <cell r="P1889" t="str">
            <v>HMURANO</v>
          </cell>
          <cell r="Q1889" t="str">
            <v>P</v>
          </cell>
        </row>
        <row r="1890">
          <cell r="A1890" t="str">
            <v>KK 092013 7250</v>
          </cell>
          <cell r="B1890" t="str">
            <v>KK 092013 7250</v>
          </cell>
          <cell r="C1890" t="str">
            <v>SEP-01</v>
          </cell>
          <cell r="D1890">
            <v>37138</v>
          </cell>
          <cell r="E1890">
            <v>2001</v>
          </cell>
          <cell r="F1890" t="str">
            <v>000</v>
          </cell>
          <cell r="G1890" t="str">
            <v>00062</v>
          </cell>
          <cell r="H1890">
            <v>7250</v>
          </cell>
          <cell r="J1890" t="str">
            <v xml:space="preserve">KK 092013 </v>
          </cell>
          <cell r="K1890" t="str">
            <v>KK 092013 transportation</v>
          </cell>
          <cell r="L1890" t="str">
            <v>Journal Import 39178:</v>
          </cell>
          <cell r="M1890" t="str">
            <v>Ishida Naoki</v>
          </cell>
          <cell r="N1890" t="str">
            <v>Purchase Invoices</v>
          </cell>
          <cell r="O1890" t="str">
            <v>Sep_1 Payables 39178: A 6806</v>
          </cell>
          <cell r="P1890" t="str">
            <v>HMURANO</v>
          </cell>
          <cell r="Q1890" t="str">
            <v>P</v>
          </cell>
        </row>
        <row r="1891">
          <cell r="A1891" t="str">
            <v>KK 092017 1980</v>
          </cell>
          <cell r="B1891" t="str">
            <v>KK 092017 1980</v>
          </cell>
          <cell r="C1891" t="str">
            <v>SEP-01</v>
          </cell>
          <cell r="D1891">
            <v>37138</v>
          </cell>
          <cell r="E1891">
            <v>2001</v>
          </cell>
          <cell r="F1891" t="str">
            <v>000</v>
          </cell>
          <cell r="G1891" t="str">
            <v>00062</v>
          </cell>
          <cell r="H1891">
            <v>1980</v>
          </cell>
          <cell r="J1891" t="str">
            <v xml:space="preserve">KK 092017 </v>
          </cell>
          <cell r="K1891" t="str">
            <v>KK 092017 transportation</v>
          </cell>
          <cell r="L1891" t="str">
            <v>Journal Import 39178:</v>
          </cell>
          <cell r="M1891" t="str">
            <v>Takamatsu Takehisa</v>
          </cell>
          <cell r="N1891" t="str">
            <v>Purchase Invoices</v>
          </cell>
          <cell r="O1891" t="str">
            <v>Sep_1 Payables 39178: A 6806</v>
          </cell>
          <cell r="P1891" t="str">
            <v>HMURANO</v>
          </cell>
          <cell r="Q1891" t="str">
            <v>P</v>
          </cell>
        </row>
        <row r="1892">
          <cell r="A1892" t="str">
            <v>KK 092021 1320</v>
          </cell>
          <cell r="B1892" t="str">
            <v>KK 092021 1320</v>
          </cell>
          <cell r="C1892" t="str">
            <v>SEP-01</v>
          </cell>
          <cell r="D1892">
            <v>37138</v>
          </cell>
          <cell r="E1892">
            <v>2001</v>
          </cell>
          <cell r="F1892" t="str">
            <v>000</v>
          </cell>
          <cell r="G1892" t="str">
            <v>00062</v>
          </cell>
          <cell r="H1892">
            <v>1320</v>
          </cell>
          <cell r="J1892" t="str">
            <v xml:space="preserve">KK 092021 </v>
          </cell>
          <cell r="K1892" t="str">
            <v>KK 092021 transportation</v>
          </cell>
          <cell r="L1892" t="str">
            <v>Journal Import 39178:</v>
          </cell>
          <cell r="M1892" t="str">
            <v>Yoshikawa Naomi</v>
          </cell>
          <cell r="N1892" t="str">
            <v>Purchase Invoices</v>
          </cell>
          <cell r="O1892" t="str">
            <v>Sep_1 Payables 39178: A 6806</v>
          </cell>
          <cell r="P1892" t="str">
            <v>HMURANO</v>
          </cell>
          <cell r="Q1892" t="str">
            <v>P</v>
          </cell>
        </row>
        <row r="1893">
          <cell r="A1893" t="str">
            <v>KK 092023 2790</v>
          </cell>
          <cell r="B1893" t="str">
            <v>KK 092023 2790</v>
          </cell>
          <cell r="C1893" t="str">
            <v>SEP-01</v>
          </cell>
          <cell r="D1893">
            <v>37139</v>
          </cell>
          <cell r="E1893">
            <v>2001</v>
          </cell>
          <cell r="F1893" t="str">
            <v>000</v>
          </cell>
          <cell r="G1893" t="str">
            <v>00062</v>
          </cell>
          <cell r="H1893">
            <v>2790</v>
          </cell>
          <cell r="J1893" t="str">
            <v xml:space="preserve">KK 092023 </v>
          </cell>
          <cell r="K1893" t="str">
            <v>KK 092023 transportation</v>
          </cell>
          <cell r="L1893" t="str">
            <v>Journal Import 39613:</v>
          </cell>
          <cell r="M1893" t="str">
            <v>Yagi Tomoyuki</v>
          </cell>
          <cell r="N1893" t="str">
            <v>Purchase Invoices</v>
          </cell>
          <cell r="O1893" t="str">
            <v>Sep_4 Payables 39613: A 6979</v>
          </cell>
          <cell r="P1893" t="str">
            <v>HMURANO</v>
          </cell>
          <cell r="Q1893" t="str">
            <v>P</v>
          </cell>
        </row>
        <row r="1894">
          <cell r="A1894" t="str">
            <v>KK 092031 2220</v>
          </cell>
          <cell r="B1894" t="str">
            <v>KK 092031 2220</v>
          </cell>
          <cell r="C1894" t="str">
            <v>SEP-01</v>
          </cell>
          <cell r="D1894">
            <v>37140</v>
          </cell>
          <cell r="E1894">
            <v>2001</v>
          </cell>
          <cell r="F1894" t="str">
            <v>000</v>
          </cell>
          <cell r="G1894" t="str">
            <v>00062</v>
          </cell>
          <cell r="H1894">
            <v>2220</v>
          </cell>
          <cell r="J1894" t="str">
            <v xml:space="preserve">KK 092031 </v>
          </cell>
          <cell r="K1894" t="str">
            <v>KK 092031 transportation</v>
          </cell>
          <cell r="L1894" t="str">
            <v>Journal Import 39415:</v>
          </cell>
          <cell r="M1894" t="str">
            <v>Suzuki Akihiko</v>
          </cell>
          <cell r="N1894" t="str">
            <v>Purchase Invoices</v>
          </cell>
          <cell r="O1894" t="str">
            <v>Sep_3 Payables 39415: A 6905</v>
          </cell>
          <cell r="P1894" t="str">
            <v>HMURANO</v>
          </cell>
          <cell r="Q1894" t="str">
            <v>P</v>
          </cell>
        </row>
        <row r="1895">
          <cell r="A1895" t="str">
            <v>KK 092029 1980</v>
          </cell>
          <cell r="B1895" t="str">
            <v>KK 092029 1980</v>
          </cell>
          <cell r="C1895" t="str">
            <v>SEP-01</v>
          </cell>
          <cell r="D1895">
            <v>37140</v>
          </cell>
          <cell r="E1895">
            <v>2001</v>
          </cell>
          <cell r="F1895" t="str">
            <v>000</v>
          </cell>
          <cell r="G1895" t="str">
            <v>00062</v>
          </cell>
          <cell r="H1895">
            <v>1980</v>
          </cell>
          <cell r="J1895" t="str">
            <v xml:space="preserve">KK 092029 </v>
          </cell>
          <cell r="K1895" t="str">
            <v>KK 092029 transportation</v>
          </cell>
          <cell r="L1895" t="str">
            <v>Journal Import 39258:</v>
          </cell>
          <cell r="M1895" t="str">
            <v>Yoshikawa Naomi</v>
          </cell>
          <cell r="N1895" t="str">
            <v>Purchase Invoices</v>
          </cell>
          <cell r="O1895" t="str">
            <v>Sep_2 Payables 39258: A 6844</v>
          </cell>
          <cell r="P1895" t="str">
            <v>HMURANO</v>
          </cell>
          <cell r="Q1895" t="str">
            <v>P</v>
          </cell>
        </row>
        <row r="1896">
          <cell r="A1896" t="str">
            <v>KK 091076 289721</v>
          </cell>
          <cell r="B1896" t="str">
            <v>KK 091076 289721</v>
          </cell>
          <cell r="C1896" t="str">
            <v>SEP-01</v>
          </cell>
          <cell r="D1896">
            <v>37140</v>
          </cell>
          <cell r="E1896">
            <v>2001</v>
          </cell>
          <cell r="F1896" t="str">
            <v>000</v>
          </cell>
          <cell r="G1896" t="str">
            <v>00078</v>
          </cell>
          <cell r="H1896">
            <v>289721</v>
          </cell>
          <cell r="J1896" t="str">
            <v xml:space="preserve">KK 091076 </v>
          </cell>
          <cell r="K1896" t="str">
            <v>KK 091076 temporary help</v>
          </cell>
          <cell r="L1896" t="str">
            <v>Journal Import 40009:</v>
          </cell>
          <cell r="M1896" t="str">
            <v>Manpower Japan</v>
          </cell>
          <cell r="N1896" t="str">
            <v>Purchase Invoices</v>
          </cell>
          <cell r="O1896" t="str">
            <v>Sep_7 Payables 40009: A 7073</v>
          </cell>
          <cell r="P1896" t="str">
            <v>HMURANO</v>
          </cell>
          <cell r="Q1896" t="str">
            <v>P</v>
          </cell>
        </row>
        <row r="1897">
          <cell r="A1897" t="str">
            <v>KK 091123 6521</v>
          </cell>
          <cell r="B1897" t="str">
            <v>KK 091123 6521</v>
          </cell>
          <cell r="C1897" t="str">
            <v>SEP-01</v>
          </cell>
          <cell r="D1897">
            <v>37144</v>
          </cell>
          <cell r="E1897">
            <v>2001</v>
          </cell>
          <cell r="F1897" t="str">
            <v>000</v>
          </cell>
          <cell r="G1897" t="str">
            <v>00060</v>
          </cell>
          <cell r="H1897">
            <v>6521</v>
          </cell>
          <cell r="J1897" t="str">
            <v xml:space="preserve">KK 091123 </v>
          </cell>
          <cell r="K1897" t="str">
            <v>KK 091123 stationery</v>
          </cell>
          <cell r="L1897" t="str">
            <v>Journal Import 40009:</v>
          </cell>
          <cell r="M1897" t="str">
            <v>ASKUL</v>
          </cell>
          <cell r="N1897" t="str">
            <v>Purchase Invoices</v>
          </cell>
          <cell r="O1897" t="str">
            <v>Sep_7 Payables 40009: A 7073</v>
          </cell>
          <cell r="P1897" t="str">
            <v>HMURANO</v>
          </cell>
          <cell r="Q1897" t="str">
            <v>P</v>
          </cell>
        </row>
        <row r="1898">
          <cell r="A1898" t="str">
            <v>KK 092064 3335</v>
          </cell>
          <cell r="B1898" t="str">
            <v>KK 092064 3335</v>
          </cell>
          <cell r="C1898" t="str">
            <v>SEP-01</v>
          </cell>
          <cell r="D1898">
            <v>37145</v>
          </cell>
          <cell r="E1898">
            <v>2001</v>
          </cell>
          <cell r="F1898" t="str">
            <v>000</v>
          </cell>
          <cell r="G1898" t="str">
            <v>00062</v>
          </cell>
          <cell r="H1898">
            <v>3335</v>
          </cell>
          <cell r="J1898" t="str">
            <v xml:space="preserve">KK 092064 </v>
          </cell>
          <cell r="K1898" t="str">
            <v>KK 092064 transportaiton</v>
          </cell>
          <cell r="L1898" t="str">
            <v>Journal Import 39613:</v>
          </cell>
          <cell r="M1898" t="str">
            <v>Tomohiro Tadashi</v>
          </cell>
          <cell r="N1898" t="str">
            <v>Purchase Invoices</v>
          </cell>
          <cell r="O1898" t="str">
            <v>Sep_4 Payables 39613: A 6979</v>
          </cell>
          <cell r="P1898" t="str">
            <v>HMURANO</v>
          </cell>
          <cell r="Q1898" t="str">
            <v>P</v>
          </cell>
        </row>
        <row r="1899">
          <cell r="A1899" t="str">
            <v>KK 090009 11970</v>
          </cell>
          <cell r="B1899" t="str">
            <v>KK 090009 11970</v>
          </cell>
          <cell r="C1899" t="str">
            <v>SEP-01</v>
          </cell>
          <cell r="D1899">
            <v>37146</v>
          </cell>
          <cell r="E1899">
            <v>2001</v>
          </cell>
          <cell r="F1899" t="str">
            <v>000</v>
          </cell>
          <cell r="G1899" t="str">
            <v>00051</v>
          </cell>
          <cell r="H1899">
            <v>11970</v>
          </cell>
          <cell r="J1899" t="str">
            <v xml:space="preserve">KK 090009 </v>
          </cell>
          <cell r="K1899" t="str">
            <v>KK 090009 business meal</v>
          </cell>
          <cell r="L1899" t="str">
            <v>KK 090009</v>
          </cell>
          <cell r="N1899" t="str">
            <v>Accrual</v>
          </cell>
          <cell r="O1899" t="str">
            <v>Spreadsheet 40027: A 7078</v>
          </cell>
          <cell r="P1899" t="str">
            <v>HMURANO</v>
          </cell>
          <cell r="Q1899" t="str">
            <v>P</v>
          </cell>
        </row>
        <row r="1900">
          <cell r="A1900" t="str">
            <v>KK 092101 660</v>
          </cell>
          <cell r="B1900" t="str">
            <v>KK 092101 660</v>
          </cell>
          <cell r="C1900" t="str">
            <v>SEP-01</v>
          </cell>
          <cell r="D1900">
            <v>37146</v>
          </cell>
          <cell r="E1900">
            <v>2001</v>
          </cell>
          <cell r="F1900" t="str">
            <v>000</v>
          </cell>
          <cell r="G1900" t="str">
            <v>00062</v>
          </cell>
          <cell r="H1900">
            <v>660</v>
          </cell>
          <cell r="J1900" t="str">
            <v xml:space="preserve">KK 092101 </v>
          </cell>
          <cell r="K1900" t="str">
            <v>KK 092101 transportation</v>
          </cell>
          <cell r="L1900" t="str">
            <v>Journal Import 39613:</v>
          </cell>
          <cell r="M1900" t="str">
            <v>Hosono Takamori</v>
          </cell>
          <cell r="N1900" t="str">
            <v>Purchase Invoices</v>
          </cell>
          <cell r="O1900" t="str">
            <v>Sep_4 Payables 39613: A 6979</v>
          </cell>
          <cell r="P1900" t="str">
            <v>HMURANO</v>
          </cell>
          <cell r="Q1900" t="str">
            <v>P</v>
          </cell>
        </row>
        <row r="1901">
          <cell r="A1901" t="str">
            <v>KK 092066 2870</v>
          </cell>
          <cell r="B1901" t="str">
            <v>KK 092066 2870</v>
          </cell>
          <cell r="C1901" t="str">
            <v>SEP-01</v>
          </cell>
          <cell r="D1901">
            <v>37146</v>
          </cell>
          <cell r="E1901">
            <v>2001</v>
          </cell>
          <cell r="F1901" t="str">
            <v>000</v>
          </cell>
          <cell r="G1901" t="str">
            <v>00062</v>
          </cell>
          <cell r="H1901">
            <v>2870</v>
          </cell>
          <cell r="J1901" t="str">
            <v xml:space="preserve">KK 092066 </v>
          </cell>
          <cell r="K1901" t="str">
            <v>KK 092066 transportation</v>
          </cell>
          <cell r="L1901" t="str">
            <v>Journal Import 39613:</v>
          </cell>
          <cell r="M1901" t="str">
            <v>Yoshikawa Naomi</v>
          </cell>
          <cell r="N1901" t="str">
            <v>Purchase Invoices</v>
          </cell>
          <cell r="O1901" t="str">
            <v>Sep_4 Payables 39613: A 6979</v>
          </cell>
          <cell r="P1901" t="str">
            <v>HMURANO</v>
          </cell>
          <cell r="Q1901" t="str">
            <v>P</v>
          </cell>
        </row>
        <row r="1902">
          <cell r="A1902" t="str">
            <v>KK 092180 2630</v>
          </cell>
          <cell r="B1902" t="str">
            <v>KK 092180 2630</v>
          </cell>
          <cell r="C1902" t="str">
            <v>SEP-01</v>
          </cell>
          <cell r="D1902">
            <v>37151</v>
          </cell>
          <cell r="E1902">
            <v>2001</v>
          </cell>
          <cell r="F1902" t="str">
            <v>000</v>
          </cell>
          <cell r="G1902" t="str">
            <v>00062</v>
          </cell>
          <cell r="H1902">
            <v>2630</v>
          </cell>
          <cell r="J1902" t="str">
            <v xml:space="preserve">KK 092180 </v>
          </cell>
          <cell r="K1902" t="str">
            <v>KK 092180 transportation</v>
          </cell>
          <cell r="L1902" t="str">
            <v>Journal Import 40009:</v>
          </cell>
          <cell r="M1902" t="str">
            <v>Yoshikawa Naomi</v>
          </cell>
          <cell r="N1902" t="str">
            <v>Purchase Invoices</v>
          </cell>
          <cell r="O1902" t="str">
            <v>Sep_7 Payables 40009: A 7073</v>
          </cell>
          <cell r="P1902" t="str">
            <v>HMURANO</v>
          </cell>
          <cell r="Q1902" t="str">
            <v>P</v>
          </cell>
        </row>
        <row r="1903">
          <cell r="A1903" t="str">
            <v>KK 092144 7750</v>
          </cell>
          <cell r="B1903" t="str">
            <v>KK 092144 7750</v>
          </cell>
          <cell r="C1903" t="str">
            <v>SEP-01</v>
          </cell>
          <cell r="D1903">
            <v>37152</v>
          </cell>
          <cell r="E1903">
            <v>2001</v>
          </cell>
          <cell r="F1903" t="str">
            <v>000</v>
          </cell>
          <cell r="G1903" t="str">
            <v>00062</v>
          </cell>
          <cell r="H1903">
            <v>7750</v>
          </cell>
          <cell r="J1903" t="str">
            <v xml:space="preserve">KK 092144 </v>
          </cell>
          <cell r="K1903" t="str">
            <v>KK 092144 transportation</v>
          </cell>
          <cell r="L1903" t="str">
            <v>Journal Import 39613:</v>
          </cell>
          <cell r="M1903" t="str">
            <v>Ishii Koji</v>
          </cell>
          <cell r="N1903" t="str">
            <v>Purchase Invoices</v>
          </cell>
          <cell r="O1903" t="str">
            <v>Sep_4 Payables 39613: A 6979</v>
          </cell>
          <cell r="P1903" t="str">
            <v>HMURANO</v>
          </cell>
          <cell r="Q1903" t="str">
            <v>P</v>
          </cell>
        </row>
        <row r="1904">
          <cell r="A1904" t="str">
            <v>KK 092126 1320</v>
          </cell>
          <cell r="B1904" t="str">
            <v>KK 092126 1320</v>
          </cell>
          <cell r="C1904" t="str">
            <v>SEP-01</v>
          </cell>
          <cell r="D1904">
            <v>37152</v>
          </cell>
          <cell r="E1904">
            <v>2001</v>
          </cell>
          <cell r="F1904" t="str">
            <v>000</v>
          </cell>
          <cell r="G1904" t="str">
            <v>00062</v>
          </cell>
          <cell r="H1904">
            <v>1320</v>
          </cell>
          <cell r="J1904" t="str">
            <v xml:space="preserve">KK 092126 </v>
          </cell>
          <cell r="K1904" t="str">
            <v>KK 092126 transportation</v>
          </cell>
          <cell r="L1904" t="str">
            <v>Journal Import 39613:</v>
          </cell>
          <cell r="M1904" t="str">
            <v>James Kagawa</v>
          </cell>
          <cell r="N1904" t="str">
            <v>Purchase Invoices</v>
          </cell>
          <cell r="O1904" t="str">
            <v>Sep_4 Payables 39613: A 6979</v>
          </cell>
          <cell r="P1904" t="str">
            <v>HMURANO</v>
          </cell>
          <cell r="Q1904" t="str">
            <v>P</v>
          </cell>
        </row>
        <row r="1905">
          <cell r="A1905" t="str">
            <v>KK 092169 6600</v>
          </cell>
          <cell r="B1905" t="str">
            <v>KK 092169 6600</v>
          </cell>
          <cell r="C1905" t="str">
            <v>SEP-01</v>
          </cell>
          <cell r="D1905">
            <v>37155</v>
          </cell>
          <cell r="E1905">
            <v>2001</v>
          </cell>
          <cell r="F1905" t="str">
            <v>000</v>
          </cell>
          <cell r="G1905" t="str">
            <v>00062</v>
          </cell>
          <cell r="H1905">
            <v>6600</v>
          </cell>
          <cell r="J1905" t="str">
            <v xml:space="preserve">KK 092169 </v>
          </cell>
          <cell r="K1905" t="str">
            <v>KK 092169 transportation</v>
          </cell>
          <cell r="L1905" t="str">
            <v>Journal Import 40009:</v>
          </cell>
          <cell r="M1905" t="str">
            <v>Komanobe Noriko</v>
          </cell>
          <cell r="N1905" t="str">
            <v>Purchase Invoices</v>
          </cell>
          <cell r="O1905" t="str">
            <v>Sep_7 Payables 40009: A 7073</v>
          </cell>
          <cell r="P1905" t="str">
            <v>HMURANO</v>
          </cell>
          <cell r="Q1905" t="str">
            <v>P</v>
          </cell>
        </row>
        <row r="1906">
          <cell r="A1906" t="str">
            <v>KK 092174 660</v>
          </cell>
          <cell r="B1906" t="str">
            <v>KK 092174 660</v>
          </cell>
          <cell r="C1906" t="str">
            <v>SEP-01</v>
          </cell>
          <cell r="D1906">
            <v>37155</v>
          </cell>
          <cell r="E1906">
            <v>2001</v>
          </cell>
          <cell r="F1906" t="str">
            <v>000</v>
          </cell>
          <cell r="G1906" t="str">
            <v>00062</v>
          </cell>
          <cell r="H1906">
            <v>660</v>
          </cell>
          <cell r="J1906" t="str">
            <v xml:space="preserve">KK 092174 </v>
          </cell>
          <cell r="K1906" t="str">
            <v>KK 092174 transportation</v>
          </cell>
          <cell r="L1906" t="str">
            <v>Journal Import 40009:</v>
          </cell>
          <cell r="M1906" t="str">
            <v>Yoshikawa Naomi</v>
          </cell>
          <cell r="N1906" t="str">
            <v>Purchase Invoices</v>
          </cell>
          <cell r="O1906" t="str">
            <v>Sep_7 Payables 40009: A 7073</v>
          </cell>
          <cell r="P1906" t="str">
            <v>HMURANO</v>
          </cell>
          <cell r="Q1906" t="str">
            <v>P</v>
          </cell>
        </row>
        <row r="1907">
          <cell r="A1907" t="str">
            <v>KK 092187 100</v>
          </cell>
          <cell r="B1907" t="str">
            <v>KK 092187 100</v>
          </cell>
          <cell r="C1907" t="str">
            <v>SEP-01</v>
          </cell>
          <cell r="D1907">
            <v>37155</v>
          </cell>
          <cell r="E1907">
            <v>2001</v>
          </cell>
          <cell r="F1907" t="str">
            <v>000</v>
          </cell>
          <cell r="G1907" t="str">
            <v>00080</v>
          </cell>
          <cell r="H1907">
            <v>100</v>
          </cell>
          <cell r="J1907" t="str">
            <v xml:space="preserve">KK 092187 </v>
          </cell>
          <cell r="K1907" t="str">
            <v>KK 092187 postage</v>
          </cell>
          <cell r="L1907" t="str">
            <v>Journal Import 39969:</v>
          </cell>
          <cell r="M1907" t="str">
            <v>Reception</v>
          </cell>
          <cell r="N1907" t="str">
            <v>Purchase Invoices</v>
          </cell>
          <cell r="O1907" t="str">
            <v>Sep_6 Payables 39969: A 7058</v>
          </cell>
          <cell r="P1907" t="str">
            <v>HMURANO</v>
          </cell>
          <cell r="Q1907" t="str">
            <v>P</v>
          </cell>
        </row>
        <row r="1908">
          <cell r="A1908" t="str">
            <v>KK 092216 22170</v>
          </cell>
          <cell r="B1908" t="str">
            <v>KK 092216 22170</v>
          </cell>
          <cell r="C1908" t="str">
            <v>SEP-01</v>
          </cell>
          <cell r="D1908">
            <v>37159</v>
          </cell>
          <cell r="E1908">
            <v>2001</v>
          </cell>
          <cell r="F1908" t="str">
            <v>000</v>
          </cell>
          <cell r="G1908" t="str">
            <v>00062</v>
          </cell>
          <cell r="H1908">
            <v>22170</v>
          </cell>
          <cell r="J1908" t="str">
            <v xml:space="preserve">KK 092216 </v>
          </cell>
          <cell r="K1908" t="str">
            <v>KK 092216 transportation</v>
          </cell>
          <cell r="L1908" t="str">
            <v>Journal Import 40140:</v>
          </cell>
          <cell r="M1908" t="str">
            <v>Shimizu Katsuhiro</v>
          </cell>
          <cell r="N1908" t="str">
            <v>Purchase Invoices</v>
          </cell>
          <cell r="O1908" t="str">
            <v>Sep_10 Payables 40140: A 7127</v>
          </cell>
          <cell r="P1908" t="str">
            <v>HMURANO</v>
          </cell>
          <cell r="Q1908" t="str">
            <v>P</v>
          </cell>
        </row>
        <row r="1909">
          <cell r="A1909" t="str">
            <v>KK 092258 11210</v>
          </cell>
          <cell r="B1909" t="str">
            <v>KK 092258 11210</v>
          </cell>
          <cell r="C1909" t="str">
            <v>SEP-01</v>
          </cell>
          <cell r="D1909">
            <v>37159</v>
          </cell>
          <cell r="E1909">
            <v>2001</v>
          </cell>
          <cell r="F1909" t="str">
            <v>000</v>
          </cell>
          <cell r="G1909" t="str">
            <v>00062</v>
          </cell>
          <cell r="H1909">
            <v>11210</v>
          </cell>
          <cell r="J1909" t="str">
            <v xml:space="preserve">KK 092258 </v>
          </cell>
          <cell r="K1909" t="str">
            <v>KK 092258 transportation</v>
          </cell>
          <cell r="L1909" t="str">
            <v>Journal Import 40140:</v>
          </cell>
          <cell r="M1909" t="str">
            <v>Mizuno Kiyoshige</v>
          </cell>
          <cell r="N1909" t="str">
            <v>Purchase Invoices</v>
          </cell>
          <cell r="O1909" t="str">
            <v>Sep_10 Payables 40140: A 7127</v>
          </cell>
          <cell r="P1909" t="str">
            <v>HMURANO</v>
          </cell>
          <cell r="Q1909" t="str">
            <v>P</v>
          </cell>
        </row>
        <row r="1910">
          <cell r="A1910" t="str">
            <v>KK 092203 3810</v>
          </cell>
          <cell r="B1910" t="str">
            <v>KK 092203 3810</v>
          </cell>
          <cell r="C1910" t="str">
            <v>SEP-01</v>
          </cell>
          <cell r="D1910">
            <v>37159</v>
          </cell>
          <cell r="E1910">
            <v>2001</v>
          </cell>
          <cell r="F1910" t="str">
            <v>000</v>
          </cell>
          <cell r="G1910" t="str">
            <v>00062</v>
          </cell>
          <cell r="H1910">
            <v>3810</v>
          </cell>
          <cell r="J1910" t="str">
            <v xml:space="preserve">KK 092203 </v>
          </cell>
          <cell r="K1910" t="str">
            <v>KK 092203 transportation</v>
          </cell>
          <cell r="L1910" t="str">
            <v>Journal Import 39969:</v>
          </cell>
          <cell r="M1910" t="str">
            <v>Ono Toru</v>
          </cell>
          <cell r="N1910" t="str">
            <v>Purchase Invoices</v>
          </cell>
          <cell r="O1910" t="str">
            <v>Sep_6 Payables 39969: A 7058</v>
          </cell>
          <cell r="P1910" t="str">
            <v>HMURANO</v>
          </cell>
          <cell r="Q1910" t="str">
            <v>P</v>
          </cell>
        </row>
        <row r="1911">
          <cell r="A1911" t="str">
            <v>KK 092194 12730</v>
          </cell>
          <cell r="B1911" t="str">
            <v>KK 092194 12730</v>
          </cell>
          <cell r="C1911" t="str">
            <v>SEP-01</v>
          </cell>
          <cell r="D1911">
            <v>37159</v>
          </cell>
          <cell r="E1911">
            <v>2001</v>
          </cell>
          <cell r="F1911" t="str">
            <v>000</v>
          </cell>
          <cell r="G1911" t="str">
            <v>00062</v>
          </cell>
          <cell r="H1911">
            <v>12730</v>
          </cell>
          <cell r="J1911" t="str">
            <v xml:space="preserve">KK 092194 </v>
          </cell>
          <cell r="K1911" t="str">
            <v>KK 092194 transportation</v>
          </cell>
          <cell r="L1911" t="str">
            <v>Journal Import 39969:</v>
          </cell>
          <cell r="M1911" t="str">
            <v>Kono Toshio</v>
          </cell>
          <cell r="N1911" t="str">
            <v>Purchase Invoices</v>
          </cell>
          <cell r="O1911" t="str">
            <v>Sep_6 Payables 39969: A 7058</v>
          </cell>
          <cell r="P1911" t="str">
            <v>HMURANO</v>
          </cell>
          <cell r="Q1911" t="str">
            <v>P</v>
          </cell>
        </row>
        <row r="1912">
          <cell r="A1912" t="str">
            <v>KK 092194 1500</v>
          </cell>
          <cell r="B1912" t="str">
            <v>KK 092194 1500</v>
          </cell>
          <cell r="C1912" t="str">
            <v>SEP-01</v>
          </cell>
          <cell r="D1912">
            <v>37159</v>
          </cell>
          <cell r="E1912">
            <v>2001</v>
          </cell>
          <cell r="F1912" t="str">
            <v>000</v>
          </cell>
          <cell r="G1912" t="str">
            <v>00066</v>
          </cell>
          <cell r="H1912">
            <v>1500</v>
          </cell>
          <cell r="J1912" t="str">
            <v xml:space="preserve">KK 092194 </v>
          </cell>
          <cell r="K1912" t="str">
            <v>KK 092194 parking</v>
          </cell>
          <cell r="L1912" t="str">
            <v>Journal Import 39969:</v>
          </cell>
          <cell r="M1912" t="str">
            <v>Kono Toshio</v>
          </cell>
          <cell r="N1912" t="str">
            <v>Purchase Invoices</v>
          </cell>
          <cell r="O1912" t="str">
            <v>Sep_6 Payables 39969: A 7058</v>
          </cell>
          <cell r="P1912" t="str">
            <v>HMURANO</v>
          </cell>
          <cell r="Q1912" t="str">
            <v>P</v>
          </cell>
        </row>
        <row r="1913">
          <cell r="A1913" t="str">
            <v>KK 092194 3850</v>
          </cell>
          <cell r="B1913" t="str">
            <v>KK 092194 3850</v>
          </cell>
          <cell r="C1913" t="str">
            <v>SEP-01</v>
          </cell>
          <cell r="D1913">
            <v>37159</v>
          </cell>
          <cell r="E1913">
            <v>2001</v>
          </cell>
          <cell r="F1913" t="str">
            <v>000</v>
          </cell>
          <cell r="G1913" t="str">
            <v>00066</v>
          </cell>
          <cell r="H1913">
            <v>3850</v>
          </cell>
          <cell r="J1913" t="str">
            <v xml:space="preserve">KK 092194 </v>
          </cell>
          <cell r="K1913" t="str">
            <v>KK 092194 toll fee</v>
          </cell>
          <cell r="L1913" t="str">
            <v>Journal Import 39969:</v>
          </cell>
          <cell r="M1913" t="str">
            <v>Kono Toshio</v>
          </cell>
          <cell r="N1913" t="str">
            <v>Purchase Invoices</v>
          </cell>
          <cell r="O1913" t="str">
            <v>Sep_6 Payables 39969: A 7058</v>
          </cell>
          <cell r="P1913" t="str">
            <v>HMURANO</v>
          </cell>
          <cell r="Q1913" t="str">
            <v>P</v>
          </cell>
        </row>
        <row r="1914">
          <cell r="A1914" t="str">
            <v>KK 092194 4868</v>
          </cell>
          <cell r="B1914" t="str">
            <v>KK 092194 4868</v>
          </cell>
          <cell r="C1914" t="str">
            <v>SEP-01</v>
          </cell>
          <cell r="D1914">
            <v>37159</v>
          </cell>
          <cell r="E1914">
            <v>2001</v>
          </cell>
          <cell r="F1914" t="str">
            <v>000</v>
          </cell>
          <cell r="G1914" t="str">
            <v>00066</v>
          </cell>
          <cell r="H1914">
            <v>4868</v>
          </cell>
          <cell r="J1914" t="str">
            <v xml:space="preserve">KK 092194 </v>
          </cell>
          <cell r="K1914" t="str">
            <v>KK 092194 gas</v>
          </cell>
          <cell r="L1914" t="str">
            <v>Journal Import 39969:</v>
          </cell>
          <cell r="M1914" t="str">
            <v>Kono Toshio</v>
          </cell>
          <cell r="N1914" t="str">
            <v>Purchase Invoices</v>
          </cell>
          <cell r="O1914" t="str">
            <v>Sep_6 Payables 39969: A 7058</v>
          </cell>
          <cell r="P1914" t="str">
            <v>HMURANO</v>
          </cell>
          <cell r="Q1914" t="str">
            <v>P</v>
          </cell>
        </row>
        <row r="1915">
          <cell r="A1915" t="str">
            <v>KK 092195 5475</v>
          </cell>
          <cell r="B1915" t="str">
            <v>KK 092195 5475</v>
          </cell>
          <cell r="C1915" t="str">
            <v>SEP-01</v>
          </cell>
          <cell r="D1915">
            <v>37159</v>
          </cell>
          <cell r="E1915">
            <v>2001</v>
          </cell>
          <cell r="F1915" t="str">
            <v>000</v>
          </cell>
          <cell r="G1915" t="str">
            <v>00077</v>
          </cell>
          <cell r="H1915">
            <v>5475</v>
          </cell>
          <cell r="J1915" t="str">
            <v xml:space="preserve">KK 092195 </v>
          </cell>
          <cell r="K1915" t="str">
            <v>KK 092195 appraisal</v>
          </cell>
          <cell r="L1915" t="str">
            <v>Journal Import 39969:</v>
          </cell>
          <cell r="M1915" t="str">
            <v>Nagano Maki</v>
          </cell>
          <cell r="N1915" t="str">
            <v>Purchase Invoices</v>
          </cell>
          <cell r="O1915" t="str">
            <v>Sep_6 Payables 39969: A 7058</v>
          </cell>
          <cell r="P1915" t="str">
            <v>HMURANO</v>
          </cell>
          <cell r="Q1915" t="str">
            <v>P</v>
          </cell>
        </row>
        <row r="1916">
          <cell r="A1916" t="str">
            <v>KK 092194 27040</v>
          </cell>
          <cell r="B1916" t="str">
            <v>KK 092194 27040</v>
          </cell>
          <cell r="C1916" t="str">
            <v>SEP-01</v>
          </cell>
          <cell r="D1916">
            <v>37159</v>
          </cell>
          <cell r="E1916">
            <v>2001</v>
          </cell>
          <cell r="F1916" t="str">
            <v>000</v>
          </cell>
          <cell r="G1916" t="str">
            <v>00077</v>
          </cell>
          <cell r="H1916">
            <v>27040</v>
          </cell>
          <cell r="J1916" t="str">
            <v xml:space="preserve">KK 092194 </v>
          </cell>
          <cell r="K1916" t="str">
            <v>KK 092194 appraisal</v>
          </cell>
          <cell r="L1916" t="str">
            <v>Journal Import 39969:</v>
          </cell>
          <cell r="M1916" t="str">
            <v>Kono Toshio</v>
          </cell>
          <cell r="N1916" t="str">
            <v>Purchase Invoices</v>
          </cell>
          <cell r="O1916" t="str">
            <v>Sep_6 Payables 39969: A 7058</v>
          </cell>
          <cell r="P1916" t="str">
            <v>HMURANO</v>
          </cell>
          <cell r="Q1916" t="str">
            <v>P</v>
          </cell>
        </row>
        <row r="1917">
          <cell r="A1917" t="str">
            <v>KK 090052 25480</v>
          </cell>
          <cell r="B1917" t="str">
            <v>KK 090052 25480</v>
          </cell>
          <cell r="C1917" t="str">
            <v>SEP-01</v>
          </cell>
          <cell r="D1917">
            <v>37161</v>
          </cell>
          <cell r="E1917">
            <v>2001</v>
          </cell>
          <cell r="F1917" t="str">
            <v>000</v>
          </cell>
          <cell r="G1917" t="str">
            <v>00080</v>
          </cell>
          <cell r="H1917">
            <v>25480</v>
          </cell>
          <cell r="J1917" t="str">
            <v xml:space="preserve">KK 090052 </v>
          </cell>
          <cell r="K1917" t="str">
            <v>KK 090052 TOHKI online service</v>
          </cell>
          <cell r="L1917" t="str">
            <v>KK 090052</v>
          </cell>
          <cell r="N1917" t="str">
            <v>Accrual</v>
          </cell>
          <cell r="O1917" t="str">
            <v>Spreadsheet 40029: A 7079</v>
          </cell>
          <cell r="P1917" t="str">
            <v>HMURANO</v>
          </cell>
          <cell r="Q1917" t="str">
            <v>P</v>
          </cell>
        </row>
        <row r="1918">
          <cell r="A1918" t="str">
            <v>KK 092249 26460</v>
          </cell>
          <cell r="B1918" t="str">
            <v>KK 092249 26460</v>
          </cell>
          <cell r="C1918" t="str">
            <v>SEP-01</v>
          </cell>
          <cell r="D1918">
            <v>37162</v>
          </cell>
          <cell r="E1918">
            <v>2001</v>
          </cell>
          <cell r="F1918" t="str">
            <v>000</v>
          </cell>
          <cell r="G1918" t="str">
            <v>00051</v>
          </cell>
          <cell r="H1918">
            <v>26460</v>
          </cell>
          <cell r="J1918" t="str">
            <v xml:space="preserve">KK 092249 </v>
          </cell>
          <cell r="K1918" t="str">
            <v>KK 092249 business meal</v>
          </cell>
          <cell r="L1918" t="str">
            <v>Journal Import 40013:</v>
          </cell>
          <cell r="M1918" t="str">
            <v>Yoshikawa Naomi</v>
          </cell>
          <cell r="N1918" t="str">
            <v>Purchase Invoices</v>
          </cell>
          <cell r="O1918" t="str">
            <v>Sep_8 Payables 40013: A 7074</v>
          </cell>
          <cell r="P1918" t="str">
            <v>HMURANO</v>
          </cell>
          <cell r="Q1918" t="str">
            <v>P</v>
          </cell>
        </row>
        <row r="1919">
          <cell r="A1919" t="str">
            <v>KK 091012S9008</v>
          </cell>
          <cell r="B1919" t="str">
            <v>KK 091012S9008</v>
          </cell>
          <cell r="C1919" t="str">
            <v>SEP-01</v>
          </cell>
          <cell r="D1919">
            <v>37162</v>
          </cell>
          <cell r="E1919">
            <v>2001</v>
          </cell>
          <cell r="F1919" t="str">
            <v>000</v>
          </cell>
          <cell r="G1919" t="str">
            <v>00059</v>
          </cell>
          <cell r="H1919">
            <v>9008</v>
          </cell>
          <cell r="J1919" t="str">
            <v>KK 091012S</v>
          </cell>
          <cell r="K1919" t="str">
            <v>KK 091012Shipping &amp; Delivery</v>
          </cell>
          <cell r="L1919" t="str">
            <v>KK 090001</v>
          </cell>
          <cell r="N1919" t="str">
            <v>Accrual</v>
          </cell>
          <cell r="O1919" t="str">
            <v>Spreadsheet 39778: A 7023</v>
          </cell>
          <cell r="P1919" t="str">
            <v>HMURANO</v>
          </cell>
          <cell r="Q1919" t="str">
            <v>P</v>
          </cell>
        </row>
        <row r="1920">
          <cell r="A1920" t="str">
            <v>KK 092241 1600</v>
          </cell>
          <cell r="B1920" t="str">
            <v>KK 092241 1600</v>
          </cell>
          <cell r="C1920" t="str">
            <v>SEP-01</v>
          </cell>
          <cell r="D1920">
            <v>37162</v>
          </cell>
          <cell r="E1920">
            <v>2001</v>
          </cell>
          <cell r="F1920" t="str">
            <v>000</v>
          </cell>
          <cell r="G1920" t="str">
            <v>00060</v>
          </cell>
          <cell r="H1920">
            <v>1600</v>
          </cell>
          <cell r="J1920" t="str">
            <v xml:space="preserve">KK 092241 </v>
          </cell>
          <cell r="K1920" t="str">
            <v>KK 092241 film</v>
          </cell>
          <cell r="L1920" t="str">
            <v>Journal Import 40013:</v>
          </cell>
          <cell r="M1920" t="str">
            <v>Shimizu Kei</v>
          </cell>
          <cell r="N1920" t="str">
            <v>Purchase Invoices</v>
          </cell>
          <cell r="O1920" t="str">
            <v>Sep_8 Payables 40013: A 7074</v>
          </cell>
          <cell r="P1920" t="str">
            <v>HMURANO</v>
          </cell>
          <cell r="Q1920" t="str">
            <v>P</v>
          </cell>
        </row>
        <row r="1921">
          <cell r="A1921" t="str">
            <v>KK 092245 1310</v>
          </cell>
          <cell r="B1921" t="str">
            <v>KK 092245 1310</v>
          </cell>
          <cell r="C1921" t="str">
            <v>SEP-01</v>
          </cell>
          <cell r="D1921">
            <v>37162</v>
          </cell>
          <cell r="E1921">
            <v>2001</v>
          </cell>
          <cell r="F1921" t="str">
            <v>000</v>
          </cell>
          <cell r="G1921" t="str">
            <v>00062</v>
          </cell>
          <cell r="H1921">
            <v>1310</v>
          </cell>
          <cell r="J1921" t="str">
            <v xml:space="preserve">KK 092245 </v>
          </cell>
          <cell r="K1921" t="str">
            <v>KK 092245 transportation</v>
          </cell>
          <cell r="L1921" t="str">
            <v>Journal Import 40140:</v>
          </cell>
          <cell r="M1921" t="str">
            <v>Yoshida Seiichi</v>
          </cell>
          <cell r="N1921" t="str">
            <v>Purchase Invoices</v>
          </cell>
          <cell r="O1921" t="str">
            <v>Sep_10 Payables 40140: A 7127</v>
          </cell>
          <cell r="P1921" t="str">
            <v>HMURANO</v>
          </cell>
          <cell r="Q1921" t="str">
            <v>P</v>
          </cell>
        </row>
        <row r="1922">
          <cell r="A1922" t="str">
            <v>KK 091111T18287</v>
          </cell>
          <cell r="B1922" t="str">
            <v>KK 091111T18287</v>
          </cell>
          <cell r="C1922" t="str">
            <v>SEP-01</v>
          </cell>
          <cell r="D1922">
            <v>37162</v>
          </cell>
          <cell r="E1922">
            <v>2001</v>
          </cell>
          <cell r="F1922" t="str">
            <v>000</v>
          </cell>
          <cell r="G1922" t="str">
            <v>00078</v>
          </cell>
          <cell r="H1922">
            <v>18287</v>
          </cell>
          <cell r="J1922" t="str">
            <v>KK 091111T</v>
          </cell>
          <cell r="K1922" t="str">
            <v>KK 091111Temporary help</v>
          </cell>
          <cell r="L1922" t="str">
            <v>KK 090001</v>
          </cell>
          <cell r="N1922" t="str">
            <v>Accrual</v>
          </cell>
          <cell r="O1922" t="str">
            <v>Spreadsheet 39778: A 7023</v>
          </cell>
          <cell r="P1922" t="str">
            <v>HMURANO</v>
          </cell>
          <cell r="Q1922" t="str">
            <v>P</v>
          </cell>
        </row>
        <row r="1923">
          <cell r="A1923" t="str">
            <v>KK 060011 2100</v>
          </cell>
          <cell r="B1923" t="str">
            <v>KK 060011 2100</v>
          </cell>
          <cell r="C1923" t="str">
            <v>SEP-01</v>
          </cell>
          <cell r="D1923">
            <v>37162</v>
          </cell>
          <cell r="E1923">
            <v>2001</v>
          </cell>
          <cell r="F1923" t="str">
            <v>000</v>
          </cell>
          <cell r="G1923" t="str">
            <v>00080</v>
          </cell>
          <cell r="H1923">
            <v>2100</v>
          </cell>
          <cell r="J1923" t="str">
            <v xml:space="preserve">KK 060011 </v>
          </cell>
          <cell r="K1923" t="str">
            <v>KK 060011 postage</v>
          </cell>
          <cell r="L1923" t="str">
            <v>KK 060011</v>
          </cell>
          <cell r="N1923" t="str">
            <v>Accrual</v>
          </cell>
          <cell r="O1923" t="str">
            <v>Spreadsheet 40328: A 7193</v>
          </cell>
          <cell r="P1923" t="str">
            <v>HMURANO</v>
          </cell>
          <cell r="Q1923" t="str">
            <v>P</v>
          </cell>
        </row>
        <row r="1924">
          <cell r="A1924" t="str">
            <v>KK 090088 2100</v>
          </cell>
          <cell r="B1924" t="str">
            <v>KK 090088 2100</v>
          </cell>
          <cell r="C1924" t="str">
            <v>SEP-01</v>
          </cell>
          <cell r="D1924">
            <v>37162</v>
          </cell>
          <cell r="E1924">
            <v>2001</v>
          </cell>
          <cell r="F1924" t="str">
            <v>000</v>
          </cell>
          <cell r="G1924" t="str">
            <v>00080</v>
          </cell>
          <cell r="H1924">
            <v>2100</v>
          </cell>
          <cell r="J1924" t="str">
            <v xml:space="preserve">KK 090088 </v>
          </cell>
          <cell r="K1924" t="str">
            <v>KK 090088 postage</v>
          </cell>
          <cell r="L1924" t="str">
            <v>KK 090088</v>
          </cell>
          <cell r="N1924" t="str">
            <v>Accrual</v>
          </cell>
          <cell r="O1924" t="str">
            <v>Spreadsheet 40429: A 7221</v>
          </cell>
          <cell r="P1924" t="str">
            <v>HMURANO</v>
          </cell>
          <cell r="Q1924" t="str">
            <v>P</v>
          </cell>
        </row>
        <row r="1925">
          <cell r="A1925" t="str">
            <v>KK 101005 1890</v>
          </cell>
          <cell r="B1925" t="str">
            <v>KK 101005 1890</v>
          </cell>
          <cell r="C1925" t="str">
            <v>OCT-01</v>
          </cell>
          <cell r="D1925">
            <v>37165</v>
          </cell>
          <cell r="E1925">
            <v>2001</v>
          </cell>
          <cell r="F1925" t="str">
            <v>000</v>
          </cell>
          <cell r="G1925" t="str">
            <v>00059</v>
          </cell>
          <cell r="H1925">
            <v>1890</v>
          </cell>
          <cell r="J1925" t="str">
            <v xml:space="preserve">KK 101005 </v>
          </cell>
          <cell r="K1925" t="str">
            <v>KK 101005 delivery</v>
          </cell>
          <cell r="L1925" t="str">
            <v>Journal Import 41344:</v>
          </cell>
          <cell r="M1925" t="str">
            <v>Sagawa Kyubin</v>
          </cell>
          <cell r="N1925" t="str">
            <v>Purchase Invoices</v>
          </cell>
          <cell r="O1925" t="str">
            <v>Oct_4 Payables 41344: A 7573</v>
          </cell>
          <cell r="P1925" t="str">
            <v>HMURANO</v>
          </cell>
          <cell r="Q1925" t="str">
            <v>P</v>
          </cell>
        </row>
        <row r="1926">
          <cell r="A1926" t="str">
            <v>KK 101092 21109</v>
          </cell>
          <cell r="B1926" t="str">
            <v>KK 101092 21109</v>
          </cell>
          <cell r="C1926" t="str">
            <v>OCT-01</v>
          </cell>
          <cell r="D1926">
            <v>37165</v>
          </cell>
          <cell r="E1926">
            <v>2001</v>
          </cell>
          <cell r="F1926" t="str">
            <v>000</v>
          </cell>
          <cell r="G1926" t="str">
            <v>00059</v>
          </cell>
          <cell r="H1926">
            <v>21109</v>
          </cell>
          <cell r="J1926" t="str">
            <v xml:space="preserve">KK 101092 </v>
          </cell>
          <cell r="K1926" t="str">
            <v>KK 101092 delivery</v>
          </cell>
          <cell r="L1926" t="str">
            <v>Journal Import 41249:</v>
          </cell>
          <cell r="M1926" t="str">
            <v>T SERV</v>
          </cell>
          <cell r="N1926" t="str">
            <v>Purchase Invoices</v>
          </cell>
          <cell r="O1926" t="str">
            <v>Oct_3 Payables 41249: A 7558</v>
          </cell>
          <cell r="P1926" t="str">
            <v>HMURANO</v>
          </cell>
          <cell r="Q1926" t="str">
            <v>P</v>
          </cell>
        </row>
        <row r="1927">
          <cell r="A1927" t="str">
            <v>KK 102058 10825</v>
          </cell>
          <cell r="B1927" t="str">
            <v>KK 102058 10825</v>
          </cell>
          <cell r="C1927" t="str">
            <v>OCT-01</v>
          </cell>
          <cell r="D1927">
            <v>37165</v>
          </cell>
          <cell r="E1927">
            <v>2001</v>
          </cell>
          <cell r="F1927" t="str">
            <v>000</v>
          </cell>
          <cell r="G1927" t="str">
            <v>00060</v>
          </cell>
          <cell r="H1927">
            <v>10825</v>
          </cell>
          <cell r="J1927" t="str">
            <v xml:space="preserve">KK 102058 </v>
          </cell>
          <cell r="K1927" t="str">
            <v>KK 102058 film development</v>
          </cell>
          <cell r="L1927" t="str">
            <v>Journal Import 41135:</v>
          </cell>
          <cell r="M1927" t="str">
            <v>Iinuma Yukako</v>
          </cell>
          <cell r="N1927" t="str">
            <v>Purchase Invoices</v>
          </cell>
          <cell r="O1927" t="str">
            <v>Oct_2 Payables 41135: A 7534</v>
          </cell>
          <cell r="P1927" t="str">
            <v>HMURANO</v>
          </cell>
          <cell r="Q1927" t="str">
            <v>P</v>
          </cell>
        </row>
        <row r="1928">
          <cell r="A1928" t="str">
            <v>KK 102008 12560</v>
          </cell>
          <cell r="B1928" t="str">
            <v>KK 102008 12560</v>
          </cell>
          <cell r="C1928" t="str">
            <v>OCT-01</v>
          </cell>
          <cell r="D1928">
            <v>37165</v>
          </cell>
          <cell r="E1928">
            <v>2001</v>
          </cell>
          <cell r="F1928" t="str">
            <v>000</v>
          </cell>
          <cell r="G1928" t="str">
            <v>00062</v>
          </cell>
          <cell r="H1928">
            <v>12560</v>
          </cell>
          <cell r="J1928" t="str">
            <v xml:space="preserve">KK 102008 </v>
          </cell>
          <cell r="K1928" t="str">
            <v>KK 102008 transportation</v>
          </cell>
          <cell r="L1928" t="str">
            <v>Journal Import 41049:</v>
          </cell>
          <cell r="M1928" t="str">
            <v>Uchida Toshihiko</v>
          </cell>
          <cell r="N1928" t="str">
            <v>Purchase Invoices</v>
          </cell>
          <cell r="O1928" t="str">
            <v>Oct_1 Payables 41049: A 7516</v>
          </cell>
          <cell r="P1928" t="str">
            <v>HMURANO</v>
          </cell>
          <cell r="Q1928" t="str">
            <v>P</v>
          </cell>
        </row>
        <row r="1929">
          <cell r="A1929" t="str">
            <v>KK 101058 5840</v>
          </cell>
          <cell r="B1929" t="str">
            <v>KK 101058 5840</v>
          </cell>
          <cell r="C1929" t="str">
            <v>OCT-01</v>
          </cell>
          <cell r="D1929">
            <v>37165</v>
          </cell>
          <cell r="E1929">
            <v>2001</v>
          </cell>
          <cell r="F1929" t="str">
            <v>000</v>
          </cell>
          <cell r="G1929" t="str">
            <v>00062</v>
          </cell>
          <cell r="H1929">
            <v>5840</v>
          </cell>
          <cell r="J1929" t="str">
            <v xml:space="preserve">KK 101058 </v>
          </cell>
          <cell r="K1929" t="str">
            <v>KK 101058 Train</v>
          </cell>
          <cell r="L1929" t="str">
            <v>Journal Import 41135:</v>
          </cell>
          <cell r="M1929" t="str">
            <v>Nihon Ryoko</v>
          </cell>
          <cell r="N1929" t="str">
            <v>Purchase Invoices</v>
          </cell>
          <cell r="O1929" t="str">
            <v>Oct_2 Payables 41135: A 7534</v>
          </cell>
          <cell r="P1929" t="str">
            <v>HMURANO</v>
          </cell>
          <cell r="Q1929" t="str">
            <v>P</v>
          </cell>
        </row>
        <row r="1930">
          <cell r="A1930" t="str">
            <v>KK 102117 8333</v>
          </cell>
          <cell r="B1930" t="str">
            <v>KK 102117 8333</v>
          </cell>
          <cell r="C1930" t="str">
            <v>OCT-01</v>
          </cell>
          <cell r="D1930">
            <v>37165</v>
          </cell>
          <cell r="E1930">
            <v>2001</v>
          </cell>
          <cell r="F1930" t="str">
            <v>000</v>
          </cell>
          <cell r="G1930" t="str">
            <v>00077</v>
          </cell>
          <cell r="H1930">
            <v>8333</v>
          </cell>
          <cell r="J1930" t="str">
            <v xml:space="preserve">KK 102117 </v>
          </cell>
          <cell r="K1930" t="str">
            <v>KK 102117 info fee</v>
          </cell>
          <cell r="L1930" t="str">
            <v>Journal Import 41344:</v>
          </cell>
          <cell r="M1930" t="str">
            <v>Teikoku Data Bank</v>
          </cell>
          <cell r="N1930" t="str">
            <v>Purchase Invoices</v>
          </cell>
          <cell r="O1930" t="str">
            <v>Oct_4 Payables 41344: A 7573</v>
          </cell>
          <cell r="P1930" t="str">
            <v>HMURANO</v>
          </cell>
          <cell r="Q1930" t="str">
            <v>P</v>
          </cell>
        </row>
        <row r="1931">
          <cell r="A1931" t="str">
            <v>KK 102012 1320</v>
          </cell>
          <cell r="B1931" t="str">
            <v>KK 102012 1320</v>
          </cell>
          <cell r="C1931" t="str">
            <v>OCT-01</v>
          </cell>
          <cell r="D1931">
            <v>37166</v>
          </cell>
          <cell r="E1931">
            <v>2001</v>
          </cell>
          <cell r="F1931" t="str">
            <v>000</v>
          </cell>
          <cell r="G1931" t="str">
            <v>00062</v>
          </cell>
          <cell r="H1931">
            <v>1320</v>
          </cell>
          <cell r="J1931" t="str">
            <v xml:space="preserve">KK 102012 </v>
          </cell>
          <cell r="K1931" t="str">
            <v>KK 102012 transportation</v>
          </cell>
          <cell r="L1931" t="str">
            <v>Journal Import 41049:</v>
          </cell>
          <cell r="M1931" t="str">
            <v>Yagi Tomoyuki</v>
          </cell>
          <cell r="N1931" t="str">
            <v>Purchase Invoices</v>
          </cell>
          <cell r="O1931" t="str">
            <v>Oct_1 Payables 41049: A 7516</v>
          </cell>
          <cell r="P1931" t="str">
            <v>HMURANO</v>
          </cell>
          <cell r="Q1931" t="str">
            <v>P</v>
          </cell>
        </row>
        <row r="1932">
          <cell r="A1932" t="str">
            <v>KK 102020 11700</v>
          </cell>
          <cell r="B1932" t="str">
            <v>KK 102020 11700</v>
          </cell>
          <cell r="C1932" t="str">
            <v>OCT-01</v>
          </cell>
          <cell r="D1932">
            <v>37167</v>
          </cell>
          <cell r="E1932">
            <v>2001</v>
          </cell>
          <cell r="F1932" t="str">
            <v>000</v>
          </cell>
          <cell r="G1932" t="str">
            <v>00060</v>
          </cell>
          <cell r="H1932">
            <v>11700</v>
          </cell>
          <cell r="J1932" t="str">
            <v xml:space="preserve">KK 102020 </v>
          </cell>
          <cell r="K1932" t="str">
            <v>KK 102020 books</v>
          </cell>
          <cell r="L1932" t="str">
            <v>Journal Import 41049:</v>
          </cell>
          <cell r="M1932" t="str">
            <v>Iinuma Yukako</v>
          </cell>
          <cell r="N1932" t="str">
            <v>Purchase Invoices</v>
          </cell>
          <cell r="O1932" t="str">
            <v>Oct_1 Payables 41049: A 7516</v>
          </cell>
          <cell r="P1932" t="str">
            <v>HMURANO</v>
          </cell>
          <cell r="Q1932" t="str">
            <v>P</v>
          </cell>
        </row>
        <row r="1933">
          <cell r="A1933" t="str">
            <v>KK 102011 3300</v>
          </cell>
          <cell r="B1933" t="str">
            <v>KK 102011 3300</v>
          </cell>
          <cell r="C1933" t="str">
            <v>OCT-01</v>
          </cell>
          <cell r="D1933">
            <v>37167</v>
          </cell>
          <cell r="E1933">
            <v>2001</v>
          </cell>
          <cell r="F1933" t="str">
            <v>000</v>
          </cell>
          <cell r="G1933" t="str">
            <v>00062</v>
          </cell>
          <cell r="H1933">
            <v>3300</v>
          </cell>
          <cell r="J1933" t="str">
            <v xml:space="preserve">KK 102011 </v>
          </cell>
          <cell r="K1933" t="str">
            <v>KK 102011 transportation</v>
          </cell>
          <cell r="L1933" t="str">
            <v>Journal Import 41049:</v>
          </cell>
          <cell r="M1933" t="str">
            <v>Ogawa Norihiko</v>
          </cell>
          <cell r="N1933" t="str">
            <v>Purchase Invoices</v>
          </cell>
          <cell r="O1933" t="str">
            <v>Oct_1 Payables 41049: A 7516</v>
          </cell>
          <cell r="P1933" t="str">
            <v>HMURANO</v>
          </cell>
          <cell r="Q1933" t="str">
            <v>P</v>
          </cell>
        </row>
        <row r="1934">
          <cell r="A1934" t="str">
            <v>KK 102045 11020</v>
          </cell>
          <cell r="B1934" t="str">
            <v>KK 102045 11020</v>
          </cell>
          <cell r="C1934" t="str">
            <v>OCT-01</v>
          </cell>
          <cell r="D1934">
            <v>37170</v>
          </cell>
          <cell r="E1934">
            <v>2001</v>
          </cell>
          <cell r="F1934" t="str">
            <v>000</v>
          </cell>
          <cell r="G1934" t="str">
            <v>00062</v>
          </cell>
          <cell r="H1934">
            <v>11020</v>
          </cell>
          <cell r="J1934" t="str">
            <v xml:space="preserve">KK 102045 </v>
          </cell>
          <cell r="K1934" t="str">
            <v>KK 102045 transportation</v>
          </cell>
          <cell r="L1934" t="str">
            <v>Journal Import 41049:</v>
          </cell>
          <cell r="M1934" t="str">
            <v>Komanobe Noriko</v>
          </cell>
          <cell r="N1934" t="str">
            <v>Purchase Invoices</v>
          </cell>
          <cell r="O1934" t="str">
            <v>Oct_1 Payables 41049: A 7516</v>
          </cell>
          <cell r="P1934" t="str">
            <v>HMURANO</v>
          </cell>
          <cell r="Q1934" t="str">
            <v>P</v>
          </cell>
        </row>
        <row r="1935">
          <cell r="A1935" t="str">
            <v>KK 102141 5565</v>
          </cell>
          <cell r="B1935" t="str">
            <v>KK 102141 5565</v>
          </cell>
          <cell r="C1935" t="str">
            <v>OCT-01</v>
          </cell>
          <cell r="D1935">
            <v>37173</v>
          </cell>
          <cell r="E1935">
            <v>2001</v>
          </cell>
          <cell r="F1935" t="str">
            <v>000</v>
          </cell>
          <cell r="G1935" t="str">
            <v>00051</v>
          </cell>
          <cell r="H1935">
            <v>5565</v>
          </cell>
          <cell r="J1935" t="str">
            <v xml:space="preserve">KK 102141 </v>
          </cell>
          <cell r="K1935" t="str">
            <v>KK 102141 business meal</v>
          </cell>
          <cell r="L1935" t="str">
            <v>Journal Import 41249:</v>
          </cell>
          <cell r="M1935" t="str">
            <v>Kamioka Takashi</v>
          </cell>
          <cell r="N1935" t="str">
            <v>Purchase Invoices</v>
          </cell>
          <cell r="O1935" t="str">
            <v>Oct_3 Payables 41249: A 7558</v>
          </cell>
          <cell r="P1935" t="str">
            <v>HMURANO</v>
          </cell>
          <cell r="Q1935" t="str">
            <v>P</v>
          </cell>
        </row>
        <row r="1936">
          <cell r="A1936" t="str">
            <v>KK 102051 3290</v>
          </cell>
          <cell r="B1936" t="str">
            <v>KK 102051 3290</v>
          </cell>
          <cell r="C1936" t="str">
            <v>OCT-01</v>
          </cell>
          <cell r="D1936">
            <v>37173</v>
          </cell>
          <cell r="E1936">
            <v>2001</v>
          </cell>
          <cell r="F1936" t="str">
            <v>000</v>
          </cell>
          <cell r="G1936" t="str">
            <v>00062</v>
          </cell>
          <cell r="H1936">
            <v>3290</v>
          </cell>
          <cell r="J1936" t="str">
            <v xml:space="preserve">KK 102051 </v>
          </cell>
          <cell r="K1936" t="str">
            <v>KK 102051 transportation</v>
          </cell>
          <cell r="L1936" t="str">
            <v>Journal Import 41049:</v>
          </cell>
          <cell r="M1936" t="str">
            <v>Yoshikawa Naomi</v>
          </cell>
          <cell r="N1936" t="str">
            <v>Purchase Invoices</v>
          </cell>
          <cell r="O1936" t="str">
            <v>Oct_1 Payables 41049: A 7516</v>
          </cell>
          <cell r="P1936" t="str">
            <v>HMURANO</v>
          </cell>
          <cell r="Q1936" t="str">
            <v>P</v>
          </cell>
        </row>
        <row r="1937">
          <cell r="A1937" t="str">
            <v>KK 102141 4320</v>
          </cell>
          <cell r="B1937" t="str">
            <v>KK 102141 4320</v>
          </cell>
          <cell r="C1937" t="str">
            <v>OCT-01</v>
          </cell>
          <cell r="D1937">
            <v>37173</v>
          </cell>
          <cell r="E1937">
            <v>2001</v>
          </cell>
          <cell r="F1937" t="str">
            <v>000</v>
          </cell>
          <cell r="G1937" t="str">
            <v>00062</v>
          </cell>
          <cell r="H1937">
            <v>4320</v>
          </cell>
          <cell r="J1937" t="str">
            <v xml:space="preserve">KK 102141 </v>
          </cell>
          <cell r="K1937" t="str">
            <v>KK 102141 transportation</v>
          </cell>
          <cell r="L1937" t="str">
            <v>Journal Import 41249:</v>
          </cell>
          <cell r="M1937" t="str">
            <v>Kamioka Takashi</v>
          </cell>
          <cell r="N1937" t="str">
            <v>Purchase Invoices</v>
          </cell>
          <cell r="O1937" t="str">
            <v>Oct_3 Payables 41249: A 7558</v>
          </cell>
          <cell r="P1937" t="str">
            <v>HMURANO</v>
          </cell>
          <cell r="Q1937" t="str">
            <v>P</v>
          </cell>
        </row>
        <row r="1938">
          <cell r="A1938" t="str">
            <v>KK 100007 29800</v>
          </cell>
          <cell r="B1938" t="str">
            <v>KK 100007 29800</v>
          </cell>
          <cell r="C1938" t="str">
            <v>OCT-01</v>
          </cell>
          <cell r="D1938">
            <v>37176</v>
          </cell>
          <cell r="E1938">
            <v>2001</v>
          </cell>
          <cell r="F1938" t="str">
            <v>000</v>
          </cell>
          <cell r="G1938" t="str">
            <v>00051</v>
          </cell>
          <cell r="H1938">
            <v>29800</v>
          </cell>
          <cell r="J1938" t="str">
            <v xml:space="preserve">KK 100007 </v>
          </cell>
          <cell r="K1938" t="str">
            <v>KK 100007 business meal</v>
          </cell>
          <cell r="L1938" t="str">
            <v>KK 100007 (Corp Card)</v>
          </cell>
          <cell r="N1938" t="str">
            <v>Accrual</v>
          </cell>
          <cell r="O1938" t="str">
            <v>Spreadsheet 41563: A 7609</v>
          </cell>
          <cell r="P1938" t="str">
            <v>TAANDO</v>
          </cell>
          <cell r="Q1938" t="str">
            <v>P</v>
          </cell>
        </row>
        <row r="1939">
          <cell r="A1939" t="str">
            <v>KK 100007 6982</v>
          </cell>
          <cell r="B1939" t="str">
            <v>KK 100007 6982</v>
          </cell>
          <cell r="C1939" t="str">
            <v>OCT-01</v>
          </cell>
          <cell r="D1939">
            <v>37176</v>
          </cell>
          <cell r="E1939">
            <v>2001</v>
          </cell>
          <cell r="F1939" t="str">
            <v>000</v>
          </cell>
          <cell r="G1939" t="str">
            <v>00051</v>
          </cell>
          <cell r="H1939">
            <v>6982</v>
          </cell>
          <cell r="J1939" t="str">
            <v xml:space="preserve">KK 100007 </v>
          </cell>
          <cell r="K1939" t="str">
            <v>KK 100007 business meal</v>
          </cell>
          <cell r="L1939" t="str">
            <v>KK 100007 (Corp Card)</v>
          </cell>
          <cell r="N1939" t="str">
            <v>Accrual</v>
          </cell>
          <cell r="O1939" t="str">
            <v>Spreadsheet 41563: A 7609</v>
          </cell>
          <cell r="P1939" t="str">
            <v>TAANDO</v>
          </cell>
          <cell r="Q1939" t="str">
            <v>P</v>
          </cell>
        </row>
        <row r="1940">
          <cell r="A1940" t="str">
            <v>KK 101152 1050</v>
          </cell>
          <cell r="B1940" t="str">
            <v>KK 101152 1050</v>
          </cell>
          <cell r="C1940" t="str">
            <v>OCT-01</v>
          </cell>
          <cell r="D1940">
            <v>37176</v>
          </cell>
          <cell r="E1940">
            <v>2001</v>
          </cell>
          <cell r="F1940" t="str">
            <v>000</v>
          </cell>
          <cell r="G1940" t="str">
            <v>00077</v>
          </cell>
          <cell r="H1940">
            <v>1050</v>
          </cell>
          <cell r="J1940" t="str">
            <v xml:space="preserve">KK 101152 </v>
          </cell>
          <cell r="K1940" t="str">
            <v>KK 101152 info fee</v>
          </cell>
          <cell r="L1940" t="str">
            <v>Journal Import 41515:</v>
          </cell>
          <cell r="M1940" t="str">
            <v>Teikoku Data Bank</v>
          </cell>
          <cell r="N1940" t="str">
            <v>Purchase Invoices</v>
          </cell>
          <cell r="O1940" t="str">
            <v>Oct_7 Payables 41515: A 7596</v>
          </cell>
          <cell r="P1940" t="str">
            <v>HMURANO</v>
          </cell>
          <cell r="Q1940" t="str">
            <v>P</v>
          </cell>
        </row>
        <row r="1941">
          <cell r="A1941" t="str">
            <v>KK 102094 5740</v>
          </cell>
          <cell r="B1941" t="str">
            <v>KK 102094 5740</v>
          </cell>
          <cell r="C1941" t="str">
            <v>OCT-01</v>
          </cell>
          <cell r="D1941">
            <v>37176</v>
          </cell>
          <cell r="E1941">
            <v>2001</v>
          </cell>
          <cell r="F1941" t="str">
            <v>000</v>
          </cell>
          <cell r="G1941" t="str">
            <v>00080</v>
          </cell>
          <cell r="H1941">
            <v>5740</v>
          </cell>
          <cell r="J1941" t="str">
            <v xml:space="preserve">KK 102094 </v>
          </cell>
          <cell r="K1941" t="str">
            <v>KK 102094 postage</v>
          </cell>
          <cell r="L1941" t="str">
            <v>Journal Import 41135:</v>
          </cell>
          <cell r="M1941" t="str">
            <v>Nagano Maki</v>
          </cell>
          <cell r="N1941" t="str">
            <v>Purchase Invoices</v>
          </cell>
          <cell r="O1941" t="str">
            <v>Oct_2 Payables 41135: A 7534</v>
          </cell>
          <cell r="P1941" t="str">
            <v>HMURANO</v>
          </cell>
          <cell r="Q1941" t="str">
            <v>P</v>
          </cell>
        </row>
        <row r="1942">
          <cell r="A1942" t="str">
            <v>KK 102112 2760</v>
          </cell>
          <cell r="B1942" t="str">
            <v>KK 102112 2760</v>
          </cell>
          <cell r="C1942" t="str">
            <v>OCT-01</v>
          </cell>
          <cell r="D1942">
            <v>37180</v>
          </cell>
          <cell r="E1942">
            <v>2001</v>
          </cell>
          <cell r="F1942" t="str">
            <v>000</v>
          </cell>
          <cell r="G1942" t="str">
            <v>00062</v>
          </cell>
          <cell r="H1942">
            <v>2760</v>
          </cell>
          <cell r="J1942" t="str">
            <v xml:space="preserve">KK 102112 </v>
          </cell>
          <cell r="K1942" t="str">
            <v>KK 102112 transportation</v>
          </cell>
          <cell r="L1942" t="str">
            <v>Journal Import 41249:</v>
          </cell>
          <cell r="M1942" t="str">
            <v>Tomohiro Tadashi</v>
          </cell>
          <cell r="N1942" t="str">
            <v>Purchase Invoices</v>
          </cell>
          <cell r="O1942" t="str">
            <v>Oct_3 Payables 41249: A 7558</v>
          </cell>
          <cell r="P1942" t="str">
            <v>HMURANO</v>
          </cell>
          <cell r="Q1942" t="str">
            <v>P</v>
          </cell>
        </row>
        <row r="1943">
          <cell r="A1943" t="str">
            <v>KK 102114 2720</v>
          </cell>
          <cell r="B1943" t="str">
            <v>KK 102114 2720</v>
          </cell>
          <cell r="C1943" t="str">
            <v>OCT-01</v>
          </cell>
          <cell r="D1943">
            <v>37180</v>
          </cell>
          <cell r="E1943">
            <v>2001</v>
          </cell>
          <cell r="F1943" t="str">
            <v>000</v>
          </cell>
          <cell r="G1943" t="str">
            <v>00062</v>
          </cell>
          <cell r="H1943">
            <v>2720</v>
          </cell>
          <cell r="J1943" t="str">
            <v xml:space="preserve">KK 102114 </v>
          </cell>
          <cell r="K1943" t="str">
            <v>KK 102114 transportation</v>
          </cell>
          <cell r="L1943" t="str">
            <v>Journal Import 41249:</v>
          </cell>
          <cell r="M1943" t="str">
            <v>Yoshikawa Naomi</v>
          </cell>
          <cell r="N1943" t="str">
            <v>Purchase Invoices</v>
          </cell>
          <cell r="O1943" t="str">
            <v>Oct_3 Payables 41249: A 7558</v>
          </cell>
          <cell r="P1943" t="str">
            <v>HMURANO</v>
          </cell>
          <cell r="Q1943" t="str">
            <v>P</v>
          </cell>
        </row>
        <row r="1944">
          <cell r="A1944" t="str">
            <v>KK 101108S247995</v>
          </cell>
          <cell r="B1944" t="str">
            <v>KK 101108S247995</v>
          </cell>
          <cell r="C1944" t="str">
            <v>OCT-01</v>
          </cell>
          <cell r="D1944">
            <v>37183</v>
          </cell>
          <cell r="E1944">
            <v>2001</v>
          </cell>
          <cell r="F1944" t="str">
            <v>000</v>
          </cell>
          <cell r="G1944" t="str">
            <v>00060</v>
          </cell>
          <cell r="H1944">
            <v>247995</v>
          </cell>
          <cell r="J1944" t="str">
            <v>KK 101108S</v>
          </cell>
          <cell r="K1944" t="str">
            <v>KK 101108Stationery &amp; Supplies</v>
          </cell>
          <cell r="L1944" t="str">
            <v>KK 100028</v>
          </cell>
          <cell r="N1944" t="str">
            <v>Accrual</v>
          </cell>
          <cell r="O1944" t="str">
            <v>Spreadsheet 41468: A 7589</v>
          </cell>
          <cell r="P1944" t="str">
            <v>TAANDO</v>
          </cell>
          <cell r="Q1944" t="str">
            <v>P</v>
          </cell>
        </row>
        <row r="1945">
          <cell r="A1945" t="str">
            <v>KK 102137 6180</v>
          </cell>
          <cell r="B1945" t="str">
            <v>KK 102137 6180</v>
          </cell>
          <cell r="C1945" t="str">
            <v>OCT-01</v>
          </cell>
          <cell r="D1945">
            <v>37183</v>
          </cell>
          <cell r="E1945">
            <v>2001</v>
          </cell>
          <cell r="F1945" t="str">
            <v>000</v>
          </cell>
          <cell r="G1945" t="str">
            <v>00062</v>
          </cell>
          <cell r="H1945">
            <v>6180</v>
          </cell>
          <cell r="J1945" t="str">
            <v xml:space="preserve">KK 102137 </v>
          </cell>
          <cell r="K1945" t="str">
            <v>KK 102137 transportation</v>
          </cell>
          <cell r="L1945" t="str">
            <v>Journal Import 41249:</v>
          </cell>
          <cell r="M1945" t="str">
            <v>Ogawa Norihiko</v>
          </cell>
          <cell r="N1945" t="str">
            <v>Purchase Invoices</v>
          </cell>
          <cell r="O1945" t="str">
            <v>Oct_3 Payables 41249: A 7558</v>
          </cell>
          <cell r="P1945" t="str">
            <v>HMURANO</v>
          </cell>
          <cell r="Q1945" t="str">
            <v>P</v>
          </cell>
        </row>
        <row r="1946">
          <cell r="A1946" t="str">
            <v>KK 101160 7911</v>
          </cell>
          <cell r="B1946" t="str">
            <v>KK 101160 7911</v>
          </cell>
          <cell r="C1946" t="str">
            <v>OCT-01</v>
          </cell>
          <cell r="D1946">
            <v>37184</v>
          </cell>
          <cell r="E1946">
            <v>2001</v>
          </cell>
          <cell r="F1946" t="str">
            <v>000</v>
          </cell>
          <cell r="G1946" t="str">
            <v>00060</v>
          </cell>
          <cell r="H1946">
            <v>7911</v>
          </cell>
          <cell r="J1946" t="str">
            <v xml:space="preserve">KK 101160 </v>
          </cell>
          <cell r="K1946" t="str">
            <v>KK 101160 photo development</v>
          </cell>
          <cell r="L1946" t="str">
            <v>Journal Import 41515:</v>
          </cell>
          <cell r="M1946" t="str">
            <v>Kimura photo</v>
          </cell>
          <cell r="N1946" t="str">
            <v>Purchase Invoices</v>
          </cell>
          <cell r="O1946" t="str">
            <v>Oct_7 Payables 41515: A 7596</v>
          </cell>
          <cell r="P1946" t="str">
            <v>HMURANO</v>
          </cell>
          <cell r="Q1946" t="str">
            <v>P</v>
          </cell>
        </row>
        <row r="1947">
          <cell r="A1947" t="str">
            <v>KK 102148 2100</v>
          </cell>
          <cell r="B1947" t="str">
            <v>KK 102148 2100</v>
          </cell>
          <cell r="C1947" t="str">
            <v>OCT-01</v>
          </cell>
          <cell r="D1947">
            <v>37185</v>
          </cell>
          <cell r="E1947">
            <v>2001</v>
          </cell>
          <cell r="F1947" t="str">
            <v>000</v>
          </cell>
          <cell r="G1947" t="str">
            <v>00066</v>
          </cell>
          <cell r="H1947">
            <v>2100</v>
          </cell>
          <cell r="J1947" t="str">
            <v xml:space="preserve">KK 102148 </v>
          </cell>
          <cell r="K1947" t="str">
            <v>KK 102148 parking</v>
          </cell>
          <cell r="L1947" t="str">
            <v>Journal Import 41249:</v>
          </cell>
          <cell r="M1947" t="str">
            <v>Morita Kiichiro</v>
          </cell>
          <cell r="N1947" t="str">
            <v>Purchase Invoices</v>
          </cell>
          <cell r="O1947" t="str">
            <v>Oct_3 Payables 41249: A 7558</v>
          </cell>
          <cell r="P1947" t="str">
            <v>HMURANO</v>
          </cell>
          <cell r="Q1947" t="str">
            <v>P</v>
          </cell>
        </row>
        <row r="1948">
          <cell r="A1948" t="str">
            <v>KK 102175 3880</v>
          </cell>
          <cell r="B1948" t="str">
            <v>KK 102175 3880</v>
          </cell>
          <cell r="C1948" t="str">
            <v>OCT-01</v>
          </cell>
          <cell r="D1948">
            <v>37186</v>
          </cell>
          <cell r="E1948">
            <v>2001</v>
          </cell>
          <cell r="F1948" t="str">
            <v>000</v>
          </cell>
          <cell r="G1948" t="str">
            <v>00062</v>
          </cell>
          <cell r="H1948">
            <v>3880</v>
          </cell>
          <cell r="J1948" t="str">
            <v xml:space="preserve">KK 102175 </v>
          </cell>
          <cell r="K1948" t="str">
            <v>KK 102175 transportation</v>
          </cell>
          <cell r="L1948" t="str">
            <v>Journal Import 41249:</v>
          </cell>
          <cell r="M1948" t="str">
            <v>Kobayashi Junichi</v>
          </cell>
          <cell r="N1948" t="str">
            <v>Purchase Invoices</v>
          </cell>
          <cell r="O1948" t="str">
            <v>Oct_3 Payables 41249: A 7558</v>
          </cell>
          <cell r="P1948" t="str">
            <v>HMURANO</v>
          </cell>
          <cell r="Q1948" t="str">
            <v>P</v>
          </cell>
        </row>
        <row r="1949">
          <cell r="A1949" t="str">
            <v>KK 102145 1980</v>
          </cell>
          <cell r="B1949" t="str">
            <v>KK 102145 1980</v>
          </cell>
          <cell r="C1949" t="str">
            <v>OCT-01</v>
          </cell>
          <cell r="D1949">
            <v>37186</v>
          </cell>
          <cell r="E1949">
            <v>2001</v>
          </cell>
          <cell r="F1949" t="str">
            <v>000</v>
          </cell>
          <cell r="G1949" t="str">
            <v>00062</v>
          </cell>
          <cell r="H1949">
            <v>1980</v>
          </cell>
          <cell r="J1949" t="str">
            <v xml:space="preserve">KK 102145 </v>
          </cell>
          <cell r="K1949" t="str">
            <v>KK 102145 transportation</v>
          </cell>
          <cell r="L1949" t="str">
            <v>Journal Import 41249:</v>
          </cell>
          <cell r="M1949" t="str">
            <v>Yoshikawa Naomi</v>
          </cell>
          <cell r="N1949" t="str">
            <v>Purchase Invoices</v>
          </cell>
          <cell r="O1949" t="str">
            <v>Oct_3 Payables 41249: A 7558</v>
          </cell>
          <cell r="P1949" t="str">
            <v>HMURANO</v>
          </cell>
          <cell r="Q1949" t="str">
            <v>P</v>
          </cell>
        </row>
        <row r="1950">
          <cell r="A1950" t="str">
            <v>KK 102218 660</v>
          </cell>
          <cell r="B1950" t="str">
            <v>KK 102218 660</v>
          </cell>
          <cell r="C1950" t="str">
            <v>OCT-01</v>
          </cell>
          <cell r="D1950">
            <v>37189</v>
          </cell>
          <cell r="E1950">
            <v>2001</v>
          </cell>
          <cell r="F1950" t="str">
            <v>000</v>
          </cell>
          <cell r="G1950" t="str">
            <v>00062</v>
          </cell>
          <cell r="H1950">
            <v>660</v>
          </cell>
          <cell r="J1950" t="str">
            <v xml:space="preserve">KK 102218 </v>
          </cell>
          <cell r="K1950" t="str">
            <v>KK 102218 transportation</v>
          </cell>
          <cell r="L1950" t="str">
            <v>Journal Import 41572:</v>
          </cell>
          <cell r="M1950" t="str">
            <v>Yagi Tomoyuki</v>
          </cell>
          <cell r="N1950" t="str">
            <v>Purchase Invoices</v>
          </cell>
          <cell r="O1950" t="str">
            <v>Oct_10 Payables 41572: A 7612</v>
          </cell>
          <cell r="P1950" t="str">
            <v>HMURANO</v>
          </cell>
          <cell r="Q1950" t="str">
            <v>P</v>
          </cell>
        </row>
        <row r="1951">
          <cell r="A1951" t="str">
            <v>KK 102224 2640</v>
          </cell>
          <cell r="B1951" t="str">
            <v>KK 102224 2640</v>
          </cell>
          <cell r="C1951" t="str">
            <v>OCT-01</v>
          </cell>
          <cell r="D1951">
            <v>37190</v>
          </cell>
          <cell r="E1951">
            <v>2001</v>
          </cell>
          <cell r="F1951" t="str">
            <v>000</v>
          </cell>
          <cell r="G1951" t="str">
            <v>00062</v>
          </cell>
          <cell r="H1951">
            <v>2640</v>
          </cell>
          <cell r="J1951" t="str">
            <v xml:space="preserve">KK 102224 </v>
          </cell>
          <cell r="K1951" t="str">
            <v>KK 102224 transportation</v>
          </cell>
          <cell r="L1951" t="str">
            <v>Journal Import 41572:</v>
          </cell>
          <cell r="M1951" t="str">
            <v>Yoshikawa Naomi</v>
          </cell>
          <cell r="N1951" t="str">
            <v>Purchase Invoices</v>
          </cell>
          <cell r="O1951" t="str">
            <v>Oct_10 Payables 41572: A 7612</v>
          </cell>
          <cell r="P1951" t="str">
            <v>HMURANO</v>
          </cell>
          <cell r="Q1951" t="str">
            <v>P</v>
          </cell>
        </row>
        <row r="1952">
          <cell r="A1952" t="str">
            <v>KK 102226 1100</v>
          </cell>
          <cell r="B1952" t="str">
            <v>KK 102226 1100</v>
          </cell>
          <cell r="C1952" t="str">
            <v>OCT-01</v>
          </cell>
          <cell r="D1952">
            <v>37194</v>
          </cell>
          <cell r="E1952">
            <v>2001</v>
          </cell>
          <cell r="F1952" t="str">
            <v>000</v>
          </cell>
          <cell r="G1952" t="str">
            <v>00051</v>
          </cell>
          <cell r="H1952">
            <v>1100</v>
          </cell>
          <cell r="J1952" t="str">
            <v xml:space="preserve">KK 102226 </v>
          </cell>
          <cell r="K1952" t="str">
            <v>KK 102226 business meal</v>
          </cell>
          <cell r="L1952" t="str">
            <v>Journal Import 41572:</v>
          </cell>
          <cell r="M1952" t="str">
            <v>Takagi Sumitaka</v>
          </cell>
          <cell r="N1952" t="str">
            <v>Purchase Invoices</v>
          </cell>
          <cell r="O1952" t="str">
            <v>Oct_10 Payables 41572: A 7612</v>
          </cell>
          <cell r="P1952" t="str">
            <v>HMURANO</v>
          </cell>
          <cell r="Q1952" t="str">
            <v>P</v>
          </cell>
        </row>
        <row r="1953">
          <cell r="A1953" t="str">
            <v>KK 102226 20120</v>
          </cell>
          <cell r="B1953" t="str">
            <v>KK 102226 20120</v>
          </cell>
          <cell r="C1953" t="str">
            <v>OCT-01</v>
          </cell>
          <cell r="D1953">
            <v>37194</v>
          </cell>
          <cell r="E1953">
            <v>2001</v>
          </cell>
          <cell r="F1953" t="str">
            <v>000</v>
          </cell>
          <cell r="G1953" t="str">
            <v>00062</v>
          </cell>
          <cell r="H1953">
            <v>20120</v>
          </cell>
          <cell r="J1953" t="str">
            <v xml:space="preserve">KK 102226 </v>
          </cell>
          <cell r="K1953" t="str">
            <v>KK 102226 transportation</v>
          </cell>
          <cell r="L1953" t="str">
            <v>Journal Import 41572:</v>
          </cell>
          <cell r="M1953" t="str">
            <v>Takagi Sumitaka</v>
          </cell>
          <cell r="N1953" t="str">
            <v>Purchase Invoices</v>
          </cell>
          <cell r="O1953" t="str">
            <v>Oct_10 Payables 41572: A 7612</v>
          </cell>
          <cell r="P1953" t="str">
            <v>HMURANO</v>
          </cell>
          <cell r="Q1953" t="str">
            <v>P</v>
          </cell>
        </row>
        <row r="1954">
          <cell r="A1954" t="str">
            <v>LLC 1020069468</v>
          </cell>
          <cell r="B1954" t="str">
            <v>LLC 1020069468</v>
          </cell>
          <cell r="C1954" t="str">
            <v>OCT-01</v>
          </cell>
          <cell r="D1954">
            <v>37195</v>
          </cell>
          <cell r="E1954">
            <v>2001</v>
          </cell>
          <cell r="F1954" t="str">
            <v>000</v>
          </cell>
          <cell r="G1954" t="str">
            <v>00051</v>
          </cell>
          <cell r="H1954">
            <v>9468</v>
          </cell>
          <cell r="J1954" t="str">
            <v>LLC 102006</v>
          </cell>
          <cell r="K1954" t="str">
            <v>LLC 102006 meal</v>
          </cell>
          <cell r="L1954" t="str">
            <v>KK 100081 reclass</v>
          </cell>
          <cell r="N1954" t="str">
            <v>Reclass</v>
          </cell>
          <cell r="O1954" t="str">
            <v>Spreadsheet 41782: A 7685</v>
          </cell>
          <cell r="P1954" t="str">
            <v>HMURANO</v>
          </cell>
          <cell r="Q1954" t="str">
            <v>P</v>
          </cell>
        </row>
        <row r="1955">
          <cell r="A1955" t="str">
            <v>LLC 1020194935</v>
          </cell>
          <cell r="B1955" t="str">
            <v>LLC 1020194935</v>
          </cell>
          <cell r="C1955" t="str">
            <v>OCT-01</v>
          </cell>
          <cell r="D1955">
            <v>37195</v>
          </cell>
          <cell r="E1955">
            <v>2001</v>
          </cell>
          <cell r="F1955" t="str">
            <v>000</v>
          </cell>
          <cell r="G1955" t="str">
            <v>00051</v>
          </cell>
          <cell r="H1955">
            <v>4935</v>
          </cell>
          <cell r="J1955" t="str">
            <v>LLC 102019</v>
          </cell>
          <cell r="K1955" t="str">
            <v>LLC 102019 business meal</v>
          </cell>
          <cell r="L1955" t="str">
            <v>KK 100081 reclass</v>
          </cell>
          <cell r="N1955" t="str">
            <v>Reclass</v>
          </cell>
          <cell r="O1955" t="str">
            <v>Spreadsheet 41782: A 7685</v>
          </cell>
          <cell r="P1955" t="str">
            <v>HMURANO</v>
          </cell>
          <cell r="Q1955" t="str">
            <v>P</v>
          </cell>
        </row>
        <row r="1956">
          <cell r="A1956" t="str">
            <v>LLC 1020069468</v>
          </cell>
          <cell r="B1956" t="str">
            <v>LLC 1020069468</v>
          </cell>
          <cell r="C1956" t="str">
            <v>OCT-01</v>
          </cell>
          <cell r="D1956">
            <v>37195</v>
          </cell>
          <cell r="E1956">
            <v>2001</v>
          </cell>
          <cell r="F1956" t="str">
            <v>000</v>
          </cell>
          <cell r="G1956" t="str">
            <v>00051</v>
          </cell>
          <cell r="H1956">
            <v>9468</v>
          </cell>
          <cell r="J1956" t="str">
            <v>LLC 102006</v>
          </cell>
          <cell r="K1956" t="str">
            <v>LLC 102006 meal</v>
          </cell>
          <cell r="L1956" t="str">
            <v>KK 100099</v>
          </cell>
          <cell r="N1956" t="str">
            <v>Reclass</v>
          </cell>
          <cell r="O1956" t="str">
            <v>Spreadsheet 41626: A 7627</v>
          </cell>
          <cell r="P1956" t="str">
            <v>YANNAKA</v>
          </cell>
          <cell r="Q1956" t="str">
            <v>P</v>
          </cell>
        </row>
        <row r="1957">
          <cell r="A1957" t="str">
            <v>LLC 1020194935</v>
          </cell>
          <cell r="B1957" t="str">
            <v>LLC 1020194935</v>
          </cell>
          <cell r="C1957" t="str">
            <v>OCT-01</v>
          </cell>
          <cell r="D1957">
            <v>37195</v>
          </cell>
          <cell r="E1957">
            <v>2001</v>
          </cell>
          <cell r="F1957" t="str">
            <v>000</v>
          </cell>
          <cell r="G1957" t="str">
            <v>00051</v>
          </cell>
          <cell r="H1957">
            <v>4935</v>
          </cell>
          <cell r="J1957" t="str">
            <v>LLC 102019</v>
          </cell>
          <cell r="K1957" t="str">
            <v>LLC 102019 business meal</v>
          </cell>
          <cell r="L1957" t="str">
            <v>KK 100099</v>
          </cell>
          <cell r="N1957" t="str">
            <v>Reclass</v>
          </cell>
          <cell r="O1957" t="str">
            <v>Spreadsheet 41626: A 7627</v>
          </cell>
          <cell r="P1957" t="str">
            <v>YANNAKA</v>
          </cell>
          <cell r="Q1957" t="str">
            <v>P</v>
          </cell>
        </row>
        <row r="1958">
          <cell r="A1958" t="str">
            <v>LLC 102026300</v>
          </cell>
          <cell r="B1958" t="str">
            <v>LLC 102026300</v>
          </cell>
          <cell r="C1958" t="str">
            <v>OCT-01</v>
          </cell>
          <cell r="D1958">
            <v>37195</v>
          </cell>
          <cell r="E1958">
            <v>2001</v>
          </cell>
          <cell r="F1958" t="str">
            <v>000</v>
          </cell>
          <cell r="G1958" t="str">
            <v>00060</v>
          </cell>
          <cell r="H1958">
            <v>300</v>
          </cell>
          <cell r="J1958" t="str">
            <v>LLC 102026</v>
          </cell>
          <cell r="K1958" t="str">
            <v>LLC 102026 copy chg</v>
          </cell>
          <cell r="L1958" t="str">
            <v>KK 100081 reclass</v>
          </cell>
          <cell r="N1958" t="str">
            <v>Reclass</v>
          </cell>
          <cell r="O1958" t="str">
            <v>Spreadsheet 41782: A 7685</v>
          </cell>
          <cell r="P1958" t="str">
            <v>HMURANO</v>
          </cell>
          <cell r="Q1958" t="str">
            <v>P</v>
          </cell>
        </row>
        <row r="1959">
          <cell r="A1959" t="str">
            <v>LLC 1020062548</v>
          </cell>
          <cell r="B1959" t="str">
            <v>LLC 1020062548</v>
          </cell>
          <cell r="C1959" t="str">
            <v>OCT-01</v>
          </cell>
          <cell r="D1959">
            <v>37195</v>
          </cell>
          <cell r="E1959">
            <v>2001</v>
          </cell>
          <cell r="F1959" t="str">
            <v>000</v>
          </cell>
          <cell r="G1959" t="str">
            <v>00060</v>
          </cell>
          <cell r="H1959">
            <v>2548</v>
          </cell>
          <cell r="J1959" t="str">
            <v>LLC 102006</v>
          </cell>
          <cell r="K1959" t="str">
            <v>LLC 102006 films</v>
          </cell>
          <cell r="L1959" t="str">
            <v>KK 100081 reclass</v>
          </cell>
          <cell r="N1959" t="str">
            <v>Reclass</v>
          </cell>
          <cell r="O1959" t="str">
            <v>Spreadsheet 41782: A 7685</v>
          </cell>
          <cell r="P1959" t="str">
            <v>HMURANO</v>
          </cell>
          <cell r="Q1959" t="str">
            <v>P</v>
          </cell>
        </row>
        <row r="1960">
          <cell r="A1960" t="str">
            <v>LLC 1020062700</v>
          </cell>
          <cell r="B1960" t="str">
            <v>LLC 1020062700</v>
          </cell>
          <cell r="C1960" t="str">
            <v>OCT-01</v>
          </cell>
          <cell r="D1960">
            <v>37195</v>
          </cell>
          <cell r="E1960">
            <v>2001</v>
          </cell>
          <cell r="F1960" t="str">
            <v>000</v>
          </cell>
          <cell r="G1960" t="str">
            <v>00060</v>
          </cell>
          <cell r="H1960">
            <v>2700</v>
          </cell>
          <cell r="J1960" t="str">
            <v>LLC 102006</v>
          </cell>
          <cell r="K1960" t="str">
            <v>LLC 102006 books</v>
          </cell>
          <cell r="L1960" t="str">
            <v>KK 100081 reclass</v>
          </cell>
          <cell r="N1960" t="str">
            <v>Reclass</v>
          </cell>
          <cell r="O1960" t="str">
            <v>Spreadsheet 41782: A 7685</v>
          </cell>
          <cell r="P1960" t="str">
            <v>HMURANO</v>
          </cell>
          <cell r="Q1960" t="str">
            <v>P</v>
          </cell>
        </row>
        <row r="1961">
          <cell r="A1961" t="str">
            <v>LLC 102026300</v>
          </cell>
          <cell r="B1961" t="str">
            <v>LLC 102026300</v>
          </cell>
          <cell r="C1961" t="str">
            <v>OCT-01</v>
          </cell>
          <cell r="D1961">
            <v>37195</v>
          </cell>
          <cell r="E1961">
            <v>2001</v>
          </cell>
          <cell r="F1961" t="str">
            <v>000</v>
          </cell>
          <cell r="G1961" t="str">
            <v>00060</v>
          </cell>
          <cell r="H1961">
            <v>300</v>
          </cell>
          <cell r="J1961" t="str">
            <v>LLC 102026</v>
          </cell>
          <cell r="K1961" t="str">
            <v>LLC 102026 copy chg</v>
          </cell>
          <cell r="L1961" t="str">
            <v>KK 100099</v>
          </cell>
          <cell r="N1961" t="str">
            <v>Reclass</v>
          </cell>
          <cell r="O1961" t="str">
            <v>Spreadsheet 41626: A 7627</v>
          </cell>
          <cell r="P1961" t="str">
            <v>YANNAKA</v>
          </cell>
          <cell r="Q1961" t="str">
            <v>P</v>
          </cell>
        </row>
        <row r="1962">
          <cell r="A1962" t="str">
            <v>LLC 1020062548</v>
          </cell>
          <cell r="B1962" t="str">
            <v>LLC 1020062548</v>
          </cell>
          <cell r="C1962" t="str">
            <v>OCT-01</v>
          </cell>
          <cell r="D1962">
            <v>37195</v>
          </cell>
          <cell r="E1962">
            <v>2001</v>
          </cell>
          <cell r="F1962" t="str">
            <v>000</v>
          </cell>
          <cell r="G1962" t="str">
            <v>00060</v>
          </cell>
          <cell r="H1962">
            <v>2548</v>
          </cell>
          <cell r="J1962" t="str">
            <v>LLC 102006</v>
          </cell>
          <cell r="K1962" t="str">
            <v>LLC 102006 films</v>
          </cell>
          <cell r="L1962" t="str">
            <v>KK 100099</v>
          </cell>
          <cell r="N1962" t="str">
            <v>Reclass</v>
          </cell>
          <cell r="O1962" t="str">
            <v>Spreadsheet 41626: A 7627</v>
          </cell>
          <cell r="P1962" t="str">
            <v>YANNAKA</v>
          </cell>
          <cell r="Q1962" t="str">
            <v>P</v>
          </cell>
        </row>
        <row r="1963">
          <cell r="A1963" t="str">
            <v>LLC 1020062700</v>
          </cell>
          <cell r="B1963" t="str">
            <v>LLC 1020062700</v>
          </cell>
          <cell r="C1963" t="str">
            <v>OCT-01</v>
          </cell>
          <cell r="D1963">
            <v>37195</v>
          </cell>
          <cell r="E1963">
            <v>2001</v>
          </cell>
          <cell r="F1963" t="str">
            <v>000</v>
          </cell>
          <cell r="G1963" t="str">
            <v>00060</v>
          </cell>
          <cell r="H1963">
            <v>2700</v>
          </cell>
          <cell r="J1963" t="str">
            <v>LLC 102006</v>
          </cell>
          <cell r="K1963" t="str">
            <v>LLC 102006 books</v>
          </cell>
          <cell r="L1963" t="str">
            <v>KK 100099</v>
          </cell>
          <cell r="N1963" t="str">
            <v>Reclass</v>
          </cell>
          <cell r="O1963" t="str">
            <v>Spreadsheet 41626: A 7627</v>
          </cell>
          <cell r="P1963" t="str">
            <v>YANNAKA</v>
          </cell>
          <cell r="Q1963" t="str">
            <v>P</v>
          </cell>
        </row>
        <row r="1964">
          <cell r="A1964" t="str">
            <v>LLC 101047327290</v>
          </cell>
          <cell r="B1964" t="str">
            <v>LLC 101047327290</v>
          </cell>
          <cell r="C1964" t="str">
            <v>OCT-01</v>
          </cell>
          <cell r="D1964">
            <v>37195</v>
          </cell>
          <cell r="E1964">
            <v>2001</v>
          </cell>
          <cell r="F1964" t="str">
            <v>000</v>
          </cell>
          <cell r="G1964" t="str">
            <v>00060</v>
          </cell>
          <cell r="H1964">
            <v>327290</v>
          </cell>
          <cell r="J1964" t="str">
            <v>LLC 101047</v>
          </cell>
          <cell r="K1964" t="str">
            <v>LLC 101047 Tohon chg</v>
          </cell>
          <cell r="L1964" t="str">
            <v>KK 100099</v>
          </cell>
          <cell r="N1964" t="str">
            <v>Reclass</v>
          </cell>
          <cell r="O1964" t="str">
            <v>Spreadsheet 41626: A 7627</v>
          </cell>
          <cell r="P1964" t="str">
            <v>YANNAKA</v>
          </cell>
          <cell r="Q1964" t="str">
            <v>P</v>
          </cell>
        </row>
        <row r="1965">
          <cell r="A1965" t="str">
            <v>LLC 10200667020</v>
          </cell>
          <cell r="B1965" t="str">
            <v>LLC 10200667020</v>
          </cell>
          <cell r="C1965" t="str">
            <v>OCT-01</v>
          </cell>
          <cell r="D1965">
            <v>37195</v>
          </cell>
          <cell r="E1965">
            <v>2001</v>
          </cell>
          <cell r="F1965" t="str">
            <v>000</v>
          </cell>
          <cell r="G1965" t="str">
            <v>00062</v>
          </cell>
          <cell r="H1965">
            <v>67020</v>
          </cell>
          <cell r="J1965" t="str">
            <v>LLC 102006</v>
          </cell>
          <cell r="K1965" t="str">
            <v>LLC 102006 transportation</v>
          </cell>
          <cell r="L1965" t="str">
            <v>KK 100099</v>
          </cell>
          <cell r="N1965" t="str">
            <v>Reclass</v>
          </cell>
          <cell r="O1965" t="str">
            <v>Spreadsheet 41626: A 7627</v>
          </cell>
          <cell r="P1965" t="str">
            <v>YANNAKA</v>
          </cell>
          <cell r="Q1965" t="str">
            <v>P</v>
          </cell>
        </row>
        <row r="1966">
          <cell r="A1966" t="str">
            <v>KK 102241 3830</v>
          </cell>
          <cell r="B1966" t="str">
            <v>KK 102241 3830</v>
          </cell>
          <cell r="C1966" t="str">
            <v>OCT-01</v>
          </cell>
          <cell r="D1966">
            <v>37195</v>
          </cell>
          <cell r="E1966">
            <v>2001</v>
          </cell>
          <cell r="F1966" t="str">
            <v>000</v>
          </cell>
          <cell r="G1966" t="str">
            <v>00062</v>
          </cell>
          <cell r="H1966">
            <v>3830</v>
          </cell>
          <cell r="J1966" t="str">
            <v xml:space="preserve">KK 102241 </v>
          </cell>
          <cell r="K1966" t="str">
            <v>KK 102241 transportation</v>
          </cell>
          <cell r="L1966" t="str">
            <v>Journal Import 41572:</v>
          </cell>
          <cell r="M1966" t="str">
            <v>Ono Toru</v>
          </cell>
          <cell r="N1966" t="str">
            <v>Purchase Invoices</v>
          </cell>
          <cell r="O1966" t="str">
            <v>Oct_10 Payables 41572: A 7612</v>
          </cell>
          <cell r="P1966" t="str">
            <v>HMURANO</v>
          </cell>
          <cell r="Q1966" t="str">
            <v>P</v>
          </cell>
        </row>
        <row r="1967">
          <cell r="A1967" t="str">
            <v>LLC 10101122050</v>
          </cell>
          <cell r="B1967" t="str">
            <v>LLC 10101122050</v>
          </cell>
          <cell r="C1967" t="str">
            <v>OCT-01</v>
          </cell>
          <cell r="D1967">
            <v>37195</v>
          </cell>
          <cell r="E1967">
            <v>2001</v>
          </cell>
          <cell r="F1967" t="str">
            <v>000</v>
          </cell>
          <cell r="G1967" t="str">
            <v>00062</v>
          </cell>
          <cell r="H1967">
            <v>22050</v>
          </cell>
          <cell r="J1967" t="str">
            <v>LLC 101011</v>
          </cell>
          <cell r="K1967" t="str">
            <v>LLC 101011 Train</v>
          </cell>
          <cell r="L1967" t="str">
            <v>KK 100099</v>
          </cell>
          <cell r="N1967" t="str">
            <v>Reclass</v>
          </cell>
          <cell r="O1967" t="str">
            <v>Spreadsheet 41626: A 7627</v>
          </cell>
          <cell r="P1967" t="str">
            <v>YANNAKA</v>
          </cell>
          <cell r="Q1967" t="str">
            <v>P</v>
          </cell>
        </row>
        <row r="1968">
          <cell r="A1968" t="str">
            <v>LLC 10200516400</v>
          </cell>
          <cell r="B1968" t="str">
            <v>LLC 10200516400</v>
          </cell>
          <cell r="C1968" t="str">
            <v>OCT-01</v>
          </cell>
          <cell r="D1968">
            <v>37195</v>
          </cell>
          <cell r="E1968">
            <v>2001</v>
          </cell>
          <cell r="F1968" t="str">
            <v>000</v>
          </cell>
          <cell r="G1968" t="str">
            <v>00062</v>
          </cell>
          <cell r="H1968">
            <v>16400</v>
          </cell>
          <cell r="J1968" t="str">
            <v>LLC 102005</v>
          </cell>
          <cell r="K1968" t="str">
            <v>LLC 102005 transportation</v>
          </cell>
          <cell r="L1968" t="str">
            <v>KK 100099</v>
          </cell>
          <cell r="N1968" t="str">
            <v>Reclass</v>
          </cell>
          <cell r="O1968" t="str">
            <v>Spreadsheet 41626: A 7627</v>
          </cell>
          <cell r="P1968" t="str">
            <v>YANNAKA</v>
          </cell>
          <cell r="Q1968" t="str">
            <v>P</v>
          </cell>
        </row>
        <row r="1969">
          <cell r="A1969" t="str">
            <v>LLC 1020253220</v>
          </cell>
          <cell r="B1969" t="str">
            <v>LLC 1020253220</v>
          </cell>
          <cell r="C1969" t="str">
            <v>OCT-01</v>
          </cell>
          <cell r="D1969">
            <v>37195</v>
          </cell>
          <cell r="E1969">
            <v>2001</v>
          </cell>
          <cell r="F1969" t="str">
            <v>000</v>
          </cell>
          <cell r="G1969" t="str">
            <v>00062</v>
          </cell>
          <cell r="H1969">
            <v>3220</v>
          </cell>
          <cell r="J1969" t="str">
            <v>LLC 102025</v>
          </cell>
          <cell r="K1969" t="str">
            <v>LLC 102025 transportation</v>
          </cell>
          <cell r="L1969" t="str">
            <v>KK 100099</v>
          </cell>
          <cell r="N1969" t="str">
            <v>Reclass</v>
          </cell>
          <cell r="O1969" t="str">
            <v>Spreadsheet 41626: A 7627</v>
          </cell>
          <cell r="P1969" t="str">
            <v>YANNAKA</v>
          </cell>
          <cell r="Q1969" t="str">
            <v>P</v>
          </cell>
        </row>
        <row r="1970">
          <cell r="A1970" t="str">
            <v>LLC 1020192040</v>
          </cell>
          <cell r="B1970" t="str">
            <v>LLC 1020192040</v>
          </cell>
          <cell r="C1970" t="str">
            <v>OCT-01</v>
          </cell>
          <cell r="D1970">
            <v>37195</v>
          </cell>
          <cell r="E1970">
            <v>2001</v>
          </cell>
          <cell r="F1970" t="str">
            <v>000</v>
          </cell>
          <cell r="G1970" t="str">
            <v>00062</v>
          </cell>
          <cell r="H1970">
            <v>2040</v>
          </cell>
          <cell r="J1970" t="str">
            <v>LLC 102019</v>
          </cell>
          <cell r="K1970" t="str">
            <v>LLC 102019 transportation</v>
          </cell>
          <cell r="L1970" t="str">
            <v>KK 100099</v>
          </cell>
          <cell r="N1970" t="str">
            <v>Reclass</v>
          </cell>
          <cell r="O1970" t="str">
            <v>Spreadsheet 41626: A 7627</v>
          </cell>
          <cell r="P1970" t="str">
            <v>YANNAKA</v>
          </cell>
          <cell r="Q1970" t="str">
            <v>P</v>
          </cell>
        </row>
        <row r="1971">
          <cell r="A1971" t="str">
            <v>LLC 1020181850</v>
          </cell>
          <cell r="B1971" t="str">
            <v>LLC 1020181850</v>
          </cell>
          <cell r="C1971" t="str">
            <v>OCT-01</v>
          </cell>
          <cell r="D1971">
            <v>37195</v>
          </cell>
          <cell r="E1971">
            <v>2001</v>
          </cell>
          <cell r="F1971" t="str">
            <v>000</v>
          </cell>
          <cell r="G1971" t="str">
            <v>00062</v>
          </cell>
          <cell r="H1971">
            <v>1850</v>
          </cell>
          <cell r="J1971" t="str">
            <v>LLC 102018</v>
          </cell>
          <cell r="K1971" t="str">
            <v>LLC 102018 transportation</v>
          </cell>
          <cell r="L1971" t="str">
            <v>KK 100099</v>
          </cell>
          <cell r="N1971" t="str">
            <v>Reclass</v>
          </cell>
          <cell r="O1971" t="str">
            <v>Spreadsheet 41626: A 7627</v>
          </cell>
          <cell r="P1971" t="str">
            <v>YANNAKA</v>
          </cell>
          <cell r="Q1971" t="str">
            <v>P</v>
          </cell>
        </row>
        <row r="1972">
          <cell r="A1972" t="str">
            <v>LLC 10200667020</v>
          </cell>
          <cell r="B1972" t="str">
            <v>LLC 10200667020</v>
          </cell>
          <cell r="C1972" t="str">
            <v>OCT-01</v>
          </cell>
          <cell r="D1972">
            <v>37195</v>
          </cell>
          <cell r="E1972">
            <v>2001</v>
          </cell>
          <cell r="F1972" t="str">
            <v>000</v>
          </cell>
          <cell r="G1972" t="str">
            <v>00062</v>
          </cell>
          <cell r="H1972">
            <v>67020</v>
          </cell>
          <cell r="J1972" t="str">
            <v>LLC 102006</v>
          </cell>
          <cell r="K1972" t="str">
            <v>LLC 102006 transportation</v>
          </cell>
          <cell r="L1972" t="str">
            <v>KK 100081 reclass</v>
          </cell>
          <cell r="N1972" t="str">
            <v>Reclass</v>
          </cell>
          <cell r="O1972" t="str">
            <v>Spreadsheet 41782: A 7685</v>
          </cell>
          <cell r="P1972" t="str">
            <v>HMURANO</v>
          </cell>
          <cell r="Q1972" t="str">
            <v>P</v>
          </cell>
        </row>
        <row r="1973">
          <cell r="A1973" t="str">
            <v>LLC 10101122050</v>
          </cell>
          <cell r="B1973" t="str">
            <v>LLC 10101122050</v>
          </cell>
          <cell r="C1973" t="str">
            <v>OCT-01</v>
          </cell>
          <cell r="D1973">
            <v>37195</v>
          </cell>
          <cell r="E1973">
            <v>2001</v>
          </cell>
          <cell r="F1973" t="str">
            <v>000</v>
          </cell>
          <cell r="G1973" t="str">
            <v>00062</v>
          </cell>
          <cell r="H1973">
            <v>22050</v>
          </cell>
          <cell r="J1973" t="str">
            <v>LLC 101011</v>
          </cell>
          <cell r="K1973" t="str">
            <v>LLC 101011 Train</v>
          </cell>
          <cell r="L1973" t="str">
            <v>KK 100081 reclass</v>
          </cell>
          <cell r="N1973" t="str">
            <v>Reclass</v>
          </cell>
          <cell r="O1973" t="str">
            <v>Spreadsheet 41782: A 7685</v>
          </cell>
          <cell r="P1973" t="str">
            <v>HMURANO</v>
          </cell>
          <cell r="Q1973" t="str">
            <v>P</v>
          </cell>
        </row>
        <row r="1974">
          <cell r="A1974" t="str">
            <v>LLC 10200516400</v>
          </cell>
          <cell r="B1974" t="str">
            <v>LLC 10200516400</v>
          </cell>
          <cell r="C1974" t="str">
            <v>OCT-01</v>
          </cell>
          <cell r="D1974">
            <v>37195</v>
          </cell>
          <cell r="E1974">
            <v>2001</v>
          </cell>
          <cell r="F1974" t="str">
            <v>000</v>
          </cell>
          <cell r="G1974" t="str">
            <v>00062</v>
          </cell>
          <cell r="H1974">
            <v>16400</v>
          </cell>
          <cell r="J1974" t="str">
            <v>LLC 102005</v>
          </cell>
          <cell r="K1974" t="str">
            <v>LLC 102005 transportation</v>
          </cell>
          <cell r="L1974" t="str">
            <v>KK 100081 reclass</v>
          </cell>
          <cell r="N1974" t="str">
            <v>Reclass</v>
          </cell>
          <cell r="O1974" t="str">
            <v>Spreadsheet 41782: A 7685</v>
          </cell>
          <cell r="P1974" t="str">
            <v>HMURANO</v>
          </cell>
          <cell r="Q1974" t="str">
            <v>P</v>
          </cell>
        </row>
        <row r="1975">
          <cell r="A1975" t="str">
            <v>LLC 1020253220</v>
          </cell>
          <cell r="B1975" t="str">
            <v>LLC 1020253220</v>
          </cell>
          <cell r="C1975" t="str">
            <v>OCT-01</v>
          </cell>
          <cell r="D1975">
            <v>37195</v>
          </cell>
          <cell r="E1975">
            <v>2001</v>
          </cell>
          <cell r="F1975" t="str">
            <v>000</v>
          </cell>
          <cell r="G1975" t="str">
            <v>00062</v>
          </cell>
          <cell r="H1975">
            <v>3220</v>
          </cell>
          <cell r="J1975" t="str">
            <v>LLC 102025</v>
          </cell>
          <cell r="K1975" t="str">
            <v>LLC 102025 transportation</v>
          </cell>
          <cell r="L1975" t="str">
            <v>KK 100081 reclass</v>
          </cell>
          <cell r="N1975" t="str">
            <v>Reclass</v>
          </cell>
          <cell r="O1975" t="str">
            <v>Spreadsheet 41782: A 7685</v>
          </cell>
          <cell r="P1975" t="str">
            <v>HMURANO</v>
          </cell>
          <cell r="Q1975" t="str">
            <v>P</v>
          </cell>
        </row>
        <row r="1976">
          <cell r="A1976" t="str">
            <v>LLC 1020192040</v>
          </cell>
          <cell r="B1976" t="str">
            <v>LLC 1020192040</v>
          </cell>
          <cell r="C1976" t="str">
            <v>OCT-01</v>
          </cell>
          <cell r="D1976">
            <v>37195</v>
          </cell>
          <cell r="E1976">
            <v>2001</v>
          </cell>
          <cell r="F1976" t="str">
            <v>000</v>
          </cell>
          <cell r="G1976" t="str">
            <v>00062</v>
          </cell>
          <cell r="H1976">
            <v>2040</v>
          </cell>
          <cell r="J1976" t="str">
            <v>LLC 102019</v>
          </cell>
          <cell r="K1976" t="str">
            <v>LLC 102019 transportation</v>
          </cell>
          <cell r="L1976" t="str">
            <v>KK 100081 reclass</v>
          </cell>
          <cell r="N1976" t="str">
            <v>Reclass</v>
          </cell>
          <cell r="O1976" t="str">
            <v>Spreadsheet 41782: A 7685</v>
          </cell>
          <cell r="P1976" t="str">
            <v>HMURANO</v>
          </cell>
          <cell r="Q1976" t="str">
            <v>P</v>
          </cell>
        </row>
        <row r="1977">
          <cell r="A1977" t="str">
            <v>LLC 1020181850</v>
          </cell>
          <cell r="B1977" t="str">
            <v>LLC 1020181850</v>
          </cell>
          <cell r="C1977" t="str">
            <v>OCT-01</v>
          </cell>
          <cell r="D1977">
            <v>37195</v>
          </cell>
          <cell r="E1977">
            <v>2001</v>
          </cell>
          <cell r="F1977" t="str">
            <v>000</v>
          </cell>
          <cell r="G1977" t="str">
            <v>00062</v>
          </cell>
          <cell r="H1977">
            <v>1850</v>
          </cell>
          <cell r="J1977" t="str">
            <v>LLC 102018</v>
          </cell>
          <cell r="K1977" t="str">
            <v>LLC 102018 transportation</v>
          </cell>
          <cell r="L1977" t="str">
            <v>KK 100081 reclass</v>
          </cell>
          <cell r="N1977" t="str">
            <v>Reclass</v>
          </cell>
          <cell r="O1977" t="str">
            <v>Spreadsheet 41782: A 7685</v>
          </cell>
          <cell r="P1977" t="str">
            <v>HMURANO</v>
          </cell>
          <cell r="Q1977" t="str">
            <v>P</v>
          </cell>
        </row>
        <row r="1978">
          <cell r="A1978" t="str">
            <v>KK 102252 9020</v>
          </cell>
          <cell r="B1978" t="str">
            <v>KK 102252 9020</v>
          </cell>
          <cell r="C1978" t="str">
            <v>OCT-01</v>
          </cell>
          <cell r="D1978">
            <v>37195</v>
          </cell>
          <cell r="E1978">
            <v>2001</v>
          </cell>
          <cell r="F1978" t="str">
            <v>000</v>
          </cell>
          <cell r="G1978" t="str">
            <v>00062</v>
          </cell>
          <cell r="H1978">
            <v>9020</v>
          </cell>
          <cell r="J1978" t="str">
            <v xml:space="preserve">KK 102252 </v>
          </cell>
          <cell r="K1978" t="str">
            <v>KK 102252 transportation</v>
          </cell>
          <cell r="L1978" t="str">
            <v>Journal Import 41745:</v>
          </cell>
          <cell r="M1978" t="str">
            <v>Shimizu Katsuhiro</v>
          </cell>
          <cell r="N1978" t="str">
            <v>Purchase Invoices</v>
          </cell>
          <cell r="O1978" t="str">
            <v>Oct_11 Payables 41745: A 7680</v>
          </cell>
          <cell r="P1978" t="str">
            <v>HMURANO</v>
          </cell>
          <cell r="Q1978" t="str">
            <v>P</v>
          </cell>
        </row>
        <row r="1979">
          <cell r="A1979" t="str">
            <v>LLC 1020054400</v>
          </cell>
          <cell r="B1979" t="str">
            <v>LLC 1020054400</v>
          </cell>
          <cell r="C1979" t="str">
            <v>OCT-01</v>
          </cell>
          <cell r="D1979">
            <v>37195</v>
          </cell>
          <cell r="E1979">
            <v>2001</v>
          </cell>
          <cell r="F1979" t="str">
            <v>000</v>
          </cell>
          <cell r="G1979" t="str">
            <v>00066</v>
          </cell>
          <cell r="H1979">
            <v>4400</v>
          </cell>
          <cell r="J1979" t="str">
            <v>LLC 102005</v>
          </cell>
          <cell r="K1979" t="str">
            <v>LLC 102005 toll fee</v>
          </cell>
          <cell r="L1979" t="str">
            <v>KK 100081 reclass</v>
          </cell>
          <cell r="N1979" t="str">
            <v>Reclass</v>
          </cell>
          <cell r="O1979" t="str">
            <v>Spreadsheet 41782: A 7685</v>
          </cell>
          <cell r="P1979" t="str">
            <v>HMURANO</v>
          </cell>
          <cell r="Q1979" t="str">
            <v>P</v>
          </cell>
        </row>
        <row r="1980">
          <cell r="A1980" t="str">
            <v>LLC 1020195846</v>
          </cell>
          <cell r="B1980" t="str">
            <v>LLC 1020195846</v>
          </cell>
          <cell r="C1980" t="str">
            <v>OCT-01</v>
          </cell>
          <cell r="D1980">
            <v>37195</v>
          </cell>
          <cell r="E1980">
            <v>2001</v>
          </cell>
          <cell r="F1980" t="str">
            <v>000</v>
          </cell>
          <cell r="G1980" t="str">
            <v>00066</v>
          </cell>
          <cell r="H1980">
            <v>5846</v>
          </cell>
          <cell r="J1980" t="str">
            <v>LLC 102019</v>
          </cell>
          <cell r="K1980" t="str">
            <v>LLC 102019 gas</v>
          </cell>
          <cell r="L1980" t="str">
            <v>KK 100081 reclass</v>
          </cell>
          <cell r="N1980" t="str">
            <v>Reclass</v>
          </cell>
          <cell r="O1980" t="str">
            <v>Spreadsheet 41782: A 7685</v>
          </cell>
          <cell r="P1980" t="str">
            <v>HMURANO</v>
          </cell>
          <cell r="Q1980" t="str">
            <v>P</v>
          </cell>
        </row>
        <row r="1981">
          <cell r="A1981" t="str">
            <v>LLC 1020195846</v>
          </cell>
          <cell r="B1981" t="str">
            <v>LLC 1020195846</v>
          </cell>
          <cell r="C1981" t="str">
            <v>OCT-01</v>
          </cell>
          <cell r="D1981">
            <v>37195</v>
          </cell>
          <cell r="E1981">
            <v>2001</v>
          </cell>
          <cell r="F1981" t="str">
            <v>000</v>
          </cell>
          <cell r="G1981" t="str">
            <v>00066</v>
          </cell>
          <cell r="H1981">
            <v>5846</v>
          </cell>
          <cell r="J1981" t="str">
            <v>LLC 102019</v>
          </cell>
          <cell r="K1981" t="str">
            <v>LLC 102019 gas</v>
          </cell>
          <cell r="L1981" t="str">
            <v>KK 100099</v>
          </cell>
          <cell r="N1981" t="str">
            <v>Reclass</v>
          </cell>
          <cell r="O1981" t="str">
            <v>Spreadsheet 41626: A 7627</v>
          </cell>
          <cell r="P1981" t="str">
            <v>YANNAKA</v>
          </cell>
          <cell r="Q1981" t="str">
            <v>P</v>
          </cell>
        </row>
        <row r="1982">
          <cell r="A1982" t="str">
            <v>LLC 1020054400</v>
          </cell>
          <cell r="B1982" t="str">
            <v>LLC 1020054400</v>
          </cell>
          <cell r="C1982" t="str">
            <v>OCT-01</v>
          </cell>
          <cell r="D1982">
            <v>37195</v>
          </cell>
          <cell r="E1982">
            <v>2001</v>
          </cell>
          <cell r="F1982" t="str">
            <v>000</v>
          </cell>
          <cell r="G1982" t="str">
            <v>00066</v>
          </cell>
          <cell r="H1982">
            <v>4400</v>
          </cell>
          <cell r="J1982" t="str">
            <v>LLC 102005</v>
          </cell>
          <cell r="K1982" t="str">
            <v>LLC 102005 toll fee</v>
          </cell>
          <cell r="L1982" t="str">
            <v>KK 100099</v>
          </cell>
          <cell r="N1982" t="str">
            <v>Reclass</v>
          </cell>
          <cell r="O1982" t="str">
            <v>Spreadsheet 41626: A 7627</v>
          </cell>
          <cell r="P1982" t="str">
            <v>YANNAKA</v>
          </cell>
          <cell r="Q1982" t="str">
            <v>P</v>
          </cell>
        </row>
        <row r="1983">
          <cell r="A1983" t="str">
            <v>KK 100094 1070</v>
          </cell>
          <cell r="B1983" t="str">
            <v>KK 100094 1070</v>
          </cell>
          <cell r="C1983" t="str">
            <v>OCT-01</v>
          </cell>
          <cell r="D1983">
            <v>37195</v>
          </cell>
          <cell r="E1983">
            <v>2001</v>
          </cell>
          <cell r="F1983" t="str">
            <v>000</v>
          </cell>
          <cell r="G1983" t="str">
            <v>00080</v>
          </cell>
          <cell r="H1983">
            <v>1070</v>
          </cell>
          <cell r="J1983" t="str">
            <v xml:space="preserve">KK 100094 </v>
          </cell>
          <cell r="K1983" t="str">
            <v>KK 100094 postage</v>
          </cell>
          <cell r="L1983" t="str">
            <v>KK 100094 (Stamp Oct)</v>
          </cell>
          <cell r="N1983" t="str">
            <v>Accrual</v>
          </cell>
          <cell r="O1983" t="str">
            <v>Spreadsheet 41714: A 7672</v>
          </cell>
          <cell r="P1983" t="str">
            <v>TAANDO</v>
          </cell>
          <cell r="Q1983" t="str">
            <v>P</v>
          </cell>
        </row>
        <row r="1984">
          <cell r="A1984" t="str">
            <v>reverse en220500</v>
          </cell>
          <cell r="B1984" t="str">
            <v>reverse en220500</v>
          </cell>
          <cell r="C1984" t="str">
            <v>OCT-01</v>
          </cell>
          <cell r="D1984">
            <v>37195</v>
          </cell>
          <cell r="E1984">
            <v>2001</v>
          </cell>
          <cell r="F1984" t="str">
            <v>000</v>
          </cell>
          <cell r="G1984" t="str">
            <v>00080</v>
          </cell>
          <cell r="H1984">
            <v>220500</v>
          </cell>
          <cell r="J1984" t="str">
            <v>reverse en</v>
          </cell>
          <cell r="K1984" t="str">
            <v>reverse entry for KK 100111 (#42191) (KK 091028 server maintenance contact fee)</v>
          </cell>
          <cell r="L1984" t="str">
            <v>reclass for Tsunami II</v>
          </cell>
          <cell r="N1984" t="str">
            <v>Reclass</v>
          </cell>
          <cell r="O1984" t="str">
            <v>KK 100116 08-NOV-01 20:20:33</v>
          </cell>
          <cell r="P1984" t="str">
            <v>AEJIMA</v>
          </cell>
          <cell r="Q1984" t="str">
            <v>P</v>
          </cell>
        </row>
        <row r="1985">
          <cell r="A1985" t="str">
            <v>KK 112008 1900</v>
          </cell>
          <cell r="B1985" t="str">
            <v>KK 112008 1900</v>
          </cell>
          <cell r="C1985" t="str">
            <v>NOV-01</v>
          </cell>
          <cell r="D1985">
            <v>37197</v>
          </cell>
          <cell r="E1985">
            <v>2001</v>
          </cell>
          <cell r="F1985" t="str">
            <v>000</v>
          </cell>
          <cell r="G1985" t="str">
            <v>00062</v>
          </cell>
          <cell r="H1985">
            <v>1900</v>
          </cell>
          <cell r="J1985" t="str">
            <v xml:space="preserve">KK 112008 </v>
          </cell>
          <cell r="K1985" t="str">
            <v>KK 112008 transportation</v>
          </cell>
          <cell r="L1985" t="str">
            <v>Journal Import 42608:</v>
          </cell>
          <cell r="M1985" t="str">
            <v>Ogawa Norihiko</v>
          </cell>
          <cell r="N1985" t="str">
            <v>Purchase Invoices</v>
          </cell>
          <cell r="O1985" t="str">
            <v>Nov_1 Payables 42608: A 7974</v>
          </cell>
          <cell r="P1985" t="str">
            <v>HMURANO</v>
          </cell>
          <cell r="Q1985" t="str">
            <v>P</v>
          </cell>
        </row>
        <row r="1986">
          <cell r="A1986" t="str">
            <v>KK 112031 1320</v>
          </cell>
          <cell r="B1986" t="str">
            <v>KK 112031 1320</v>
          </cell>
          <cell r="C1986" t="str">
            <v>NOV-01</v>
          </cell>
          <cell r="D1986">
            <v>37200</v>
          </cell>
          <cell r="E1986">
            <v>2001</v>
          </cell>
          <cell r="F1986" t="str">
            <v>000</v>
          </cell>
          <cell r="G1986" t="str">
            <v>00062</v>
          </cell>
          <cell r="H1986">
            <v>1320</v>
          </cell>
          <cell r="J1986" t="str">
            <v xml:space="preserve">KK 112031 </v>
          </cell>
          <cell r="K1986" t="str">
            <v>KK 112031 transportation</v>
          </cell>
          <cell r="L1986" t="str">
            <v>Journal Import 42608:</v>
          </cell>
          <cell r="M1986" t="str">
            <v>Yoshikawa Naomi</v>
          </cell>
          <cell r="N1986" t="str">
            <v>Purchase Invoices</v>
          </cell>
          <cell r="O1986" t="str">
            <v>Nov_1 Payables 42608: A 7974</v>
          </cell>
          <cell r="P1986" t="str">
            <v>HMURANO</v>
          </cell>
          <cell r="Q1986" t="str">
            <v>P</v>
          </cell>
        </row>
        <row r="1987">
          <cell r="A1987" t="str">
            <v>KK 02070004 890</v>
          </cell>
          <cell r="B1987" t="str">
            <v>KK 02070004 890</v>
          </cell>
          <cell r="C1987" t="str">
            <v>JUL-02</v>
          </cell>
          <cell r="D1987">
            <v>37452</v>
          </cell>
          <cell r="E1987">
            <v>2002</v>
          </cell>
          <cell r="F1987" t="str">
            <v>000</v>
          </cell>
          <cell r="G1987" t="str">
            <v>00080</v>
          </cell>
          <cell r="H1987">
            <v>890</v>
          </cell>
          <cell r="J1987" t="str">
            <v xml:space="preserve">KK 02070004 </v>
          </cell>
          <cell r="K1987" t="str">
            <v>KK 02070004 Postage</v>
          </cell>
          <cell r="L1987" t="str">
            <v>KK 02070004</v>
          </cell>
          <cell r="N1987" t="str">
            <v>Payments</v>
          </cell>
          <cell r="O1987" t="str">
            <v>Spreadsheet 86013: A 12499</v>
          </cell>
          <cell r="P1987" t="str">
            <v>YANNAKA</v>
          </cell>
          <cell r="Q1987" t="str">
            <v>P</v>
          </cell>
        </row>
        <row r="1988">
          <cell r="A1988" t="str">
            <v>KK 02110040 510</v>
          </cell>
          <cell r="B1988" t="str">
            <v>KK 02110040 510</v>
          </cell>
          <cell r="C1988" t="str">
            <v>NOV-02</v>
          </cell>
          <cell r="D1988">
            <v>37589</v>
          </cell>
          <cell r="E1988">
            <v>2002</v>
          </cell>
          <cell r="F1988" t="str">
            <v>000</v>
          </cell>
          <cell r="G1988" t="str">
            <v>00080</v>
          </cell>
          <cell r="H1988">
            <v>510</v>
          </cell>
          <cell r="J1988" t="str">
            <v xml:space="preserve">KK 02110040 </v>
          </cell>
          <cell r="K1988" t="str">
            <v>KK 02110040 postage</v>
          </cell>
          <cell r="L1988" t="str">
            <v>KK 02110040</v>
          </cell>
          <cell r="N1988" t="str">
            <v>Accrual</v>
          </cell>
          <cell r="O1988" t="str">
            <v>Spreadsheet 131637: A 14389</v>
          </cell>
          <cell r="P1988" t="str">
            <v>AEJIMA</v>
          </cell>
          <cell r="Q1988" t="str">
            <v>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月9日時点"/>
      <sheetName val="3月24日時点"/>
      <sheetName val="Sheet1"/>
      <sheetName val="本店企業保険金サービス部以外 5月分（4月末）"/>
      <sheetName val="本店企業保険金サービス部 5月分（4月末）"/>
      <sheetName val="本店企業保険金サービス部以外　未払５億以上リスト"/>
      <sheetName val="本店企業保険金サービス部　未払５億以上リスト"/>
      <sheetName val="全店分　支払５億以上リスト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支払完了</v>
          </cell>
        </row>
        <row r="2">
          <cell r="A2" t="str">
            <v>５億未満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l"/>
      <sheetName val="Sheet1"/>
      <sheetName val="lookup"/>
      <sheetName val="dl.long.adj"/>
      <sheetName val="dl.wide"/>
      <sheetName val="dl.wide.adj"/>
      <sheetName val="dl.adjustment"/>
      <sheetName val="dl_gl_account"/>
      <sheetName val="summ.check"/>
      <sheetName val="summ.diff"/>
      <sheetName val="summ.diff.adj"/>
      <sheetName val="summ.LE.adj"/>
      <sheetName val="Adjustment&gt;&gt;"/>
      <sheetName val="Adjustment"/>
      <sheetName val="summ.diff.c"/>
      <sheetName val="summ.diff.c.adj"/>
      <sheetName val="Control&gt;&gt;"/>
      <sheetName val="reserve"/>
      <sheetName val="pa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apping"/>
      <sheetName val="FX"/>
      <sheetName val="Plan"/>
      <sheetName val="Plan-Ceded"/>
      <sheetName val="LossRec%"/>
      <sheetName val="PC_OCT_TABLE"/>
      <sheetName val="raw5_21Q1"/>
      <sheetName val="raw5_20Q4"/>
      <sheetName val="Sheet1"/>
      <sheetName val="Q1change"/>
      <sheetName val="GL data"/>
      <sheetName val="MDT_P_PAID"/>
      <sheetName val="P_PAID_21Q1"/>
      <sheetName val="MDT_AQE"/>
      <sheetName val="variable_company"/>
      <sheetName val="variable"/>
      <sheetName val="variable_PG"/>
      <sheetName val="variable_PG_UWY"/>
      <sheetName val="variable_all_runs_USD"/>
      <sheetName val="variable_all_runs_OC"/>
      <sheetName val="run"/>
      <sheetName val="ifrs_group"/>
      <sheetName val="rec"/>
      <sheetName val="MRI report"/>
      <sheetName val="MRI report_PG"/>
      <sheetName val="MRI report_PG_UWY"/>
      <sheetName val="Q4toQ121_IFRS17_walk"/>
      <sheetName val="GAAPtoIFRS17_Q121_walk"/>
      <sheetName val="#REF"/>
    </sheetNames>
    <sheetDataSet>
      <sheetData sheetId="0">
        <row r="2">
          <cell r="K2">
            <v>2019</v>
          </cell>
        </row>
        <row r="3">
          <cell r="K3">
            <v>2020</v>
          </cell>
        </row>
        <row r="4">
          <cell r="K4">
            <v>2021</v>
          </cell>
        </row>
        <row r="19">
          <cell r="C19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">
          <cell r="C2" t="str">
            <v>Motor - Commercial P&amp;C Reinsurance</v>
          </cell>
        </row>
      </sheetData>
      <sheetData sheetId="26">
        <row r="2">
          <cell r="C2" t="str">
            <v>Property - Commercial P&amp;C Reinsurance</v>
          </cell>
        </row>
        <row r="3">
          <cell r="C3">
            <v>2019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205 (Leadsheet)"/>
      <sheetName val="M-3 PART 2"/>
      <sheetName val="M-3 PART 3"/>
      <sheetName val="Codes"/>
      <sheetName val="8916-A Part 2"/>
      <sheetName val="8916-A Part 3"/>
      <sheetName val="INPUT"/>
      <sheetName val="Net Assets"/>
      <sheetName val="DB Tie Out"/>
      <sheetName val="Cash Rec"/>
      <sheetName val="VBY Cash Equivalents"/>
      <sheetName val="VBY ST Securities"/>
      <sheetName val="VBY Bonds"/>
      <sheetName val="VBY Common Stock"/>
      <sheetName val="VBY Preferred Stock"/>
      <sheetName val="Checklist"/>
    </sheetNames>
    <sheetDataSet>
      <sheetData sheetId="0"/>
      <sheetData sheetId="1"/>
      <sheetData sheetId="2"/>
      <sheetData sheetId="3">
        <row r="4">
          <cell r="A4" t="str">
            <v>P2 L1</v>
          </cell>
        </row>
        <row r="5">
          <cell r="A5" t="str">
            <v>P2 L2</v>
          </cell>
        </row>
        <row r="6">
          <cell r="A6" t="str">
            <v>P2 L3</v>
          </cell>
        </row>
        <row r="7">
          <cell r="A7" t="str">
            <v>P2 L4</v>
          </cell>
        </row>
        <row r="8">
          <cell r="A8" t="str">
            <v>P2 L5</v>
          </cell>
        </row>
        <row r="9">
          <cell r="A9" t="str">
            <v>P2 L6</v>
          </cell>
        </row>
        <row r="10">
          <cell r="A10" t="str">
            <v>P2 L7</v>
          </cell>
        </row>
        <row r="11">
          <cell r="A11" t="str">
            <v>P2 L8</v>
          </cell>
        </row>
        <row r="12">
          <cell r="A12" t="str">
            <v>P2 L9</v>
          </cell>
        </row>
        <row r="13">
          <cell r="A13" t="str">
            <v>P2 L10</v>
          </cell>
        </row>
        <row r="14">
          <cell r="A14" t="str">
            <v>P2 L11</v>
          </cell>
        </row>
        <row r="15">
          <cell r="A15" t="str">
            <v>P2 L12</v>
          </cell>
        </row>
        <row r="16">
          <cell r="A16" t="str">
            <v>P2 L13</v>
          </cell>
        </row>
        <row r="17">
          <cell r="A17" t="str">
            <v>P2 L14</v>
          </cell>
        </row>
        <row r="18">
          <cell r="A18" t="str">
            <v>P2 L15</v>
          </cell>
        </row>
        <row r="19">
          <cell r="A19" t="str">
            <v>P2 L16</v>
          </cell>
        </row>
        <row r="20">
          <cell r="A20" t="str">
            <v>P2 L17</v>
          </cell>
        </row>
        <row r="21">
          <cell r="A21" t="str">
            <v>P2 L18</v>
          </cell>
        </row>
        <row r="22">
          <cell r="A22" t="str">
            <v>P2 L19</v>
          </cell>
        </row>
        <row r="23">
          <cell r="A23" t="str">
            <v>P2 L20</v>
          </cell>
        </row>
        <row r="24">
          <cell r="A24" t="str">
            <v>P2 L21</v>
          </cell>
        </row>
        <row r="25">
          <cell r="A25" t="str">
            <v>P2 L22</v>
          </cell>
        </row>
        <row r="26">
          <cell r="A26" t="str">
            <v>P2 L23a</v>
          </cell>
        </row>
        <row r="27">
          <cell r="A27" t="str">
            <v>P2 L23b</v>
          </cell>
        </row>
        <row r="28">
          <cell r="A28" t="str">
            <v>P2 L23c</v>
          </cell>
        </row>
        <row r="29">
          <cell r="A29" t="str">
            <v>P2 L23d</v>
          </cell>
        </row>
        <row r="30">
          <cell r="A30" t="str">
            <v>P2 L23e</v>
          </cell>
        </row>
        <row r="31">
          <cell r="A31" t="str">
            <v>P2 L23f</v>
          </cell>
        </row>
        <row r="32">
          <cell r="A32" t="str">
            <v>P2 L23g</v>
          </cell>
        </row>
        <row r="33">
          <cell r="A33" t="str">
            <v>P2 L24</v>
          </cell>
        </row>
        <row r="34">
          <cell r="A34" t="str">
            <v>P2 L25</v>
          </cell>
        </row>
        <row r="35">
          <cell r="A35" t="str">
            <v>P2 L26</v>
          </cell>
        </row>
        <row r="36">
          <cell r="A36" t="str">
            <v>P2 L27</v>
          </cell>
        </row>
        <row r="37">
          <cell r="A37" t="str">
            <v>P2 L28</v>
          </cell>
        </row>
        <row r="38">
          <cell r="A38" t="str">
            <v>P2 L29a</v>
          </cell>
        </row>
        <row r="39">
          <cell r="A39" t="str">
            <v>P2 L29b</v>
          </cell>
        </row>
        <row r="40">
          <cell r="A40" t="str">
            <v>P2 L29c</v>
          </cell>
        </row>
        <row r="41">
          <cell r="A41" t="str">
            <v>P2 L30</v>
          </cell>
        </row>
        <row r="42">
          <cell r="A42" t="str">
            <v>P3 L1</v>
          </cell>
        </row>
        <row r="43">
          <cell r="A43" t="str">
            <v>P3 L2</v>
          </cell>
        </row>
        <row r="44">
          <cell r="A44" t="str">
            <v>P3 L3</v>
          </cell>
        </row>
        <row r="45">
          <cell r="A45" t="str">
            <v>P3 L4</v>
          </cell>
        </row>
        <row r="46">
          <cell r="A46" t="str">
            <v>P3 L5</v>
          </cell>
        </row>
        <row r="47">
          <cell r="A47" t="str">
            <v>P3 L6</v>
          </cell>
        </row>
        <row r="48">
          <cell r="A48" t="str">
            <v>P3 L7</v>
          </cell>
        </row>
        <row r="49">
          <cell r="A49" t="str">
            <v>P3 L8</v>
          </cell>
        </row>
        <row r="50">
          <cell r="A50" t="str">
            <v>P3 L9</v>
          </cell>
        </row>
        <row r="51">
          <cell r="A51" t="str">
            <v>P3 L10</v>
          </cell>
        </row>
        <row r="52">
          <cell r="A52" t="str">
            <v>P3 L11</v>
          </cell>
        </row>
        <row r="53">
          <cell r="A53" t="str">
            <v>P3 L12</v>
          </cell>
        </row>
        <row r="54">
          <cell r="A54" t="str">
            <v>P3 L13</v>
          </cell>
        </row>
        <row r="55">
          <cell r="A55" t="str">
            <v>P3 L14</v>
          </cell>
        </row>
        <row r="56">
          <cell r="A56" t="str">
            <v>P3 L15</v>
          </cell>
        </row>
        <row r="57">
          <cell r="A57" t="str">
            <v>P3 L16</v>
          </cell>
        </row>
        <row r="58">
          <cell r="A58" t="str">
            <v>P3 L17</v>
          </cell>
        </row>
        <row r="59">
          <cell r="A59" t="str">
            <v>P3 L18</v>
          </cell>
        </row>
        <row r="60">
          <cell r="A60" t="str">
            <v>P3 L19</v>
          </cell>
        </row>
        <row r="61">
          <cell r="A61" t="str">
            <v>P3 L20</v>
          </cell>
        </row>
        <row r="62">
          <cell r="A62" t="str">
            <v>P3 L21</v>
          </cell>
        </row>
        <row r="63">
          <cell r="A63" t="str">
            <v>P3 L22</v>
          </cell>
        </row>
        <row r="64">
          <cell r="A64" t="str">
            <v>P3 L23</v>
          </cell>
        </row>
        <row r="65">
          <cell r="A65" t="str">
            <v>P3 L24</v>
          </cell>
        </row>
        <row r="66">
          <cell r="A66" t="str">
            <v>P3 L25</v>
          </cell>
        </row>
        <row r="67">
          <cell r="A67" t="str">
            <v>P3 L26</v>
          </cell>
        </row>
        <row r="68">
          <cell r="A68" t="str">
            <v>P3 L27</v>
          </cell>
        </row>
        <row r="69">
          <cell r="A69" t="str">
            <v>P3 L28</v>
          </cell>
        </row>
        <row r="70">
          <cell r="A70" t="str">
            <v>P3 L29</v>
          </cell>
        </row>
        <row r="71">
          <cell r="A71" t="str">
            <v>P3 L30</v>
          </cell>
        </row>
        <row r="72">
          <cell r="A72" t="str">
            <v>P3 L31</v>
          </cell>
        </row>
        <row r="73">
          <cell r="A73" t="str">
            <v>P3 L32</v>
          </cell>
        </row>
        <row r="74">
          <cell r="A74" t="str">
            <v>P3 L33</v>
          </cell>
        </row>
        <row r="75">
          <cell r="A75" t="str">
            <v>P3 L34</v>
          </cell>
        </row>
        <row r="76">
          <cell r="A76" t="str">
            <v>P3 L35</v>
          </cell>
        </row>
        <row r="77">
          <cell r="A77" t="str">
            <v>P3 L36</v>
          </cell>
        </row>
        <row r="78">
          <cell r="A78" t="str">
            <v>P3 L37</v>
          </cell>
        </row>
        <row r="79">
          <cell r="A79" t="str">
            <v>P3 L38</v>
          </cell>
        </row>
        <row r="80">
          <cell r="A80" t="str">
            <v>P3 L39</v>
          </cell>
        </row>
        <row r="81">
          <cell r="A81" t="str">
            <v>8916A P2 L1</v>
          </cell>
        </row>
        <row r="82">
          <cell r="A82" t="str">
            <v>8916A P2 L2</v>
          </cell>
        </row>
        <row r="83">
          <cell r="A83" t="str">
            <v>8916A P2 L3</v>
          </cell>
        </row>
        <row r="84">
          <cell r="A84" t="str">
            <v>8916A P2 L4a</v>
          </cell>
        </row>
        <row r="85">
          <cell r="A85" t="str">
            <v>8916A P2 L4b</v>
          </cell>
        </row>
        <row r="86">
          <cell r="A86" t="str">
            <v>8916A P2 L5</v>
          </cell>
        </row>
        <row r="87">
          <cell r="A87" t="str">
            <v>8916A P3 L1</v>
          </cell>
        </row>
        <row r="88">
          <cell r="A88" t="str">
            <v>8916A P3 L2</v>
          </cell>
        </row>
        <row r="89">
          <cell r="A89" t="str">
            <v>8916A P3 L3a</v>
          </cell>
        </row>
        <row r="90">
          <cell r="A90" t="str">
            <v>8916A P3 L3b</v>
          </cell>
        </row>
        <row r="91">
          <cell r="A91" t="str">
            <v>8916A P3 L4</v>
          </cell>
        </row>
      </sheetData>
      <sheetData sheetId="4"/>
      <sheetData sheetId="5"/>
      <sheetData sheetId="6">
        <row r="365">
          <cell r="C36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205 (Leadsheet)"/>
      <sheetName val="Revised to alloc SAIS deprec."/>
      <sheetName val="M-3 PART 2"/>
      <sheetName val="M-3 PART 3"/>
      <sheetName val="8916-A Part 2"/>
      <sheetName val="8916-A Part 3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P2 L1</v>
          </cell>
        </row>
        <row r="5">
          <cell r="A5" t="str">
            <v>P2 L2</v>
          </cell>
        </row>
        <row r="6">
          <cell r="A6" t="str">
            <v>P2 L3</v>
          </cell>
        </row>
        <row r="7">
          <cell r="A7" t="str">
            <v>P2 L4</v>
          </cell>
        </row>
        <row r="8">
          <cell r="A8" t="str">
            <v>P2 L5</v>
          </cell>
        </row>
        <row r="9">
          <cell r="A9" t="str">
            <v>P2 L6</v>
          </cell>
        </row>
        <row r="10">
          <cell r="A10" t="str">
            <v>P2 L7</v>
          </cell>
        </row>
        <row r="11">
          <cell r="A11" t="str">
            <v>P2 L8</v>
          </cell>
        </row>
        <row r="12">
          <cell r="A12" t="str">
            <v>P2 L9</v>
          </cell>
        </row>
        <row r="13">
          <cell r="A13" t="str">
            <v>P2 L10</v>
          </cell>
        </row>
        <row r="14">
          <cell r="A14" t="str">
            <v>P2 L11</v>
          </cell>
        </row>
        <row r="15">
          <cell r="A15" t="str">
            <v>P2 L12</v>
          </cell>
        </row>
        <row r="16">
          <cell r="A16" t="str">
            <v>P2 L13</v>
          </cell>
        </row>
        <row r="17">
          <cell r="A17" t="str">
            <v>P2 L14</v>
          </cell>
        </row>
        <row r="18">
          <cell r="A18" t="str">
            <v>P2 L15</v>
          </cell>
        </row>
        <row r="19">
          <cell r="A19" t="str">
            <v>P2 L16</v>
          </cell>
        </row>
        <row r="20">
          <cell r="A20" t="str">
            <v>P2 L17</v>
          </cell>
        </row>
        <row r="21">
          <cell r="A21" t="str">
            <v>P2 L18</v>
          </cell>
        </row>
        <row r="22">
          <cell r="A22" t="str">
            <v>P2 L19</v>
          </cell>
        </row>
        <row r="23">
          <cell r="A23" t="str">
            <v>P2 L20</v>
          </cell>
        </row>
        <row r="24">
          <cell r="A24" t="str">
            <v>P2 L21</v>
          </cell>
        </row>
        <row r="25">
          <cell r="A25" t="str">
            <v>P2 L22</v>
          </cell>
        </row>
        <row r="26">
          <cell r="A26" t="str">
            <v>P2 L23a</v>
          </cell>
        </row>
        <row r="27">
          <cell r="A27" t="str">
            <v>P2 L23b</v>
          </cell>
        </row>
        <row r="28">
          <cell r="A28" t="str">
            <v>P2 L23c</v>
          </cell>
        </row>
        <row r="29">
          <cell r="A29" t="str">
            <v>P2 L23d</v>
          </cell>
        </row>
        <row r="30">
          <cell r="A30" t="str">
            <v>P2 L23e</v>
          </cell>
        </row>
        <row r="31">
          <cell r="A31" t="str">
            <v>P2 L23f</v>
          </cell>
        </row>
        <row r="32">
          <cell r="A32" t="str">
            <v>P2 L23g</v>
          </cell>
        </row>
        <row r="33">
          <cell r="A33" t="str">
            <v>P2 L24</v>
          </cell>
        </row>
        <row r="34">
          <cell r="A34" t="str">
            <v>P2 L25</v>
          </cell>
        </row>
        <row r="35">
          <cell r="A35" t="str">
            <v>P2 L26</v>
          </cell>
        </row>
        <row r="36">
          <cell r="A36" t="str">
            <v>P2 L27</v>
          </cell>
        </row>
        <row r="37">
          <cell r="A37" t="str">
            <v>P2 L28</v>
          </cell>
        </row>
        <row r="38">
          <cell r="A38" t="str">
            <v>P2 L29a</v>
          </cell>
        </row>
        <row r="39">
          <cell r="A39" t="str">
            <v>P2 L29b</v>
          </cell>
        </row>
        <row r="40">
          <cell r="A40" t="str">
            <v>P2 L29c</v>
          </cell>
        </row>
        <row r="41">
          <cell r="A41" t="str">
            <v>P2 L30</v>
          </cell>
        </row>
        <row r="42">
          <cell r="A42" t="str">
            <v>P3 L1</v>
          </cell>
        </row>
        <row r="43">
          <cell r="A43" t="str">
            <v>P3 L2</v>
          </cell>
        </row>
        <row r="44">
          <cell r="A44" t="str">
            <v>P3 L3</v>
          </cell>
        </row>
        <row r="45">
          <cell r="A45" t="str">
            <v>P3 L4</v>
          </cell>
        </row>
        <row r="46">
          <cell r="A46" t="str">
            <v>P3 L5</v>
          </cell>
        </row>
        <row r="47">
          <cell r="A47" t="str">
            <v>P3 L6</v>
          </cell>
        </row>
        <row r="48">
          <cell r="A48" t="str">
            <v>P3 L7</v>
          </cell>
        </row>
        <row r="49">
          <cell r="A49" t="str">
            <v>P3 L8</v>
          </cell>
        </row>
        <row r="50">
          <cell r="A50" t="str">
            <v>P3 L9</v>
          </cell>
        </row>
        <row r="51">
          <cell r="A51" t="str">
            <v>P3 L10</v>
          </cell>
        </row>
        <row r="52">
          <cell r="A52" t="str">
            <v>P3 L11</v>
          </cell>
        </row>
        <row r="53">
          <cell r="A53" t="str">
            <v>P3 L12</v>
          </cell>
        </row>
        <row r="54">
          <cell r="A54" t="str">
            <v>P3 L13</v>
          </cell>
        </row>
        <row r="55">
          <cell r="A55" t="str">
            <v>P3 L14</v>
          </cell>
        </row>
        <row r="56">
          <cell r="A56" t="str">
            <v>P3 L15</v>
          </cell>
        </row>
        <row r="57">
          <cell r="A57" t="str">
            <v>P3 L16</v>
          </cell>
        </row>
        <row r="58">
          <cell r="A58" t="str">
            <v>P3 L17</v>
          </cell>
        </row>
        <row r="59">
          <cell r="A59" t="str">
            <v>P3 L18</v>
          </cell>
        </row>
        <row r="60">
          <cell r="A60" t="str">
            <v>P3 L19</v>
          </cell>
        </row>
        <row r="61">
          <cell r="A61" t="str">
            <v>P3 L20</v>
          </cell>
        </row>
        <row r="62">
          <cell r="A62" t="str">
            <v>P3 L21</v>
          </cell>
        </row>
        <row r="63">
          <cell r="A63" t="str">
            <v>P3 L22</v>
          </cell>
        </row>
        <row r="64">
          <cell r="A64" t="str">
            <v>P3 L23</v>
          </cell>
        </row>
        <row r="65">
          <cell r="A65" t="str">
            <v>P3 L24</v>
          </cell>
        </row>
        <row r="66">
          <cell r="A66" t="str">
            <v>P3 L25</v>
          </cell>
        </row>
        <row r="67">
          <cell r="A67" t="str">
            <v>P3 L26</v>
          </cell>
        </row>
        <row r="68">
          <cell r="A68" t="str">
            <v>P3 L27</v>
          </cell>
        </row>
        <row r="69">
          <cell r="A69" t="str">
            <v>P3 L28</v>
          </cell>
        </row>
        <row r="70">
          <cell r="A70" t="str">
            <v>P3 L29</v>
          </cell>
        </row>
        <row r="71">
          <cell r="A71" t="str">
            <v>P3 L30</v>
          </cell>
        </row>
        <row r="72">
          <cell r="A72" t="str">
            <v>P3 L31</v>
          </cell>
        </row>
        <row r="73">
          <cell r="A73" t="str">
            <v>P3 L32</v>
          </cell>
        </row>
        <row r="74">
          <cell r="A74" t="str">
            <v>P3 L33</v>
          </cell>
        </row>
        <row r="75">
          <cell r="A75" t="str">
            <v>P3 L34</v>
          </cell>
        </row>
        <row r="76">
          <cell r="A76" t="str">
            <v>P3 L35</v>
          </cell>
        </row>
        <row r="77">
          <cell r="A77" t="str">
            <v>P3 L36</v>
          </cell>
        </row>
        <row r="78">
          <cell r="A78" t="str">
            <v>P3 L37</v>
          </cell>
        </row>
        <row r="79">
          <cell r="A79" t="str">
            <v>P3 L38 P1</v>
          </cell>
        </row>
        <row r="80">
          <cell r="A80" t="str">
            <v>P3 L38 P2</v>
          </cell>
        </row>
        <row r="81">
          <cell r="A81" t="str">
            <v>P3 L38 P3</v>
          </cell>
        </row>
        <row r="82">
          <cell r="A82" t="str">
            <v>P3 L38 P4</v>
          </cell>
        </row>
        <row r="83">
          <cell r="A83" t="str">
            <v>P3 L38 P5</v>
          </cell>
        </row>
        <row r="84">
          <cell r="A84" t="str">
            <v>P3 L38 P6</v>
          </cell>
        </row>
        <row r="85">
          <cell r="A85" t="str">
            <v>P3 L38 P7</v>
          </cell>
        </row>
        <row r="86">
          <cell r="A86" t="str">
            <v>P3 L38 P8</v>
          </cell>
        </row>
        <row r="87">
          <cell r="A87" t="str">
            <v>P3 L38 T1</v>
          </cell>
        </row>
        <row r="88">
          <cell r="A88" t="str">
            <v>P3 L38 T2</v>
          </cell>
        </row>
        <row r="89">
          <cell r="A89" t="str">
            <v>P3 L38 T3</v>
          </cell>
        </row>
        <row r="90">
          <cell r="A90" t="str">
            <v>P3 L38 T4</v>
          </cell>
        </row>
        <row r="91">
          <cell r="A91" t="str">
            <v>P3 L38 T5</v>
          </cell>
        </row>
        <row r="92">
          <cell r="A92" t="str">
            <v>P3 L38 T6</v>
          </cell>
        </row>
        <row r="93">
          <cell r="A93" t="str">
            <v>P3 L38 T7</v>
          </cell>
        </row>
        <row r="94">
          <cell r="A94" t="str">
            <v>P3 L38 T8</v>
          </cell>
        </row>
        <row r="95">
          <cell r="A95" t="str">
            <v>P3 L38 T9</v>
          </cell>
        </row>
        <row r="96">
          <cell r="A96" t="str">
            <v>P3 L38 T10</v>
          </cell>
        </row>
        <row r="97">
          <cell r="A97" t="str">
            <v>P3 L38 T11</v>
          </cell>
        </row>
        <row r="98">
          <cell r="A98" t="str">
            <v>P3 L38 T12</v>
          </cell>
        </row>
        <row r="99">
          <cell r="A99" t="str">
            <v>P3 L39</v>
          </cell>
        </row>
        <row r="100">
          <cell r="A100" t="str">
            <v>8916A P2 L1</v>
          </cell>
        </row>
        <row r="101">
          <cell r="A101" t="str">
            <v>8916A P2 L2</v>
          </cell>
        </row>
        <row r="102">
          <cell r="A102" t="str">
            <v>8916A P2 L3</v>
          </cell>
        </row>
        <row r="103">
          <cell r="A103" t="str">
            <v>8916A P2 L4a</v>
          </cell>
        </row>
        <row r="104">
          <cell r="A104" t="str">
            <v>8916A P2 L4b</v>
          </cell>
        </row>
        <row r="105">
          <cell r="A105" t="str">
            <v>8916A P2 L5</v>
          </cell>
        </row>
        <row r="106">
          <cell r="A106" t="str">
            <v>8916A P3 L1</v>
          </cell>
        </row>
        <row r="107">
          <cell r="A107" t="str">
            <v>8916A P3 L2</v>
          </cell>
        </row>
        <row r="108">
          <cell r="A108" t="str">
            <v>8916A P3 L3a</v>
          </cell>
        </row>
        <row r="109">
          <cell r="A109" t="str">
            <v>8916A P3 L3b</v>
          </cell>
        </row>
        <row r="110">
          <cell r="A110" t="str">
            <v>8916A P3 L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年度（3月末）"/>
      <sheetName val="Sheet3"/>
      <sheetName val="別表4"/>
      <sheetName val="別表5(1)"/>
      <sheetName val="別表5(2)"/>
      <sheetName val="01年度"/>
      <sheetName val="別表四加算"/>
      <sheetName val="別表四減算"/>
      <sheetName val="繰延税金資産"/>
      <sheetName val="一時差異区分"/>
      <sheetName val="回収可能性確認用課税所得"/>
      <sheetName val="一時差異解消実績"/>
      <sheetName val="別紙"/>
      <sheetName val="内容"/>
      <sheetName val="税効果チェック"/>
      <sheetName val="税効果チェック (棒)"/>
      <sheetName val="Sheet1"/>
      <sheetName val="Sheet2"/>
      <sheetName val="納税充当金CHECK!"/>
      <sheetName val="税金等（旧日火）"/>
      <sheetName val="税金等（旧興亜）"/>
      <sheetName val="法人税等"/>
      <sheetName val="税金等（日本興亜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0">
          <cell r="B80">
            <v>0.36099999999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ist"/>
      <sheetName val="AC"/>
      <sheetName val="Item"/>
      <sheetName val="X1"/>
      <sheetName val="X2"/>
      <sheetName val="X3"/>
      <sheetName val="R9"/>
      <sheetName val="X5"/>
      <sheetName val="BasicInfo"/>
      <sheetName val="CheckInfo"/>
      <sheetName val="eigsdevdata.diva.co.jp"/>
      <sheetName val="mapping.def"/>
      <sheetName val="eigsadif.diva.co.j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X8">
            <v>0</v>
          </cell>
        </row>
      </sheetData>
      <sheetData sheetId="8"/>
      <sheetData sheetId="9">
        <row r="9">
          <cell r="S9">
            <v>0</v>
          </cell>
          <cell r="W9">
            <v>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成績P"/>
      <sheetName val="元受正味P(含積)"/>
      <sheetName val="正味P"/>
    </sheetNames>
    <sheetDataSet>
      <sheetData sheetId="0"/>
      <sheetData sheetId="1"/>
      <sheetData sheetId="2"/>
      <sheetData sheetId="3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&amp;A"/>
      <sheetName val="連単差"/>
      <sheetName val="table"/>
      <sheetName val="data"/>
      <sheetName val="BS"/>
      <sheetName val="PL"/>
      <sheetName val="計算書類BS"/>
      <sheetName val="計算書類PL"/>
      <sheetName val="入力"/>
      <sheetName val="入力_四半期"/>
      <sheetName val="四半期報告書貸借"/>
      <sheetName val="四半期報告書損益"/>
      <sheetName val="短貸借03"/>
      <sheetName val="短損益03"/>
      <sheetName val="短信損益状況03"/>
      <sheetName val="短剰余03"/>
      <sheetName val="貸借_四半（参考）"/>
      <sheetName val="損益_四半（参考）"/>
      <sheetName val="短貸借09"/>
      <sheetName val="短損益09"/>
      <sheetName val="業務報告BS 03"/>
      <sheetName val="業務報告PL03"/>
    </sheetNames>
    <sheetDataSet>
      <sheetData sheetId="0" refreshError="1"/>
      <sheetData sheetId="1" refreshError="1"/>
      <sheetData sheetId="2">
        <row r="2">
          <cell r="E2">
            <v>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put"/>
      <sheetName val="PL"/>
      <sheetName val="BS"/>
      <sheetName val="Output"/>
    </sheetNames>
    <sheetDataSet>
      <sheetData sheetId="0" refreshError="1"/>
      <sheetData sheetId="1" refreshError="1"/>
      <sheetData sheetId="2">
        <row r="3">
          <cell r="G3">
            <v>12</v>
          </cell>
          <cell r="H3" t="str">
            <v>Mar</v>
          </cell>
        </row>
      </sheetData>
      <sheetData sheetId="3">
        <row r="5">
          <cell r="G5">
            <v>0</v>
          </cell>
        </row>
      </sheetData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fclpd"/>
      <sheetName val="oifclpd"/>
      <sheetName val="sifclres"/>
      <sheetName val="sifclres-Form 11"/>
      <sheetName val="oifclres"/>
      <sheetName val="oifclres(old)"/>
      <sheetName val="oifclres-Form 11"/>
      <sheetName val="Summary Claims reserves (net)"/>
      <sheetName val="Summary Claims reserves (gross)"/>
      <sheetName val="working SIF"/>
      <sheetName val="working OIF 1"/>
      <sheetName val="exclude Thai Hoya fi claim pd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IV2">
            <v>4.2200000000000001E-2</v>
          </cell>
        </row>
        <row r="3">
          <cell r="IV3">
            <v>0.41010000000000002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ニュアル"/>
      <sheetName val="使い方"/>
      <sheetName val="見込数字入力シート"/>
      <sheetName val="説明メモ（2018年度）"/>
      <sheetName val="説明メモ（2019年度以降）"/>
      <sheetName val="説明メモ（2018年度） (船舶)"/>
      <sheetName val="説明メモ（2019年度以降） (船舶)"/>
      <sheetName val="DB"/>
      <sheetName val="総括表"/>
      <sheetName val="CHECK"/>
      <sheetName val="総括表 (解約控除後)"/>
      <sheetName val="uep分析 (解約控除後)"/>
      <sheetName val="推移グラフ"/>
      <sheetName val="種目"/>
      <sheetName val="種目コード一覧"/>
      <sheetName val="CODE"/>
      <sheetName val="macro"/>
      <sheetName val="macro一括"/>
    </sheetNames>
    <sheetDataSet>
      <sheetData sheetId="0"/>
      <sheetData sheetId="1"/>
      <sheetData sheetId="2">
        <row r="1">
          <cell r="M1" t="str">
            <v>1002018</v>
          </cell>
        </row>
      </sheetData>
      <sheetData sheetId="3"/>
      <sheetData sheetId="4"/>
      <sheetData sheetId="5"/>
      <sheetData sheetId="6"/>
      <sheetData sheetId="7"/>
      <sheetData sheetId="8">
        <row r="3">
          <cell r="C3" t="str">
            <v>X23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X36</v>
          </cell>
          <cell r="B2" t="str">
            <v>火災［除主契約］（国内）</v>
          </cell>
          <cell r="C2" t="str">
            <v>100</v>
          </cell>
        </row>
        <row r="3">
          <cell r="A3" t="str">
            <v>130</v>
          </cell>
          <cell r="B3" t="str">
            <v>長期所得（国内）</v>
          </cell>
          <cell r="C3" t="str">
            <v>130</v>
          </cell>
        </row>
        <row r="4">
          <cell r="A4" t="str">
            <v>150</v>
          </cell>
          <cell r="B4" t="str">
            <v>ＬＴＤ（国内）</v>
          </cell>
          <cell r="C4" t="str">
            <v>150</v>
          </cell>
        </row>
        <row r="5">
          <cell r="A5" t="str">
            <v>1A0</v>
          </cell>
          <cell r="B5" t="str">
            <v>医療（国内）</v>
          </cell>
          <cell r="C5" t="str">
            <v>1A0</v>
          </cell>
        </row>
        <row r="6">
          <cell r="A6" t="str">
            <v>1C0</v>
          </cell>
          <cell r="B6" t="str">
            <v>ガン特約（国内）</v>
          </cell>
          <cell r="C6" t="str">
            <v>1C0</v>
          </cell>
        </row>
        <row r="7">
          <cell r="A7" t="str">
            <v>1E0</v>
          </cell>
          <cell r="B7" t="str">
            <v>ＤＣ傷害（国内）</v>
          </cell>
          <cell r="C7" t="str">
            <v>1E0</v>
          </cell>
        </row>
        <row r="8">
          <cell r="A8" t="str">
            <v>200</v>
          </cell>
          <cell r="B8" t="str">
            <v>船舶（国内）</v>
          </cell>
          <cell r="C8" t="str">
            <v>200</v>
          </cell>
        </row>
        <row r="9">
          <cell r="A9" t="str">
            <v>X40</v>
          </cell>
          <cell r="B9" t="str">
            <v>貨物（国内）</v>
          </cell>
          <cell r="C9" t="str">
            <v>300</v>
          </cell>
        </row>
        <row r="10">
          <cell r="A10" t="str">
            <v>400</v>
          </cell>
          <cell r="B10" t="str">
            <v>運送（国内）</v>
          </cell>
          <cell r="C10" t="str">
            <v>400</v>
          </cell>
        </row>
        <row r="11">
          <cell r="A11" t="str">
            <v>X41</v>
          </cell>
          <cell r="B11" t="str">
            <v>機械（国内）</v>
          </cell>
          <cell r="C11" t="str">
            <v>510</v>
          </cell>
        </row>
        <row r="12">
          <cell r="A12" t="str">
            <v>530</v>
          </cell>
          <cell r="B12" t="str">
            <v>自賠責（国内）</v>
          </cell>
          <cell r="C12" t="str">
            <v>530</v>
          </cell>
        </row>
        <row r="13">
          <cell r="A13" t="str">
            <v>X37</v>
          </cell>
          <cell r="B13" t="str">
            <v>傷害（国内）</v>
          </cell>
          <cell r="C13" t="str">
            <v>710</v>
          </cell>
        </row>
        <row r="14">
          <cell r="A14" t="str">
            <v>720</v>
          </cell>
          <cell r="B14" t="str">
            <v>信用（国内）</v>
          </cell>
          <cell r="C14" t="str">
            <v>720</v>
          </cell>
        </row>
        <row r="15">
          <cell r="A15" t="str">
            <v>X18</v>
          </cell>
          <cell r="B15" t="str">
            <v>自動車（国内）</v>
          </cell>
          <cell r="C15" t="str">
            <v>730</v>
          </cell>
        </row>
        <row r="16">
          <cell r="A16" t="str">
            <v>740</v>
          </cell>
          <cell r="B16" t="str">
            <v>盗難（国内）</v>
          </cell>
          <cell r="C16" t="str">
            <v>740</v>
          </cell>
        </row>
        <row r="17">
          <cell r="A17" t="str">
            <v>750</v>
          </cell>
          <cell r="B17" t="str">
            <v>ガラス（国内）</v>
          </cell>
          <cell r="C17" t="str">
            <v>750</v>
          </cell>
        </row>
        <row r="18">
          <cell r="A18" t="str">
            <v>760</v>
          </cell>
          <cell r="B18" t="str">
            <v>航空（国内）</v>
          </cell>
          <cell r="C18" t="str">
            <v>760</v>
          </cell>
        </row>
        <row r="19">
          <cell r="A19" t="str">
            <v>770</v>
          </cell>
          <cell r="B19" t="str">
            <v>風水害（国内）</v>
          </cell>
          <cell r="C19" t="str">
            <v>770</v>
          </cell>
        </row>
        <row r="20">
          <cell r="A20" t="str">
            <v>780</v>
          </cell>
          <cell r="B20" t="str">
            <v>動物（国内）</v>
          </cell>
          <cell r="C20" t="str">
            <v>780</v>
          </cell>
        </row>
        <row r="21">
          <cell r="A21" t="str">
            <v>790</v>
          </cell>
          <cell r="B21" t="str">
            <v>保証（国内）</v>
          </cell>
          <cell r="C21" t="str">
            <v>790</v>
          </cell>
        </row>
        <row r="22">
          <cell r="A22" t="str">
            <v>810</v>
          </cell>
          <cell r="B22" t="str">
            <v>船傷賠（国内）</v>
          </cell>
          <cell r="C22" t="str">
            <v>810</v>
          </cell>
        </row>
        <row r="23">
          <cell r="A23" t="str">
            <v>820</v>
          </cell>
          <cell r="B23" t="str">
            <v>原子力（国内）</v>
          </cell>
          <cell r="C23" t="str">
            <v>820</v>
          </cell>
        </row>
        <row r="24">
          <cell r="A24" t="str">
            <v>830</v>
          </cell>
          <cell r="B24" t="str">
            <v>建工（国内）</v>
          </cell>
          <cell r="C24" t="str">
            <v>830</v>
          </cell>
        </row>
        <row r="25">
          <cell r="A25" t="str">
            <v>X44</v>
          </cell>
          <cell r="B25" t="str">
            <v>動総（国内）</v>
          </cell>
          <cell r="C25" t="str">
            <v>840</v>
          </cell>
        </row>
        <row r="26">
          <cell r="A26" t="str">
            <v>850</v>
          </cell>
          <cell r="B26" t="str">
            <v>労災（国内）</v>
          </cell>
          <cell r="C26" t="str">
            <v>850</v>
          </cell>
        </row>
        <row r="27">
          <cell r="A27" t="str">
            <v>X42</v>
          </cell>
          <cell r="B27" t="str">
            <v>費用利益（国内）</v>
          </cell>
          <cell r="C27" t="str">
            <v>860</v>
          </cell>
        </row>
        <row r="28">
          <cell r="A28" t="str">
            <v>870</v>
          </cell>
          <cell r="B28" t="str">
            <v>介護（国内）</v>
          </cell>
          <cell r="C28" t="str">
            <v>871</v>
          </cell>
        </row>
        <row r="29">
          <cell r="A29" t="str">
            <v>890</v>
          </cell>
          <cell r="B29" t="str">
            <v>ボイラ（国内）</v>
          </cell>
          <cell r="C29" t="str">
            <v>890</v>
          </cell>
        </row>
        <row r="30">
          <cell r="A30" t="str">
            <v>980</v>
          </cell>
          <cell r="B30" t="str">
            <v>生命再保険</v>
          </cell>
          <cell r="C30" t="str">
            <v>980</v>
          </cell>
        </row>
        <row r="31">
          <cell r="A31" t="str">
            <v>X23</v>
          </cell>
          <cell r="B31" t="str">
            <v>賠責［除従契約］（国内）</v>
          </cell>
          <cell r="C31" t="str">
            <v>901</v>
          </cell>
        </row>
        <row r="32">
          <cell r="A32" t="str">
            <v>X05</v>
          </cell>
          <cell r="B32" t="str">
            <v>地震（国内）</v>
          </cell>
          <cell r="C32" t="str">
            <v>S001</v>
          </cell>
        </row>
        <row r="33">
          <cell r="A33" t="str">
            <v>0A1</v>
          </cell>
          <cell r="B33" t="str">
            <v>火災［主契約］（国内）</v>
          </cell>
          <cell r="C33" t="str">
            <v>0A1</v>
          </cell>
        </row>
        <row r="34">
          <cell r="A34" t="str">
            <v>0B1</v>
          </cell>
          <cell r="B34" t="str">
            <v>実年［主契約］（国内）</v>
          </cell>
          <cell r="C34" t="str">
            <v>0B1</v>
          </cell>
        </row>
        <row r="35">
          <cell r="A35" t="str">
            <v>0C1</v>
          </cell>
          <cell r="B35" t="str">
            <v>ＸＥ［主契約］（国内）</v>
          </cell>
          <cell r="C35" t="str">
            <v>0C1</v>
          </cell>
        </row>
        <row r="36">
          <cell r="A36" t="str">
            <v>041</v>
          </cell>
          <cell r="B36" t="str">
            <v>積特［主契約］（国内）</v>
          </cell>
          <cell r="C36" t="str">
            <v>041</v>
          </cell>
        </row>
        <row r="37">
          <cell r="A37" t="str">
            <v>912</v>
          </cell>
          <cell r="B37" t="str">
            <v>賠責［従契約］（国内）</v>
          </cell>
          <cell r="C37" t="str">
            <v>902</v>
          </cell>
        </row>
      </sheetData>
      <sheetData sheetId="16" refreshError="1"/>
      <sheetData sheetId="1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 t="str">
            <v/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 t="str">
            <v/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 t="str">
            <v/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 t="str">
            <v/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 t="str">
            <v/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 t="str">
            <v/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 t="str">
            <v/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 t="str">
            <v/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 t="str">
            <v/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 t="str">
            <v/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 t="str">
            <v/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 t="str">
            <v/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 t="str">
            <v/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 t="str">
            <v/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 t="str">
            <v/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 t="str">
            <v/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 t="str">
            <v/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 t="str">
            <v/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 t="str">
            <v/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 t="str">
            <v/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 t="str">
            <v/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 t="str">
            <v/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 t="str">
            <v/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 t="str">
            <v/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 t="str">
            <v/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 t="str">
            <v/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 t="str">
            <v/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 t="str">
            <v/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 t="str">
            <v/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 t="str">
            <v/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 t="str">
            <v/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 t="str">
            <v/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 t="str">
            <v/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 t="str">
            <v/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 t="str">
            <v/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 t="str">
            <v/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 t="str">
            <v/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 t="str">
            <v/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 t="str">
            <v/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 t="str">
            <v/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 t="str">
            <v/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 t="str">
            <v/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 t="str">
            <v/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 t="str">
            <v/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 t="str">
            <v/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 t="str">
            <v/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 t="str">
            <v/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 t="str">
            <v/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 t="str">
            <v/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 t="str">
            <v/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 t="str">
            <v/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 t="str">
            <v/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 t="str">
            <v/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 t="str">
            <v/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 t="str">
            <v/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 t="str">
            <v/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 t="str">
            <v/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 t="str">
            <v/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 t="str">
            <v/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 t="str">
            <v/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 t="str">
            <v/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 t="str">
            <v/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 t="str">
            <v/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ニュアル"/>
      <sheetName val="支払データ"/>
      <sheetName val="税務用"/>
      <sheetName val="IBNR計算(12分の1)"/>
      <sheetName val="IBNR計算(12分の1税務用)"/>
      <sheetName val="IBNR計算（国内元受出再）"/>
      <sheetName val="元受-出再"/>
      <sheetName val="元受-出再（税務用）"/>
      <sheetName val="2004試算表照合"/>
      <sheetName val="2004中間元受支払"/>
      <sheetName val="2004中間出再支払"/>
      <sheetName val="2004中間備金"/>
      <sheetName val="2003末出再支払"/>
      <sheetName val="国内普通備金"/>
      <sheetName val="国内普通備金前期末"/>
      <sheetName val="海外普通備金"/>
      <sheetName val="海外普通備金前期末"/>
      <sheetName val="医療費用積み不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SAD uncorrected"/>
      <sheetName val="SAD corrected"/>
      <sheetName val="Reclassification misstatements"/>
      <sheetName val="IFRS 4 to 17 and Reclasses"/>
      <sheetName val="SAD conclusion"/>
      <sheetName val="Cash flow missts"/>
      <sheetName val="Missts in disclosures"/>
      <sheetName val="SAD Uncorrected-Client Com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History"/>
      <sheetName val="Global Non-Life L1 Requirements"/>
      <sheetName val="Global Life L2 Requirements"/>
      <sheetName val="Global Non-Life L3 Requirements"/>
      <sheetName val="Model Data Requirements"/>
      <sheetName val="AoC --&gt;"/>
      <sheetName val="AoC Breakdown"/>
      <sheetName val="Calc Examples --&gt;"/>
      <sheetName val="FWH Calculation"/>
      <sheetName val="NDIC Calculation"/>
      <sheetName val="LC Calculation"/>
      <sheetName val="NDIC Calculation 1"/>
      <sheetName val="NDIC Calculation 2"/>
      <sheetName val="Global Life L3 - Discussion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4">
          <cell r="C4">
            <v>0.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年度末"/>
      <sheetName val="1 BSPL"/>
      <sheetName val="2 保険金"/>
      <sheetName val="3 事故年度別"/>
      <sheetName val="4 自動車"/>
      <sheetName val="5  国内元受IBNR"/>
      <sheetName val="6 受再IBNR"/>
      <sheetName val="7 会計"/>
      <sheetName val="当年度末"/>
      <sheetName val="当年度増減"/>
      <sheetName val="当年度末 (出再控除後)"/>
      <sheetName val="当年度末 (出再額)"/>
      <sheetName val="注記"/>
      <sheetName val="注記 (前年)"/>
      <sheetName val="注記 (増減)"/>
      <sheetName val="再保モニタリング"/>
    </sheetNames>
    <sheetDataSet>
      <sheetData sheetId="0"/>
      <sheetData sheetId="1" refreshError="1">
        <row r="11">
          <cell r="C11">
            <v>18662494035</v>
          </cell>
          <cell r="D11">
            <v>231541955</v>
          </cell>
          <cell r="K11">
            <v>-36757476</v>
          </cell>
        </row>
        <row r="12">
          <cell r="C12">
            <v>1148582</v>
          </cell>
        </row>
        <row r="13">
          <cell r="C13">
            <v>470222647</v>
          </cell>
          <cell r="D13">
            <v>2227060</v>
          </cell>
        </row>
        <row r="14">
          <cell r="C14">
            <v>587496283</v>
          </cell>
          <cell r="D14">
            <v>2168644</v>
          </cell>
        </row>
        <row r="15">
          <cell r="C15">
            <v>488943208</v>
          </cell>
          <cell r="D15">
            <v>12380180</v>
          </cell>
          <cell r="K15">
            <v>-1078887</v>
          </cell>
        </row>
        <row r="16">
          <cell r="C16">
            <v>603930437</v>
          </cell>
        </row>
        <row r="17">
          <cell r="C17">
            <v>594643624</v>
          </cell>
        </row>
        <row r="18">
          <cell r="C18">
            <v>5529682</v>
          </cell>
        </row>
        <row r="19">
          <cell r="C19">
            <v>104075219</v>
          </cell>
        </row>
        <row r="20">
          <cell r="C20">
            <v>500565</v>
          </cell>
        </row>
        <row r="21">
          <cell r="C21">
            <v>20255921</v>
          </cell>
        </row>
        <row r="22">
          <cell r="C22">
            <v>785156089</v>
          </cell>
          <cell r="K22">
            <v>-1083491</v>
          </cell>
        </row>
        <row r="23">
          <cell r="C23">
            <v>2177710982</v>
          </cell>
          <cell r="D23">
            <v>155826933</v>
          </cell>
          <cell r="K23">
            <v>-198516351</v>
          </cell>
        </row>
        <row r="24">
          <cell r="C24">
            <v>3110901236</v>
          </cell>
          <cell r="K24">
            <v>-2079561</v>
          </cell>
        </row>
        <row r="25">
          <cell r="C25">
            <v>96804435366</v>
          </cell>
          <cell r="D25">
            <v>342597141</v>
          </cell>
          <cell r="K25">
            <v>-209635125</v>
          </cell>
        </row>
        <row r="26">
          <cell r="C26">
            <v>15472365296</v>
          </cell>
          <cell r="D26">
            <v>35195731</v>
          </cell>
          <cell r="K26">
            <v>-4994202</v>
          </cell>
        </row>
        <row r="27">
          <cell r="C27">
            <v>145345228</v>
          </cell>
        </row>
        <row r="28">
          <cell r="C28">
            <v>288506094</v>
          </cell>
          <cell r="D28">
            <v>6162289</v>
          </cell>
          <cell r="K28">
            <v>-3098088</v>
          </cell>
        </row>
        <row r="29">
          <cell r="C29">
            <v>666538295</v>
          </cell>
          <cell r="D29">
            <v>-179028</v>
          </cell>
          <cell r="K29">
            <v>-41705642</v>
          </cell>
        </row>
        <row r="30">
          <cell r="C30">
            <v>46674583</v>
          </cell>
        </row>
        <row r="31">
          <cell r="C31">
            <v>1666777498</v>
          </cell>
          <cell r="K31">
            <v>-383214321</v>
          </cell>
        </row>
        <row r="32">
          <cell r="C32">
            <v>144536415</v>
          </cell>
          <cell r="K32">
            <v>-91978824</v>
          </cell>
        </row>
        <row r="33">
          <cell r="C33">
            <v>7844</v>
          </cell>
        </row>
        <row r="34">
          <cell r="C34">
            <v>8334563</v>
          </cell>
        </row>
        <row r="35">
          <cell r="C35">
            <v>6018225</v>
          </cell>
          <cell r="K35">
            <v>-29535</v>
          </cell>
        </row>
        <row r="36">
          <cell r="C36">
            <v>10581473993</v>
          </cell>
          <cell r="D36">
            <v>193596737</v>
          </cell>
          <cell r="K36">
            <v>-3079457</v>
          </cell>
        </row>
        <row r="37">
          <cell r="C37">
            <v>167227</v>
          </cell>
        </row>
        <row r="38">
          <cell r="C38">
            <v>3379898024</v>
          </cell>
          <cell r="D38">
            <v>45334505</v>
          </cell>
          <cell r="K38">
            <v>-102377268</v>
          </cell>
        </row>
        <row r="39">
          <cell r="C39">
            <v>1726317707</v>
          </cell>
          <cell r="D39">
            <v>714898297</v>
          </cell>
          <cell r="K39">
            <v>-451333</v>
          </cell>
        </row>
        <row r="40">
          <cell r="C40">
            <v>417544222</v>
          </cell>
          <cell r="K40">
            <v>-1038</v>
          </cell>
        </row>
        <row r="41">
          <cell r="C41">
            <v>179054043</v>
          </cell>
        </row>
        <row r="42">
          <cell r="C42">
            <v>80161098</v>
          </cell>
        </row>
        <row r="43">
          <cell r="C43">
            <v>111988031</v>
          </cell>
        </row>
        <row r="44">
          <cell r="C44">
            <v>564550</v>
          </cell>
        </row>
        <row r="45">
          <cell r="C45">
            <v>4978827</v>
          </cell>
        </row>
        <row r="46">
          <cell r="C46">
            <v>38169699245</v>
          </cell>
          <cell r="K46">
            <v>-10208378</v>
          </cell>
        </row>
        <row r="58">
          <cell r="C58">
            <v>197514394884</v>
          </cell>
          <cell r="D58">
            <v>1741750444</v>
          </cell>
          <cell r="K58">
            <v>-1090288977</v>
          </cell>
          <cell r="L5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Premium"/>
      <sheetName val="Paids"/>
      <sheetName val="S64"/>
      <sheetName val="W38"/>
      <sheetName val="W39"/>
      <sheetName val="079"/>
      <sheetName val="095"/>
      <sheetName val="496"/>
      <sheetName val="C74"/>
      <sheetName val="850"/>
      <sheetName val="787"/>
      <sheetName val="800"/>
      <sheetName val="922"/>
      <sheetName val="923"/>
      <sheetName val="924"/>
      <sheetName val="926"/>
      <sheetName val="927"/>
      <sheetName val="928"/>
      <sheetName val="929"/>
      <sheetName val="932"/>
      <sheetName val="937"/>
      <sheetName val="938"/>
      <sheetName val="939"/>
      <sheetName val="TCS AMER"/>
      <sheetName val="LLOYDS"/>
      <sheetName val="NipponbyLine"/>
      <sheetName val="Total"/>
      <sheetName val="ASSOCbyLine"/>
      <sheetName val="TCSAbyLine"/>
      <sheetName val="LLoydsbyLine"/>
      <sheetName val="FirstFlorbyLine"/>
      <sheetName val="all appart"/>
      <sheetName val="appart"/>
      <sheetName val="export"/>
    </sheetNames>
    <sheetDataSet>
      <sheetData sheetId="0"/>
      <sheetData sheetId="1"/>
      <sheetData sheetId="2">
        <row r="1">
          <cell r="A1" t="str">
            <v>B06001</v>
          </cell>
          <cell r="B1">
            <v>558.66</v>
          </cell>
        </row>
        <row r="2">
          <cell r="A2" t="str">
            <v>B06026</v>
          </cell>
          <cell r="B2">
            <v>-192.19</v>
          </cell>
        </row>
        <row r="3">
          <cell r="A3" t="str">
            <v>B06027</v>
          </cell>
          <cell r="B3">
            <v>-2971.69</v>
          </cell>
        </row>
        <row r="4">
          <cell r="A4" t="str">
            <v>B06028</v>
          </cell>
          <cell r="B4">
            <v>0.1</v>
          </cell>
        </row>
        <row r="5">
          <cell r="A5" t="str">
            <v>B06034</v>
          </cell>
          <cell r="B5">
            <v>13426.92</v>
          </cell>
        </row>
        <row r="6">
          <cell r="A6" t="str">
            <v>B07001</v>
          </cell>
          <cell r="B6">
            <v>-575.92999999999995</v>
          </cell>
        </row>
        <row r="7">
          <cell r="A7" t="str">
            <v>B07027</v>
          </cell>
          <cell r="B7">
            <v>-100.15</v>
          </cell>
        </row>
        <row r="8">
          <cell r="A8" t="str">
            <v>B07034</v>
          </cell>
          <cell r="B8">
            <v>-15884.17</v>
          </cell>
        </row>
        <row r="9">
          <cell r="A9" t="str">
            <v>B24001</v>
          </cell>
          <cell r="B9">
            <v>6449733.1399999997</v>
          </cell>
        </row>
        <row r="10">
          <cell r="A10" t="str">
            <v>B24014</v>
          </cell>
          <cell r="B10">
            <v>831.94</v>
          </cell>
        </row>
        <row r="11">
          <cell r="A11" t="str">
            <v>B24016</v>
          </cell>
          <cell r="B11">
            <v>34.39</v>
          </cell>
        </row>
        <row r="12">
          <cell r="A12" t="str">
            <v>B24017</v>
          </cell>
          <cell r="B12">
            <v>772.63</v>
          </cell>
        </row>
        <row r="13">
          <cell r="A13" t="str">
            <v>B24020</v>
          </cell>
          <cell r="B13">
            <v>1612239.46</v>
          </cell>
        </row>
        <row r="14">
          <cell r="A14" t="str">
            <v>B24024</v>
          </cell>
          <cell r="B14">
            <v>978164.07</v>
          </cell>
        </row>
        <row r="15">
          <cell r="A15" t="str">
            <v>B24025</v>
          </cell>
          <cell r="B15">
            <v>9617.11</v>
          </cell>
        </row>
        <row r="16">
          <cell r="A16" t="str">
            <v>B24027</v>
          </cell>
          <cell r="B16">
            <v>462331.44</v>
          </cell>
        </row>
        <row r="17">
          <cell r="A17" t="str">
            <v>B24028</v>
          </cell>
          <cell r="B17">
            <v>179666.11</v>
          </cell>
        </row>
        <row r="18">
          <cell r="A18" t="str">
            <v>B24030</v>
          </cell>
          <cell r="B18">
            <v>842.16</v>
          </cell>
        </row>
        <row r="19">
          <cell r="A19" t="str">
            <v>B24032</v>
          </cell>
          <cell r="B19">
            <v>1527.89</v>
          </cell>
        </row>
        <row r="20">
          <cell r="A20" t="str">
            <v>B24051</v>
          </cell>
          <cell r="B20">
            <v>505254.53</v>
          </cell>
        </row>
        <row r="21">
          <cell r="A21" t="str">
            <v>B24071</v>
          </cell>
          <cell r="B21">
            <v>160257.1</v>
          </cell>
        </row>
        <row r="22">
          <cell r="A22" t="str">
            <v>B24072</v>
          </cell>
          <cell r="B22">
            <v>155.9</v>
          </cell>
        </row>
        <row r="23">
          <cell r="A23" t="str">
            <v>B24211</v>
          </cell>
          <cell r="B23">
            <v>1359161.51</v>
          </cell>
        </row>
        <row r="24">
          <cell r="A24" t="str">
            <v>B24212</v>
          </cell>
          <cell r="B24">
            <v>49328.33</v>
          </cell>
        </row>
        <row r="25">
          <cell r="A25" t="str">
            <v>B24229</v>
          </cell>
          <cell r="B25">
            <v>126155.84</v>
          </cell>
        </row>
        <row r="26">
          <cell r="A26" t="str">
            <v>B24230</v>
          </cell>
          <cell r="B26">
            <v>28861.94</v>
          </cell>
        </row>
        <row r="27">
          <cell r="A27" t="str">
            <v>B24273</v>
          </cell>
          <cell r="B27">
            <v>60716.67</v>
          </cell>
        </row>
        <row r="28">
          <cell r="A28" t="str">
            <v>B24277</v>
          </cell>
          <cell r="B28">
            <v>10250.65</v>
          </cell>
        </row>
        <row r="29">
          <cell r="A29" t="str">
            <v>B24282</v>
          </cell>
          <cell r="B29">
            <v>8937.1</v>
          </cell>
        </row>
        <row r="30">
          <cell r="A30" t="str">
            <v>B25001</v>
          </cell>
          <cell r="B30">
            <v>50669.29</v>
          </cell>
        </row>
        <row r="31">
          <cell r="A31" t="str">
            <v>B25016</v>
          </cell>
          <cell r="B31">
            <v>11.03</v>
          </cell>
        </row>
        <row r="32">
          <cell r="A32" t="str">
            <v>B25020</v>
          </cell>
          <cell r="B32">
            <v>-0.28999999999999998</v>
          </cell>
        </row>
        <row r="33">
          <cell r="A33" t="str">
            <v>B25025</v>
          </cell>
          <cell r="B33">
            <v>1.1299999999999999</v>
          </cell>
        </row>
        <row r="34">
          <cell r="A34" t="str">
            <v>B25027</v>
          </cell>
          <cell r="B34">
            <v>1386.42</v>
          </cell>
        </row>
        <row r="35">
          <cell r="A35" t="str">
            <v>B25028</v>
          </cell>
          <cell r="B35">
            <v>97.2</v>
          </cell>
        </row>
        <row r="36">
          <cell r="A36" t="str">
            <v>B25030</v>
          </cell>
          <cell r="B36">
            <v>270.12</v>
          </cell>
        </row>
        <row r="37">
          <cell r="A37" t="str">
            <v>B25051</v>
          </cell>
          <cell r="B37">
            <v>0.21</v>
          </cell>
        </row>
        <row r="38">
          <cell r="A38" t="str">
            <v>B25072</v>
          </cell>
          <cell r="B38">
            <v>50.01</v>
          </cell>
        </row>
        <row r="39">
          <cell r="A39" t="str">
            <v>B25211</v>
          </cell>
          <cell r="B39">
            <v>165264.9</v>
          </cell>
        </row>
        <row r="40">
          <cell r="A40" t="str">
            <v>B25212</v>
          </cell>
          <cell r="B40">
            <v>15821.71</v>
          </cell>
        </row>
        <row r="41">
          <cell r="A41" t="str">
            <v>B25229</v>
          </cell>
          <cell r="B41">
            <v>150.51</v>
          </cell>
        </row>
        <row r="42">
          <cell r="A42" t="str">
            <v>B25230</v>
          </cell>
          <cell r="B42">
            <v>9257.25</v>
          </cell>
        </row>
        <row r="43">
          <cell r="A43" t="str">
            <v>B25273</v>
          </cell>
          <cell r="B43">
            <v>19474.54</v>
          </cell>
        </row>
        <row r="44">
          <cell r="A44" t="str">
            <v>B25277</v>
          </cell>
          <cell r="B44">
            <v>3287.87</v>
          </cell>
        </row>
        <row r="45">
          <cell r="A45" t="str">
            <v>B25282</v>
          </cell>
          <cell r="B45">
            <v>2866.49</v>
          </cell>
        </row>
        <row r="46">
          <cell r="A46" t="str">
            <v>B26001</v>
          </cell>
          <cell r="B46">
            <v>-287980.83</v>
          </cell>
        </row>
        <row r="47">
          <cell r="A47" t="str">
            <v>B26014</v>
          </cell>
          <cell r="B47">
            <v>8.56</v>
          </cell>
        </row>
        <row r="48">
          <cell r="A48" t="str">
            <v>B26016</v>
          </cell>
          <cell r="B48">
            <v>32.81</v>
          </cell>
        </row>
        <row r="49">
          <cell r="A49" t="str">
            <v>B26017</v>
          </cell>
          <cell r="B49">
            <v>26.91</v>
          </cell>
        </row>
        <row r="50">
          <cell r="A50" t="str">
            <v>B26020</v>
          </cell>
          <cell r="B50">
            <v>306280.62</v>
          </cell>
        </row>
        <row r="51">
          <cell r="A51" t="str">
            <v>B26024</v>
          </cell>
          <cell r="B51">
            <v>609.51</v>
          </cell>
        </row>
        <row r="52">
          <cell r="A52" t="str">
            <v>B26025</v>
          </cell>
          <cell r="B52">
            <v>190.42</v>
          </cell>
        </row>
        <row r="53">
          <cell r="A53" t="str">
            <v>B26027</v>
          </cell>
          <cell r="B53">
            <v>8124.37</v>
          </cell>
        </row>
        <row r="54">
          <cell r="A54" t="str">
            <v>B26028</v>
          </cell>
          <cell r="B54">
            <v>1359.36</v>
          </cell>
        </row>
        <row r="55">
          <cell r="A55" t="str">
            <v>B26030</v>
          </cell>
          <cell r="B55">
            <v>804.21</v>
          </cell>
        </row>
        <row r="56">
          <cell r="A56" t="str">
            <v>B26032</v>
          </cell>
          <cell r="B56">
            <v>52.86</v>
          </cell>
        </row>
        <row r="57">
          <cell r="A57" t="str">
            <v>B26051</v>
          </cell>
          <cell r="B57">
            <v>963.64</v>
          </cell>
        </row>
        <row r="58">
          <cell r="A58" t="str">
            <v>B26071</v>
          </cell>
          <cell r="B58">
            <v>8591.44</v>
          </cell>
        </row>
        <row r="59">
          <cell r="A59" t="str">
            <v>B26072</v>
          </cell>
          <cell r="B59">
            <v>148.87</v>
          </cell>
        </row>
        <row r="60">
          <cell r="A60" t="str">
            <v>B26211</v>
          </cell>
          <cell r="B60">
            <v>846270.41</v>
          </cell>
        </row>
        <row r="61">
          <cell r="A61" t="str">
            <v>B26212</v>
          </cell>
          <cell r="B61">
            <v>47104.62</v>
          </cell>
        </row>
        <row r="62">
          <cell r="A62" t="str">
            <v>B26229</v>
          </cell>
          <cell r="B62">
            <v>783.88</v>
          </cell>
        </row>
        <row r="63">
          <cell r="A63" t="str">
            <v>B26230</v>
          </cell>
          <cell r="B63">
            <v>27560.94</v>
          </cell>
        </row>
        <row r="64">
          <cell r="A64" t="str">
            <v>B26273</v>
          </cell>
          <cell r="B64">
            <v>57979.91</v>
          </cell>
        </row>
        <row r="65">
          <cell r="A65" t="str">
            <v>B26277</v>
          </cell>
          <cell r="B65">
            <v>9788.51</v>
          </cell>
        </row>
        <row r="66">
          <cell r="A66" t="str">
            <v>B26282</v>
          </cell>
          <cell r="B66">
            <v>8534.1200000000008</v>
          </cell>
        </row>
        <row r="67">
          <cell r="A67" t="str">
            <v>B27001</v>
          </cell>
          <cell r="B67">
            <v>444418.47</v>
          </cell>
        </row>
        <row r="68">
          <cell r="A68" t="str">
            <v>B27014</v>
          </cell>
          <cell r="B68">
            <v>60.16</v>
          </cell>
        </row>
        <row r="69">
          <cell r="A69" t="str">
            <v>B27016</v>
          </cell>
          <cell r="B69">
            <v>11.49</v>
          </cell>
        </row>
        <row r="70">
          <cell r="A70" t="str">
            <v>B27017</v>
          </cell>
          <cell r="B70">
            <v>71.87</v>
          </cell>
        </row>
        <row r="71">
          <cell r="A71" t="str">
            <v>B27020</v>
          </cell>
          <cell r="B71">
            <v>98982.43</v>
          </cell>
        </row>
        <row r="72">
          <cell r="A72" t="str">
            <v>B27024</v>
          </cell>
          <cell r="B72">
            <v>48096.31</v>
          </cell>
        </row>
        <row r="73">
          <cell r="A73" t="str">
            <v>B27025</v>
          </cell>
          <cell r="B73">
            <v>143.5</v>
          </cell>
        </row>
        <row r="74">
          <cell r="A74" t="str">
            <v>B27027</v>
          </cell>
          <cell r="B74">
            <v>52006.51</v>
          </cell>
        </row>
        <row r="75">
          <cell r="A75" t="str">
            <v>B27028</v>
          </cell>
          <cell r="B75">
            <v>-783.92</v>
          </cell>
        </row>
        <row r="76">
          <cell r="A76" t="str">
            <v>B27030</v>
          </cell>
          <cell r="B76">
            <v>281.54000000000002</v>
          </cell>
        </row>
        <row r="77">
          <cell r="A77" t="str">
            <v>B27032</v>
          </cell>
          <cell r="B77">
            <v>63.15</v>
          </cell>
        </row>
        <row r="78">
          <cell r="A78" t="str">
            <v>B27051</v>
          </cell>
          <cell r="B78">
            <v>3984.82</v>
          </cell>
        </row>
        <row r="79">
          <cell r="A79" t="str">
            <v>B27071</v>
          </cell>
          <cell r="B79">
            <v>28212.400000000001</v>
          </cell>
        </row>
        <row r="80">
          <cell r="A80" t="str">
            <v>B27072</v>
          </cell>
          <cell r="B80">
            <v>52.09</v>
          </cell>
        </row>
        <row r="81">
          <cell r="A81" t="str">
            <v>B27211</v>
          </cell>
          <cell r="B81">
            <v>282090.11</v>
          </cell>
        </row>
        <row r="82">
          <cell r="A82" t="str">
            <v>B27212</v>
          </cell>
          <cell r="B82">
            <v>16490.55</v>
          </cell>
        </row>
        <row r="83">
          <cell r="A83" t="str">
            <v>B27229</v>
          </cell>
          <cell r="B83">
            <v>193.36</v>
          </cell>
        </row>
        <row r="84">
          <cell r="A84" t="str">
            <v>B27230</v>
          </cell>
          <cell r="B84">
            <v>9648.4699999999993</v>
          </cell>
        </row>
        <row r="85">
          <cell r="A85" t="str">
            <v>B27273</v>
          </cell>
          <cell r="B85">
            <v>20297.72</v>
          </cell>
        </row>
        <row r="86">
          <cell r="A86" t="str">
            <v>B27277</v>
          </cell>
          <cell r="B86">
            <v>3426.87</v>
          </cell>
        </row>
        <row r="87">
          <cell r="A87" t="str">
            <v>B27282</v>
          </cell>
          <cell r="B87">
            <v>2987.65</v>
          </cell>
        </row>
        <row r="88">
          <cell r="A88" t="str">
            <v>B28001</v>
          </cell>
          <cell r="B88">
            <v>344971.42</v>
          </cell>
        </row>
        <row r="89">
          <cell r="A89" t="str">
            <v>B28014</v>
          </cell>
          <cell r="B89">
            <v>59.52</v>
          </cell>
        </row>
        <row r="90">
          <cell r="A90" t="str">
            <v>B28016</v>
          </cell>
          <cell r="B90">
            <v>27.85</v>
          </cell>
        </row>
        <row r="91">
          <cell r="A91" t="str">
            <v>B28017</v>
          </cell>
          <cell r="B91">
            <v>1370.78</v>
          </cell>
        </row>
        <row r="92">
          <cell r="A92" t="str">
            <v>B28020</v>
          </cell>
          <cell r="B92">
            <v>71538.23</v>
          </cell>
        </row>
        <row r="93">
          <cell r="A93" t="str">
            <v>B28024</v>
          </cell>
          <cell r="B93">
            <v>9409.43</v>
          </cell>
        </row>
        <row r="94">
          <cell r="A94" t="str">
            <v>B28025</v>
          </cell>
          <cell r="B94">
            <v>7287.17</v>
          </cell>
        </row>
        <row r="95">
          <cell r="A95" t="str">
            <v>B28026</v>
          </cell>
          <cell r="B95">
            <v>6270.99</v>
          </cell>
        </row>
        <row r="96">
          <cell r="A96" t="str">
            <v>B28027</v>
          </cell>
          <cell r="B96">
            <v>35161.879999999997</v>
          </cell>
        </row>
        <row r="97">
          <cell r="A97" t="str">
            <v>B28028</v>
          </cell>
          <cell r="B97">
            <v>5205.07</v>
          </cell>
        </row>
        <row r="98">
          <cell r="A98" t="str">
            <v>B28030</v>
          </cell>
          <cell r="B98">
            <v>681.8</v>
          </cell>
        </row>
        <row r="99">
          <cell r="A99" t="str">
            <v>B28032</v>
          </cell>
          <cell r="B99">
            <v>1384.63</v>
          </cell>
        </row>
        <row r="100">
          <cell r="A100" t="str">
            <v>B28034</v>
          </cell>
          <cell r="B100">
            <v>-137595.32999999999</v>
          </cell>
        </row>
        <row r="101">
          <cell r="A101" t="str">
            <v>B28051</v>
          </cell>
          <cell r="B101">
            <v>12689.68</v>
          </cell>
        </row>
        <row r="102">
          <cell r="A102" t="str">
            <v>B28071</v>
          </cell>
          <cell r="B102">
            <v>31084.44</v>
          </cell>
        </row>
        <row r="103">
          <cell r="A103" t="str">
            <v>B28072</v>
          </cell>
          <cell r="B103">
            <v>126.23</v>
          </cell>
        </row>
        <row r="104">
          <cell r="A104" t="str">
            <v>B28211</v>
          </cell>
          <cell r="B104">
            <v>689553.64</v>
          </cell>
        </row>
        <row r="105">
          <cell r="A105" t="str">
            <v>B28212</v>
          </cell>
          <cell r="B105">
            <v>39935.599999999999</v>
          </cell>
        </row>
        <row r="106">
          <cell r="A106" t="str">
            <v>B28229</v>
          </cell>
          <cell r="B106">
            <v>840.56</v>
          </cell>
        </row>
        <row r="107">
          <cell r="A107" t="str">
            <v>B28230</v>
          </cell>
          <cell r="B107">
            <v>23366.21</v>
          </cell>
        </row>
        <row r="108">
          <cell r="A108" t="str">
            <v>B28273</v>
          </cell>
          <cell r="B108">
            <v>49155.59</v>
          </cell>
        </row>
        <row r="109">
          <cell r="A109" t="str">
            <v>B28277</v>
          </cell>
          <cell r="B109">
            <v>8298.84</v>
          </cell>
        </row>
        <row r="110">
          <cell r="A110" t="str">
            <v>B28282</v>
          </cell>
          <cell r="B110">
            <v>7235.28</v>
          </cell>
        </row>
        <row r="111">
          <cell r="A111" t="str">
            <v>B31001</v>
          </cell>
          <cell r="B111">
            <v>110.19</v>
          </cell>
        </row>
        <row r="112">
          <cell r="A112" t="str">
            <v>B31020</v>
          </cell>
          <cell r="B112">
            <v>1.59</v>
          </cell>
        </row>
        <row r="113">
          <cell r="A113" t="str">
            <v>B31027</v>
          </cell>
          <cell r="B113">
            <v>4.59</v>
          </cell>
        </row>
        <row r="114">
          <cell r="A114" t="str">
            <v>B31028</v>
          </cell>
          <cell r="B114">
            <v>1.37</v>
          </cell>
        </row>
        <row r="115">
          <cell r="A115" t="str">
            <v>B31034</v>
          </cell>
          <cell r="B115">
            <v>0.39</v>
          </cell>
        </row>
        <row r="116">
          <cell r="A116" t="str">
            <v>B34001</v>
          </cell>
          <cell r="B116">
            <v>43.97</v>
          </cell>
        </row>
        <row r="117">
          <cell r="A117" t="str">
            <v>B34020</v>
          </cell>
          <cell r="B117">
            <v>0.14000000000000001</v>
          </cell>
        </row>
        <row r="118">
          <cell r="A118" t="str">
            <v>B34071</v>
          </cell>
          <cell r="B118">
            <v>26.35</v>
          </cell>
        </row>
        <row r="119">
          <cell r="A119" t="str">
            <v>B36001</v>
          </cell>
          <cell r="B119">
            <v>-480853.96</v>
          </cell>
        </row>
        <row r="120">
          <cell r="A120" t="str">
            <v>B36014</v>
          </cell>
          <cell r="B120">
            <v>0.18</v>
          </cell>
        </row>
        <row r="121">
          <cell r="A121" t="str">
            <v>B36020</v>
          </cell>
          <cell r="B121">
            <v>500471.82</v>
          </cell>
        </row>
        <row r="122">
          <cell r="A122" t="str">
            <v>B36026</v>
          </cell>
          <cell r="B122">
            <v>3.41</v>
          </cell>
        </row>
        <row r="123">
          <cell r="A123" t="str">
            <v>B36027</v>
          </cell>
          <cell r="B123">
            <v>5680.79</v>
          </cell>
        </row>
        <row r="124">
          <cell r="A124" t="str">
            <v>B36028</v>
          </cell>
          <cell r="B124">
            <v>20.28</v>
          </cell>
        </row>
        <row r="125">
          <cell r="A125" t="str">
            <v>B36034</v>
          </cell>
          <cell r="B125">
            <v>1282.56</v>
          </cell>
        </row>
        <row r="126">
          <cell r="A126" t="str">
            <v>B36071</v>
          </cell>
          <cell r="B126">
            <v>90.9</v>
          </cell>
        </row>
        <row r="127">
          <cell r="A127" t="str">
            <v>B36229</v>
          </cell>
          <cell r="B127">
            <v>0.2</v>
          </cell>
        </row>
        <row r="128">
          <cell r="A128" t="str">
            <v>B37001</v>
          </cell>
          <cell r="B128">
            <v>74454.929999999993</v>
          </cell>
        </row>
        <row r="129">
          <cell r="A129" t="str">
            <v>B37020</v>
          </cell>
          <cell r="B129">
            <v>1690.32</v>
          </cell>
        </row>
        <row r="130">
          <cell r="A130" t="str">
            <v>B37026</v>
          </cell>
          <cell r="B130">
            <v>758.89</v>
          </cell>
        </row>
        <row r="131">
          <cell r="A131" t="str">
            <v>B37027</v>
          </cell>
          <cell r="B131">
            <v>52016.81</v>
          </cell>
        </row>
        <row r="132">
          <cell r="A132" t="str">
            <v>B37034</v>
          </cell>
          <cell r="B132">
            <v>7046.96</v>
          </cell>
        </row>
        <row r="133">
          <cell r="A133" t="str">
            <v>B37229</v>
          </cell>
          <cell r="B133">
            <v>14.32</v>
          </cell>
        </row>
        <row r="134">
          <cell r="A134" t="str">
            <v>B41001</v>
          </cell>
          <cell r="B134">
            <v>391964.41</v>
          </cell>
        </row>
        <row r="135">
          <cell r="A135" t="str">
            <v>B41014</v>
          </cell>
          <cell r="B135">
            <v>64.34</v>
          </cell>
        </row>
        <row r="136">
          <cell r="A136" t="str">
            <v>B41020</v>
          </cell>
          <cell r="B136">
            <v>7055.83</v>
          </cell>
        </row>
        <row r="137">
          <cell r="A137" t="str">
            <v>B41025</v>
          </cell>
          <cell r="B137">
            <v>0.62</v>
          </cell>
        </row>
        <row r="138">
          <cell r="A138" t="str">
            <v>B41026</v>
          </cell>
          <cell r="B138">
            <v>114.28</v>
          </cell>
        </row>
        <row r="139">
          <cell r="A139" t="str">
            <v>B41027</v>
          </cell>
          <cell r="B139">
            <v>158614.46</v>
          </cell>
        </row>
        <row r="140">
          <cell r="A140" t="str">
            <v>B41028</v>
          </cell>
          <cell r="B140">
            <v>260.24</v>
          </cell>
        </row>
        <row r="141">
          <cell r="A141" t="str">
            <v>B41032</v>
          </cell>
          <cell r="B141">
            <v>-66</v>
          </cell>
        </row>
        <row r="142">
          <cell r="A142" t="str">
            <v>B41034</v>
          </cell>
          <cell r="B142">
            <v>6320.88</v>
          </cell>
        </row>
        <row r="143">
          <cell r="A143" t="str">
            <v>B41071</v>
          </cell>
          <cell r="B143">
            <v>14431.84</v>
          </cell>
        </row>
        <row r="144">
          <cell r="A144" t="str">
            <v>B41229</v>
          </cell>
          <cell r="B144">
            <v>5.0199999999999996</v>
          </cell>
        </row>
        <row r="145">
          <cell r="A145" t="str">
            <v>B45001</v>
          </cell>
          <cell r="B145">
            <v>-77645.509999999995</v>
          </cell>
        </row>
        <row r="146">
          <cell r="A146" t="str">
            <v>B45014</v>
          </cell>
          <cell r="B146">
            <v>-26309.8</v>
          </cell>
        </row>
        <row r="147">
          <cell r="A147" t="str">
            <v>B45020</v>
          </cell>
          <cell r="B147">
            <v>-115376.19</v>
          </cell>
        </row>
        <row r="148">
          <cell r="A148" t="str">
            <v>B45027</v>
          </cell>
          <cell r="B148">
            <v>23452.07</v>
          </cell>
        </row>
        <row r="149">
          <cell r="A149" t="str">
            <v>B45028</v>
          </cell>
          <cell r="B149">
            <v>173.74</v>
          </cell>
        </row>
        <row r="150">
          <cell r="A150" t="str">
            <v>B45034</v>
          </cell>
          <cell r="B150">
            <v>13927.17</v>
          </cell>
        </row>
        <row r="151">
          <cell r="A151" t="str">
            <v>B45071</v>
          </cell>
          <cell r="B151">
            <v>2713.76</v>
          </cell>
        </row>
        <row r="152">
          <cell r="A152" t="str">
            <v>B45229</v>
          </cell>
          <cell r="B152">
            <v>7.35</v>
          </cell>
        </row>
        <row r="153">
          <cell r="A153" t="str">
            <v>B46047</v>
          </cell>
          <cell r="B153">
            <v>23897.91</v>
          </cell>
        </row>
        <row r="154">
          <cell r="A154" t="str">
            <v>B47001</v>
          </cell>
          <cell r="B154">
            <v>25284.29</v>
          </cell>
        </row>
        <row r="155">
          <cell r="A155" t="str">
            <v>B47017</v>
          </cell>
          <cell r="B155">
            <v>59.92</v>
          </cell>
        </row>
        <row r="156">
          <cell r="A156" t="str">
            <v>B47020</v>
          </cell>
          <cell r="B156">
            <v>-0.86</v>
          </cell>
        </row>
        <row r="157">
          <cell r="A157" t="str">
            <v>B47024</v>
          </cell>
          <cell r="B157">
            <v>1001.27</v>
          </cell>
        </row>
        <row r="158">
          <cell r="A158" t="str">
            <v>B47025</v>
          </cell>
          <cell r="B158">
            <v>718.32</v>
          </cell>
        </row>
        <row r="159">
          <cell r="A159" t="str">
            <v>B47027</v>
          </cell>
          <cell r="B159">
            <v>1644.87</v>
          </cell>
        </row>
        <row r="160">
          <cell r="A160" t="str">
            <v>B47028</v>
          </cell>
          <cell r="B160">
            <v>230.63</v>
          </cell>
        </row>
        <row r="161">
          <cell r="A161" t="str">
            <v>B47032</v>
          </cell>
          <cell r="B161">
            <v>75.08</v>
          </cell>
        </row>
        <row r="162">
          <cell r="A162" t="str">
            <v>B47051</v>
          </cell>
          <cell r="B162">
            <v>693.68</v>
          </cell>
        </row>
        <row r="163">
          <cell r="A163" t="str">
            <v>B47071</v>
          </cell>
          <cell r="B163">
            <v>5971.13</v>
          </cell>
        </row>
        <row r="164">
          <cell r="A164" t="str">
            <v>B47229</v>
          </cell>
          <cell r="B164">
            <v>106.7</v>
          </cell>
        </row>
        <row r="165">
          <cell r="A165" t="str">
            <v>B48001</v>
          </cell>
          <cell r="B165">
            <v>16517.48</v>
          </cell>
        </row>
        <row r="166">
          <cell r="A166" t="str">
            <v>B48020</v>
          </cell>
          <cell r="B166">
            <v>3.23</v>
          </cell>
        </row>
        <row r="167">
          <cell r="A167" t="str">
            <v>B48025</v>
          </cell>
          <cell r="B167">
            <v>16.690000000000001</v>
          </cell>
        </row>
        <row r="168">
          <cell r="A168" t="str">
            <v>B48027</v>
          </cell>
          <cell r="B168">
            <v>340.41</v>
          </cell>
        </row>
        <row r="169">
          <cell r="A169" t="str">
            <v>B48028</v>
          </cell>
          <cell r="B169">
            <v>497.58</v>
          </cell>
        </row>
        <row r="170">
          <cell r="A170" t="str">
            <v>B48051</v>
          </cell>
          <cell r="B170">
            <v>72.7</v>
          </cell>
        </row>
        <row r="171">
          <cell r="A171" t="str">
            <v>B48071</v>
          </cell>
          <cell r="B171">
            <v>1416.27</v>
          </cell>
        </row>
        <row r="172">
          <cell r="A172" t="str">
            <v>B48229</v>
          </cell>
          <cell r="B172">
            <v>7.41</v>
          </cell>
        </row>
        <row r="173">
          <cell r="A173" t="str">
            <v>B49001</v>
          </cell>
          <cell r="B173">
            <v>103896.78</v>
          </cell>
        </row>
        <row r="174">
          <cell r="A174" t="str">
            <v>B49017</v>
          </cell>
          <cell r="B174">
            <v>1.35</v>
          </cell>
        </row>
        <row r="175">
          <cell r="A175" t="str">
            <v>B49020</v>
          </cell>
          <cell r="B175">
            <v>183.43</v>
          </cell>
        </row>
        <row r="176">
          <cell r="A176" t="str">
            <v>B49024</v>
          </cell>
          <cell r="B176">
            <v>5351.23</v>
          </cell>
        </row>
        <row r="177">
          <cell r="A177" t="str">
            <v>B49025</v>
          </cell>
          <cell r="B177">
            <v>296.29000000000002</v>
          </cell>
        </row>
        <row r="178">
          <cell r="A178" t="str">
            <v>B49027</v>
          </cell>
          <cell r="B178">
            <v>3050.6</v>
          </cell>
        </row>
        <row r="179">
          <cell r="A179" t="str">
            <v>B49028</v>
          </cell>
          <cell r="B179">
            <v>6905.54</v>
          </cell>
        </row>
        <row r="180">
          <cell r="A180" t="str">
            <v>B49032</v>
          </cell>
          <cell r="B180">
            <v>32.06</v>
          </cell>
        </row>
        <row r="181">
          <cell r="A181" t="str">
            <v>B49051</v>
          </cell>
          <cell r="B181">
            <v>16470.060000000001</v>
          </cell>
        </row>
        <row r="182">
          <cell r="A182" t="str">
            <v>B49071</v>
          </cell>
          <cell r="B182">
            <v>2343.73</v>
          </cell>
        </row>
        <row r="183">
          <cell r="A183" t="str">
            <v>B49229</v>
          </cell>
          <cell r="B183">
            <v>167.88</v>
          </cell>
        </row>
        <row r="184">
          <cell r="A184" t="str">
            <v>B50001</v>
          </cell>
          <cell r="B184">
            <v>409587.35</v>
          </cell>
        </row>
        <row r="185">
          <cell r="A185" t="str">
            <v>B50017</v>
          </cell>
          <cell r="B185">
            <v>0.24</v>
          </cell>
        </row>
        <row r="186">
          <cell r="A186" t="str">
            <v>B50020</v>
          </cell>
          <cell r="B186">
            <v>-776.13</v>
          </cell>
        </row>
        <row r="187">
          <cell r="A187" t="str">
            <v>B50024</v>
          </cell>
          <cell r="B187">
            <v>91020.97</v>
          </cell>
        </row>
        <row r="188">
          <cell r="A188" t="str">
            <v>B50025</v>
          </cell>
          <cell r="B188">
            <v>126.21</v>
          </cell>
        </row>
        <row r="189">
          <cell r="A189" t="str">
            <v>B50027</v>
          </cell>
          <cell r="B189">
            <v>13217.73</v>
          </cell>
        </row>
        <row r="190">
          <cell r="A190" t="str">
            <v>B50028</v>
          </cell>
          <cell r="B190">
            <v>9869.2099999999991</v>
          </cell>
        </row>
        <row r="191">
          <cell r="A191" t="str">
            <v>B50032</v>
          </cell>
          <cell r="B191">
            <v>51.29</v>
          </cell>
        </row>
        <row r="192">
          <cell r="A192" t="str">
            <v>B50051</v>
          </cell>
          <cell r="B192">
            <v>7187.4</v>
          </cell>
        </row>
        <row r="193">
          <cell r="A193" t="str">
            <v>B50071</v>
          </cell>
          <cell r="B193">
            <v>45340.13</v>
          </cell>
        </row>
        <row r="194">
          <cell r="A194" t="str">
            <v>B50229</v>
          </cell>
          <cell r="B194">
            <v>430.73</v>
          </cell>
        </row>
        <row r="195">
          <cell r="A195" t="str">
            <v>B51001</v>
          </cell>
          <cell r="B195">
            <v>123109.22</v>
          </cell>
        </row>
        <row r="196">
          <cell r="A196" t="str">
            <v>B51017</v>
          </cell>
          <cell r="B196">
            <v>506.09</v>
          </cell>
        </row>
        <row r="197">
          <cell r="A197" t="str">
            <v>B51020</v>
          </cell>
          <cell r="B197">
            <v>-213.07</v>
          </cell>
        </row>
        <row r="198">
          <cell r="A198" t="str">
            <v>B51024</v>
          </cell>
          <cell r="B198">
            <v>5120.8999999999996</v>
          </cell>
        </row>
        <row r="199">
          <cell r="A199" t="str">
            <v>B51025</v>
          </cell>
          <cell r="B199">
            <v>1654.72</v>
          </cell>
        </row>
        <row r="200">
          <cell r="A200" t="str">
            <v>B51026</v>
          </cell>
          <cell r="B200">
            <v>2023.38</v>
          </cell>
        </row>
        <row r="201">
          <cell r="A201" t="str">
            <v>B51027</v>
          </cell>
          <cell r="B201">
            <v>12255.13</v>
          </cell>
        </row>
        <row r="202">
          <cell r="A202" t="str">
            <v>B51028</v>
          </cell>
          <cell r="B202">
            <v>4982.8500000000004</v>
          </cell>
        </row>
        <row r="203">
          <cell r="A203" t="str">
            <v>B51032</v>
          </cell>
          <cell r="B203">
            <v>644.35</v>
          </cell>
        </row>
        <row r="204">
          <cell r="A204" t="str">
            <v>B51034</v>
          </cell>
          <cell r="B204">
            <v>5725.01</v>
          </cell>
        </row>
        <row r="205">
          <cell r="A205" t="str">
            <v>B51051</v>
          </cell>
          <cell r="B205">
            <v>3837.43</v>
          </cell>
        </row>
        <row r="206">
          <cell r="A206" t="str">
            <v>B51071</v>
          </cell>
          <cell r="B206">
            <v>10267.34</v>
          </cell>
        </row>
        <row r="207">
          <cell r="A207" t="str">
            <v>B51229</v>
          </cell>
          <cell r="B207">
            <v>65.86</v>
          </cell>
        </row>
        <row r="208">
          <cell r="A208" t="str">
            <v>B54001</v>
          </cell>
          <cell r="B208">
            <v>28.83</v>
          </cell>
        </row>
        <row r="209">
          <cell r="A209" t="str">
            <v>B54025</v>
          </cell>
          <cell r="B209">
            <v>0.12</v>
          </cell>
        </row>
        <row r="210">
          <cell r="A210" t="str">
            <v>B54026</v>
          </cell>
          <cell r="B210">
            <v>10.6</v>
          </cell>
        </row>
        <row r="211">
          <cell r="A211" t="str">
            <v>B54027</v>
          </cell>
          <cell r="B211">
            <v>0.11</v>
          </cell>
        </row>
        <row r="212">
          <cell r="A212" t="str">
            <v>B54028</v>
          </cell>
          <cell r="B212">
            <v>0.05</v>
          </cell>
        </row>
        <row r="213">
          <cell r="A213" t="str">
            <v>B54034</v>
          </cell>
          <cell r="B213">
            <v>0.11</v>
          </cell>
        </row>
        <row r="214">
          <cell r="A214" t="str">
            <v>B59001</v>
          </cell>
          <cell r="B214">
            <v>7338.72</v>
          </cell>
        </row>
        <row r="215">
          <cell r="A215" t="str">
            <v>B59020</v>
          </cell>
          <cell r="B215">
            <v>1.61</v>
          </cell>
        </row>
        <row r="216">
          <cell r="A216" t="str">
            <v>B59025</v>
          </cell>
          <cell r="B216">
            <v>26.53</v>
          </cell>
        </row>
        <row r="217">
          <cell r="A217" t="str">
            <v>B59026</v>
          </cell>
          <cell r="B217">
            <v>7.58</v>
          </cell>
        </row>
        <row r="218">
          <cell r="A218" t="str">
            <v>B59027</v>
          </cell>
          <cell r="B218">
            <v>686.79</v>
          </cell>
        </row>
        <row r="219">
          <cell r="A219" t="str">
            <v>B59028</v>
          </cell>
          <cell r="B219">
            <v>4.93</v>
          </cell>
        </row>
        <row r="220">
          <cell r="A220" t="str">
            <v>B59034</v>
          </cell>
          <cell r="B220">
            <v>3399.52</v>
          </cell>
        </row>
        <row r="221">
          <cell r="A221" t="str">
            <v>B59071</v>
          </cell>
          <cell r="B221">
            <v>1334.42</v>
          </cell>
        </row>
        <row r="222">
          <cell r="A222" t="str">
            <v>B59229</v>
          </cell>
          <cell r="B222">
            <v>6.63</v>
          </cell>
        </row>
        <row r="223">
          <cell r="A223" t="str">
            <v>B60001</v>
          </cell>
          <cell r="B223">
            <v>22617.53</v>
          </cell>
        </row>
        <row r="224">
          <cell r="A224" t="str">
            <v>B60020</v>
          </cell>
          <cell r="B224">
            <v>-15.16</v>
          </cell>
        </row>
        <row r="225">
          <cell r="A225" t="str">
            <v>B60025</v>
          </cell>
          <cell r="B225">
            <v>10.34</v>
          </cell>
        </row>
        <row r="226">
          <cell r="A226" t="str">
            <v>B60027</v>
          </cell>
          <cell r="B226">
            <v>3139.32</v>
          </cell>
        </row>
        <row r="227">
          <cell r="A227" t="str">
            <v>B60028</v>
          </cell>
          <cell r="B227">
            <v>55.75</v>
          </cell>
        </row>
        <row r="228">
          <cell r="A228" t="str">
            <v>B60034</v>
          </cell>
          <cell r="B228">
            <v>84.03</v>
          </cell>
        </row>
        <row r="229">
          <cell r="A229" t="str">
            <v>B60229</v>
          </cell>
          <cell r="B229">
            <v>38.909999999999997</v>
          </cell>
        </row>
        <row r="230">
          <cell r="A230" t="str">
            <v>B64001</v>
          </cell>
          <cell r="B230">
            <v>328914.8</v>
          </cell>
        </row>
        <row r="231">
          <cell r="A231" t="str">
            <v>B64020</v>
          </cell>
          <cell r="B231">
            <v>-11.27</v>
          </cell>
        </row>
        <row r="232">
          <cell r="A232" t="str">
            <v>B64025</v>
          </cell>
          <cell r="B232">
            <v>1035.21</v>
          </cell>
        </row>
        <row r="233">
          <cell r="A233" t="str">
            <v>B64026</v>
          </cell>
          <cell r="B233">
            <v>8787.16</v>
          </cell>
        </row>
        <row r="234">
          <cell r="A234" t="str">
            <v>B64027</v>
          </cell>
          <cell r="B234">
            <v>51438.83</v>
          </cell>
        </row>
        <row r="235">
          <cell r="A235" t="str">
            <v>B64028</v>
          </cell>
          <cell r="B235">
            <v>471.93</v>
          </cell>
        </row>
        <row r="236">
          <cell r="A236" t="str">
            <v>B64034</v>
          </cell>
          <cell r="B236">
            <v>47119.83</v>
          </cell>
        </row>
        <row r="237">
          <cell r="A237" t="str">
            <v>B64071</v>
          </cell>
          <cell r="B237">
            <v>46590.5</v>
          </cell>
        </row>
        <row r="238">
          <cell r="A238" t="str">
            <v>B64229</v>
          </cell>
          <cell r="B238">
            <v>27.46</v>
          </cell>
        </row>
        <row r="239">
          <cell r="A239" t="str">
            <v>B68001</v>
          </cell>
          <cell r="B239">
            <v>40770.089999999997</v>
          </cell>
        </row>
        <row r="240">
          <cell r="A240" t="str">
            <v>B68020</v>
          </cell>
          <cell r="B240">
            <v>88.67</v>
          </cell>
        </row>
        <row r="241">
          <cell r="A241" t="str">
            <v>B68024</v>
          </cell>
          <cell r="B241">
            <v>4.82</v>
          </cell>
        </row>
        <row r="242">
          <cell r="A242" t="str">
            <v>B68025</v>
          </cell>
          <cell r="B242">
            <v>27.31</v>
          </cell>
        </row>
        <row r="243">
          <cell r="A243" t="str">
            <v>B68026</v>
          </cell>
          <cell r="B243">
            <v>1078.3399999999999</v>
          </cell>
        </row>
        <row r="244">
          <cell r="A244" t="str">
            <v>B68027</v>
          </cell>
          <cell r="B244">
            <v>9366.8700000000008</v>
          </cell>
        </row>
        <row r="245">
          <cell r="A245" t="str">
            <v>B68028</v>
          </cell>
          <cell r="B245">
            <v>416.84</v>
          </cell>
        </row>
        <row r="246">
          <cell r="A246" t="str">
            <v>B68034</v>
          </cell>
          <cell r="B246">
            <v>36453.67</v>
          </cell>
        </row>
        <row r="247">
          <cell r="A247" t="str">
            <v>B68071</v>
          </cell>
          <cell r="B247">
            <v>1601.53</v>
          </cell>
        </row>
        <row r="248">
          <cell r="A248" t="str">
            <v>B68229</v>
          </cell>
          <cell r="B248">
            <v>14.69</v>
          </cell>
        </row>
        <row r="249">
          <cell r="A249" t="str">
            <v>B70001</v>
          </cell>
          <cell r="B249">
            <v>28301.89</v>
          </cell>
        </row>
        <row r="250">
          <cell r="A250" t="str">
            <v>B70017</v>
          </cell>
          <cell r="B250">
            <v>586.1</v>
          </cell>
        </row>
        <row r="251">
          <cell r="A251" t="str">
            <v>B70020</v>
          </cell>
          <cell r="B251">
            <v>22.88</v>
          </cell>
        </row>
        <row r="252">
          <cell r="A252" t="str">
            <v>B70024</v>
          </cell>
          <cell r="B252">
            <v>43.37</v>
          </cell>
        </row>
        <row r="253">
          <cell r="A253" t="str">
            <v>B70025</v>
          </cell>
          <cell r="B253">
            <v>641.03</v>
          </cell>
        </row>
        <row r="254">
          <cell r="A254" t="str">
            <v>B70027</v>
          </cell>
          <cell r="B254">
            <v>14478.6</v>
          </cell>
        </row>
        <row r="255">
          <cell r="A255" t="str">
            <v>B70028</v>
          </cell>
          <cell r="B255">
            <v>256.31</v>
          </cell>
        </row>
        <row r="256">
          <cell r="A256" t="str">
            <v>B70032</v>
          </cell>
          <cell r="B256">
            <v>576.54999999999995</v>
          </cell>
        </row>
        <row r="257">
          <cell r="A257" t="str">
            <v>B70051</v>
          </cell>
          <cell r="B257">
            <v>205.3</v>
          </cell>
        </row>
        <row r="258">
          <cell r="A258" t="str">
            <v>B70071</v>
          </cell>
          <cell r="B258">
            <v>1315.6</v>
          </cell>
        </row>
        <row r="259">
          <cell r="A259" t="str">
            <v>B70229</v>
          </cell>
          <cell r="B259">
            <v>-154.69999999999999</v>
          </cell>
        </row>
        <row r="260">
          <cell r="A260" t="str">
            <v>B71001</v>
          </cell>
          <cell r="B260">
            <v>145990.20000000001</v>
          </cell>
        </row>
        <row r="261">
          <cell r="A261" t="str">
            <v>B71020</v>
          </cell>
          <cell r="B261">
            <v>1346.36</v>
          </cell>
        </row>
        <row r="262">
          <cell r="A262" t="str">
            <v>B71025</v>
          </cell>
          <cell r="B262">
            <v>101.23</v>
          </cell>
        </row>
        <row r="263">
          <cell r="A263" t="str">
            <v>B71027</v>
          </cell>
          <cell r="B263">
            <v>4295.3599999999997</v>
          </cell>
        </row>
        <row r="264">
          <cell r="A264" t="str">
            <v>B71028</v>
          </cell>
          <cell r="B264">
            <v>20528.87</v>
          </cell>
        </row>
        <row r="265">
          <cell r="A265" t="str">
            <v>B71051</v>
          </cell>
          <cell r="B265">
            <v>1029.47</v>
          </cell>
        </row>
        <row r="266">
          <cell r="A266" t="str">
            <v>B71071</v>
          </cell>
          <cell r="B266">
            <v>18479.45</v>
          </cell>
        </row>
        <row r="267">
          <cell r="A267" t="str">
            <v>B71229</v>
          </cell>
          <cell r="B267">
            <v>-620.07000000000005</v>
          </cell>
        </row>
        <row r="268">
          <cell r="A268" t="str">
            <v>B72001</v>
          </cell>
          <cell r="B268">
            <v>235953.41</v>
          </cell>
        </row>
        <row r="269">
          <cell r="A269" t="str">
            <v>B72017</v>
          </cell>
          <cell r="B269">
            <v>61.49</v>
          </cell>
        </row>
        <row r="270">
          <cell r="A270" t="str">
            <v>B72020</v>
          </cell>
          <cell r="B270">
            <v>54.7</v>
          </cell>
        </row>
        <row r="271">
          <cell r="A271" t="str">
            <v>B72024</v>
          </cell>
          <cell r="B271">
            <v>14585.24</v>
          </cell>
        </row>
        <row r="272">
          <cell r="A272" t="str">
            <v>B72025</v>
          </cell>
          <cell r="B272">
            <v>90.71</v>
          </cell>
        </row>
        <row r="273">
          <cell r="A273" t="str">
            <v>B72027</v>
          </cell>
          <cell r="B273">
            <v>4286.47</v>
          </cell>
        </row>
        <row r="274">
          <cell r="A274" t="str">
            <v>B72028</v>
          </cell>
          <cell r="B274">
            <v>14780.39</v>
          </cell>
        </row>
        <row r="275">
          <cell r="A275" t="str">
            <v>B72032</v>
          </cell>
          <cell r="B275">
            <v>98.4</v>
          </cell>
        </row>
        <row r="276">
          <cell r="A276" t="str">
            <v>B72051</v>
          </cell>
          <cell r="B276">
            <v>8421.7900000000009</v>
          </cell>
        </row>
        <row r="277">
          <cell r="A277" t="str">
            <v>B72071</v>
          </cell>
          <cell r="B277">
            <v>8647.66</v>
          </cell>
        </row>
        <row r="278">
          <cell r="A278" t="str">
            <v>B72229</v>
          </cell>
          <cell r="B278">
            <v>315.98</v>
          </cell>
        </row>
        <row r="279">
          <cell r="A279" t="str">
            <v>B73001</v>
          </cell>
          <cell r="B279">
            <v>94086.48</v>
          </cell>
        </row>
        <row r="280">
          <cell r="A280" t="str">
            <v>B73017</v>
          </cell>
          <cell r="B280">
            <v>81.2</v>
          </cell>
        </row>
        <row r="281">
          <cell r="A281" t="str">
            <v>B73020</v>
          </cell>
          <cell r="B281">
            <v>6750.01</v>
          </cell>
        </row>
        <row r="282">
          <cell r="A282" t="str">
            <v>B73024</v>
          </cell>
          <cell r="B282">
            <v>893.06</v>
          </cell>
        </row>
        <row r="283">
          <cell r="A283" t="str">
            <v>B73025</v>
          </cell>
          <cell r="B283">
            <v>12.13</v>
          </cell>
        </row>
        <row r="284">
          <cell r="A284" t="str">
            <v>B73027</v>
          </cell>
          <cell r="B284">
            <v>2394.67</v>
          </cell>
        </row>
        <row r="285">
          <cell r="A285" t="str">
            <v>B73028</v>
          </cell>
          <cell r="B285">
            <v>2806.01</v>
          </cell>
        </row>
        <row r="286">
          <cell r="A286" t="str">
            <v>B73032</v>
          </cell>
          <cell r="B286">
            <v>136.31</v>
          </cell>
        </row>
        <row r="287">
          <cell r="A287" t="str">
            <v>B73051</v>
          </cell>
          <cell r="B287">
            <v>74.28</v>
          </cell>
        </row>
        <row r="288">
          <cell r="A288" t="str">
            <v>B73071</v>
          </cell>
          <cell r="B288">
            <v>1727.75</v>
          </cell>
        </row>
        <row r="289">
          <cell r="A289" t="str">
            <v>B73229</v>
          </cell>
          <cell r="B289">
            <v>177.48</v>
          </cell>
        </row>
        <row r="290">
          <cell r="A290" t="str">
            <v>B74001</v>
          </cell>
          <cell r="B290">
            <v>139419.57</v>
          </cell>
        </row>
        <row r="291">
          <cell r="A291" t="str">
            <v>B74017</v>
          </cell>
          <cell r="B291">
            <v>896</v>
          </cell>
        </row>
        <row r="292">
          <cell r="A292" t="str">
            <v>B74020</v>
          </cell>
          <cell r="B292">
            <v>966.66</v>
          </cell>
        </row>
        <row r="293">
          <cell r="A293" t="str">
            <v>B74024</v>
          </cell>
          <cell r="B293">
            <v>5464.41</v>
          </cell>
        </row>
        <row r="294">
          <cell r="A294" t="str">
            <v>B74025</v>
          </cell>
          <cell r="B294">
            <v>192.77</v>
          </cell>
        </row>
        <row r="295">
          <cell r="A295" t="str">
            <v>B74026</v>
          </cell>
          <cell r="B295">
            <v>9487.76</v>
          </cell>
        </row>
        <row r="296">
          <cell r="A296" t="str">
            <v>B74027</v>
          </cell>
          <cell r="B296">
            <v>10012.89</v>
          </cell>
        </row>
        <row r="297">
          <cell r="A297" t="str">
            <v>B74028</v>
          </cell>
          <cell r="B297">
            <v>1704.19</v>
          </cell>
        </row>
        <row r="298">
          <cell r="A298" t="str">
            <v>B74032</v>
          </cell>
          <cell r="B298">
            <v>988.48</v>
          </cell>
        </row>
        <row r="299">
          <cell r="A299" t="str">
            <v>B74034</v>
          </cell>
          <cell r="B299">
            <v>23662.17</v>
          </cell>
        </row>
        <row r="300">
          <cell r="A300" t="str">
            <v>B74051</v>
          </cell>
          <cell r="B300">
            <v>1759.52</v>
          </cell>
        </row>
        <row r="301">
          <cell r="A301" t="str">
            <v>B74071</v>
          </cell>
          <cell r="B301">
            <v>13422.43</v>
          </cell>
        </row>
        <row r="302">
          <cell r="A302" t="str">
            <v>B74229</v>
          </cell>
          <cell r="B302">
            <v>-3990.25</v>
          </cell>
        </row>
        <row r="303">
          <cell r="A303" t="str">
            <v>B77001</v>
          </cell>
          <cell r="B303">
            <v>61.07</v>
          </cell>
        </row>
        <row r="304">
          <cell r="A304" t="str">
            <v>B77027</v>
          </cell>
          <cell r="B304">
            <v>15.83</v>
          </cell>
        </row>
        <row r="305">
          <cell r="A305" t="str">
            <v>B77034</v>
          </cell>
          <cell r="B305">
            <v>129.31</v>
          </cell>
        </row>
        <row r="306">
          <cell r="A306" t="str">
            <v>B82001</v>
          </cell>
          <cell r="B306">
            <v>15536.65</v>
          </cell>
        </row>
        <row r="307">
          <cell r="A307" t="str">
            <v>B82020</v>
          </cell>
          <cell r="B307">
            <v>5.2</v>
          </cell>
        </row>
        <row r="308">
          <cell r="A308" t="str">
            <v>B82025</v>
          </cell>
          <cell r="B308">
            <v>8.32</v>
          </cell>
        </row>
        <row r="309">
          <cell r="A309" t="str">
            <v>B82026</v>
          </cell>
          <cell r="B309">
            <v>50.42</v>
          </cell>
        </row>
        <row r="310">
          <cell r="A310" t="str">
            <v>B82027</v>
          </cell>
          <cell r="B310">
            <v>1605.8</v>
          </cell>
        </row>
        <row r="311">
          <cell r="A311" t="str">
            <v>B82028</v>
          </cell>
          <cell r="B311">
            <v>50.8</v>
          </cell>
        </row>
        <row r="312">
          <cell r="A312" t="str">
            <v>B82034</v>
          </cell>
          <cell r="B312">
            <v>7814.7</v>
          </cell>
        </row>
        <row r="313">
          <cell r="A313" t="str">
            <v>B82071</v>
          </cell>
          <cell r="B313">
            <v>13.9</v>
          </cell>
        </row>
        <row r="314">
          <cell r="A314" t="str">
            <v>B82229</v>
          </cell>
          <cell r="B314">
            <v>2.36</v>
          </cell>
        </row>
        <row r="315">
          <cell r="A315" t="str">
            <v>B83001</v>
          </cell>
          <cell r="B315">
            <v>60101.599999999999</v>
          </cell>
        </row>
        <row r="316">
          <cell r="A316" t="str">
            <v>B83020</v>
          </cell>
          <cell r="B316">
            <v>-5.56</v>
          </cell>
        </row>
        <row r="317">
          <cell r="A317" t="str">
            <v>B83025</v>
          </cell>
          <cell r="B317">
            <v>1.67</v>
          </cell>
        </row>
        <row r="318">
          <cell r="A318" t="str">
            <v>B83027</v>
          </cell>
          <cell r="B318">
            <v>2724.58</v>
          </cell>
        </row>
        <row r="319">
          <cell r="A319" t="str">
            <v>B83028</v>
          </cell>
          <cell r="B319">
            <v>4373.88</v>
          </cell>
        </row>
        <row r="320">
          <cell r="A320" t="str">
            <v>B83034</v>
          </cell>
          <cell r="B320">
            <v>2368.96</v>
          </cell>
        </row>
        <row r="321">
          <cell r="A321" t="str">
            <v>B83071</v>
          </cell>
          <cell r="B321">
            <v>608.4</v>
          </cell>
        </row>
        <row r="322">
          <cell r="A322" t="str">
            <v>B83229</v>
          </cell>
          <cell r="B322">
            <v>43.07</v>
          </cell>
        </row>
        <row r="323">
          <cell r="A323" t="str">
            <v>B87001</v>
          </cell>
          <cell r="B323">
            <v>406663.87</v>
          </cell>
        </row>
        <row r="324">
          <cell r="A324" t="str">
            <v>B87020</v>
          </cell>
          <cell r="B324">
            <v>-238.13</v>
          </cell>
        </row>
        <row r="325">
          <cell r="A325" t="str">
            <v>B87025</v>
          </cell>
          <cell r="B325">
            <v>243.62</v>
          </cell>
        </row>
        <row r="326">
          <cell r="A326" t="str">
            <v>B87026</v>
          </cell>
          <cell r="B326">
            <v>11958.23</v>
          </cell>
        </row>
        <row r="327">
          <cell r="A327" t="str">
            <v>B87027</v>
          </cell>
          <cell r="B327">
            <v>45680.6</v>
          </cell>
        </row>
        <row r="328">
          <cell r="A328" t="str">
            <v>B87028</v>
          </cell>
          <cell r="B328">
            <v>719.06</v>
          </cell>
        </row>
        <row r="329">
          <cell r="A329" t="str">
            <v>B87034</v>
          </cell>
          <cell r="B329">
            <v>257615.44</v>
          </cell>
        </row>
        <row r="330">
          <cell r="A330" t="str">
            <v>B87071</v>
          </cell>
          <cell r="B330">
            <v>12817.12</v>
          </cell>
        </row>
        <row r="331">
          <cell r="A331" t="str">
            <v>B87229</v>
          </cell>
          <cell r="B331">
            <v>553.70000000000005</v>
          </cell>
        </row>
        <row r="332">
          <cell r="A332" t="str">
            <v>B91001</v>
          </cell>
          <cell r="B332">
            <v>49523.57</v>
          </cell>
        </row>
        <row r="333">
          <cell r="A333" t="str">
            <v>B91020</v>
          </cell>
          <cell r="B333">
            <v>21.97</v>
          </cell>
        </row>
        <row r="334">
          <cell r="A334" t="str">
            <v>B91025</v>
          </cell>
          <cell r="B334">
            <v>32.31</v>
          </cell>
        </row>
        <row r="335">
          <cell r="A335" t="str">
            <v>B91026</v>
          </cell>
          <cell r="B335">
            <v>-9.18</v>
          </cell>
        </row>
        <row r="336">
          <cell r="A336" t="str">
            <v>B91027</v>
          </cell>
          <cell r="B336">
            <v>11423.97</v>
          </cell>
        </row>
        <row r="337">
          <cell r="A337" t="str">
            <v>B91028</v>
          </cell>
          <cell r="B337">
            <v>72.58</v>
          </cell>
        </row>
        <row r="338">
          <cell r="A338" t="str">
            <v>B91034</v>
          </cell>
          <cell r="B338">
            <v>43804.89</v>
          </cell>
        </row>
        <row r="339">
          <cell r="A339" t="str">
            <v>B91071</v>
          </cell>
          <cell r="B339">
            <v>513.82000000000005</v>
          </cell>
        </row>
        <row r="340">
          <cell r="A340" t="str">
            <v>B91229</v>
          </cell>
          <cell r="B340">
            <v>1.92</v>
          </cell>
        </row>
        <row r="341">
          <cell r="A341" t="str">
            <v>B93001</v>
          </cell>
          <cell r="B341">
            <v>28887.89</v>
          </cell>
        </row>
        <row r="342">
          <cell r="A342" t="str">
            <v>B93014</v>
          </cell>
          <cell r="B342">
            <v>4.09</v>
          </cell>
        </row>
        <row r="343">
          <cell r="A343" t="str">
            <v>B93017</v>
          </cell>
          <cell r="B343">
            <v>361.98</v>
          </cell>
        </row>
        <row r="344">
          <cell r="A344" t="str">
            <v>B93020</v>
          </cell>
          <cell r="B344">
            <v>-5.86</v>
          </cell>
        </row>
        <row r="345">
          <cell r="A345" t="str">
            <v>B93024</v>
          </cell>
          <cell r="B345">
            <v>178.98</v>
          </cell>
        </row>
        <row r="346">
          <cell r="A346" t="str">
            <v>B93025</v>
          </cell>
          <cell r="B346">
            <v>2854.01</v>
          </cell>
        </row>
        <row r="347">
          <cell r="A347" t="str">
            <v>B93027</v>
          </cell>
          <cell r="B347">
            <v>1680.04</v>
          </cell>
        </row>
        <row r="348">
          <cell r="A348" t="str">
            <v>B93028</v>
          </cell>
          <cell r="B348">
            <v>2229.5700000000002</v>
          </cell>
        </row>
        <row r="349">
          <cell r="A349" t="str">
            <v>B93032</v>
          </cell>
          <cell r="B349">
            <v>393.38</v>
          </cell>
        </row>
        <row r="350">
          <cell r="A350" t="str">
            <v>B93051</v>
          </cell>
          <cell r="B350">
            <v>416.71</v>
          </cell>
        </row>
        <row r="351">
          <cell r="A351" t="str">
            <v>B93071</v>
          </cell>
          <cell r="B351">
            <v>940.33</v>
          </cell>
        </row>
        <row r="352">
          <cell r="A352" t="str">
            <v>B93229</v>
          </cell>
          <cell r="B352">
            <v>832.08</v>
          </cell>
        </row>
        <row r="353">
          <cell r="A353" t="str">
            <v>B94001</v>
          </cell>
          <cell r="B353">
            <v>79056.990000000005</v>
          </cell>
        </row>
        <row r="354">
          <cell r="A354" t="str">
            <v>B94014</v>
          </cell>
          <cell r="B354">
            <v>1.37</v>
          </cell>
        </row>
        <row r="355">
          <cell r="A355" t="str">
            <v>B94020</v>
          </cell>
          <cell r="B355">
            <v>-27.61</v>
          </cell>
        </row>
        <row r="356">
          <cell r="A356" t="str">
            <v>B94025</v>
          </cell>
          <cell r="B356">
            <v>108.39</v>
          </cell>
        </row>
        <row r="357">
          <cell r="A357" t="str">
            <v>B94027</v>
          </cell>
          <cell r="B357">
            <v>3020.19</v>
          </cell>
        </row>
        <row r="358">
          <cell r="A358" t="str">
            <v>B94028</v>
          </cell>
          <cell r="B358">
            <v>4732.9399999999996</v>
          </cell>
        </row>
        <row r="359">
          <cell r="A359" t="str">
            <v>B94051</v>
          </cell>
          <cell r="B359">
            <v>512</v>
          </cell>
        </row>
        <row r="360">
          <cell r="A360" t="str">
            <v>B94071</v>
          </cell>
          <cell r="B360">
            <v>3640.87</v>
          </cell>
        </row>
        <row r="361">
          <cell r="A361" t="str">
            <v>B94229</v>
          </cell>
          <cell r="B361">
            <v>43.96</v>
          </cell>
        </row>
        <row r="362">
          <cell r="A362" t="str">
            <v>B95001</v>
          </cell>
          <cell r="B362">
            <v>59554.83</v>
          </cell>
        </row>
        <row r="363">
          <cell r="A363" t="str">
            <v>B95014</v>
          </cell>
          <cell r="B363">
            <v>1.22</v>
          </cell>
        </row>
        <row r="364">
          <cell r="A364" t="str">
            <v>B95017</v>
          </cell>
          <cell r="B364">
            <v>58.05</v>
          </cell>
        </row>
        <row r="365">
          <cell r="A365" t="str">
            <v>B95020</v>
          </cell>
          <cell r="B365">
            <v>-39.29</v>
          </cell>
        </row>
        <row r="366">
          <cell r="A366" t="str">
            <v>B95024</v>
          </cell>
          <cell r="B366">
            <v>4600.49</v>
          </cell>
        </row>
        <row r="367">
          <cell r="A367" t="str">
            <v>B95025</v>
          </cell>
          <cell r="B367">
            <v>227.31</v>
          </cell>
        </row>
        <row r="368">
          <cell r="A368" t="str">
            <v>B95027</v>
          </cell>
          <cell r="B368">
            <v>1488.5</v>
          </cell>
        </row>
        <row r="369">
          <cell r="A369" t="str">
            <v>B95028</v>
          </cell>
          <cell r="B369">
            <v>15849.21</v>
          </cell>
        </row>
        <row r="370">
          <cell r="A370" t="str">
            <v>B95032</v>
          </cell>
          <cell r="B370">
            <v>52.77</v>
          </cell>
        </row>
        <row r="371">
          <cell r="A371" t="str">
            <v>B95051</v>
          </cell>
          <cell r="B371">
            <v>4020.28</v>
          </cell>
        </row>
        <row r="372">
          <cell r="A372" t="str">
            <v>B95071</v>
          </cell>
          <cell r="B372">
            <v>4715.49</v>
          </cell>
        </row>
        <row r="373">
          <cell r="A373" t="str">
            <v>B95229</v>
          </cell>
          <cell r="B373">
            <v>5570.09</v>
          </cell>
        </row>
        <row r="374">
          <cell r="A374" t="str">
            <v>B96001</v>
          </cell>
          <cell r="B374">
            <v>637244.64</v>
          </cell>
        </row>
        <row r="375">
          <cell r="A375" t="str">
            <v>B96014</v>
          </cell>
          <cell r="B375">
            <v>117.81</v>
          </cell>
        </row>
        <row r="376">
          <cell r="A376" t="str">
            <v>B96017</v>
          </cell>
          <cell r="B376">
            <v>147.28</v>
          </cell>
        </row>
        <row r="377">
          <cell r="A377" t="str">
            <v>B96020</v>
          </cell>
          <cell r="B377">
            <v>-2005.34</v>
          </cell>
        </row>
        <row r="378">
          <cell r="A378" t="str">
            <v>B96024</v>
          </cell>
          <cell r="B378">
            <v>59634.18</v>
          </cell>
        </row>
        <row r="379">
          <cell r="A379" t="str">
            <v>B96025</v>
          </cell>
          <cell r="B379">
            <v>31.06</v>
          </cell>
        </row>
        <row r="380">
          <cell r="A380" t="str">
            <v>B96027</v>
          </cell>
          <cell r="B380">
            <v>30139.56</v>
          </cell>
        </row>
        <row r="381">
          <cell r="A381" t="str">
            <v>B96028</v>
          </cell>
          <cell r="B381">
            <v>25606.67</v>
          </cell>
        </row>
        <row r="382">
          <cell r="A382" t="str">
            <v>B96032</v>
          </cell>
          <cell r="B382">
            <v>303.73</v>
          </cell>
        </row>
        <row r="383">
          <cell r="A383" t="str">
            <v>B96051</v>
          </cell>
          <cell r="B383">
            <v>3502.83</v>
          </cell>
        </row>
        <row r="384">
          <cell r="A384" t="str">
            <v>B96071</v>
          </cell>
          <cell r="B384">
            <v>55351.35</v>
          </cell>
        </row>
        <row r="385">
          <cell r="A385" t="str">
            <v>B96229</v>
          </cell>
          <cell r="B385">
            <v>9983.27</v>
          </cell>
        </row>
        <row r="386">
          <cell r="A386" t="str">
            <v>B97001</v>
          </cell>
          <cell r="B386">
            <v>1121437.1200000001</v>
          </cell>
        </row>
        <row r="387">
          <cell r="A387" t="str">
            <v>B97014</v>
          </cell>
          <cell r="B387">
            <v>110.92</v>
          </cell>
        </row>
        <row r="388">
          <cell r="A388" t="str">
            <v>B97017</v>
          </cell>
          <cell r="B388">
            <v>812.09</v>
          </cell>
        </row>
        <row r="389">
          <cell r="A389" t="str">
            <v>B97020</v>
          </cell>
          <cell r="B389">
            <v>-265.16000000000003</v>
          </cell>
        </row>
        <row r="390">
          <cell r="A390" t="str">
            <v>B97024</v>
          </cell>
          <cell r="B390">
            <v>29977.99</v>
          </cell>
        </row>
        <row r="391">
          <cell r="A391" t="str">
            <v>B97025</v>
          </cell>
          <cell r="B391">
            <v>1939.78</v>
          </cell>
        </row>
        <row r="392">
          <cell r="A392" t="str">
            <v>B97026</v>
          </cell>
          <cell r="B392">
            <v>1309.76</v>
          </cell>
        </row>
        <row r="393">
          <cell r="A393" t="str">
            <v>B97027</v>
          </cell>
          <cell r="B393">
            <v>44867.28</v>
          </cell>
        </row>
        <row r="394">
          <cell r="A394" t="str">
            <v>B97028</v>
          </cell>
          <cell r="B394">
            <v>15742.55</v>
          </cell>
        </row>
        <row r="395">
          <cell r="A395" t="str">
            <v>B97032</v>
          </cell>
          <cell r="B395">
            <v>1033</v>
          </cell>
        </row>
        <row r="396">
          <cell r="A396" t="str">
            <v>B97034</v>
          </cell>
          <cell r="B396">
            <v>13336.98</v>
          </cell>
        </row>
        <row r="397">
          <cell r="A397" t="str">
            <v>B97051</v>
          </cell>
          <cell r="B397">
            <v>11841.62</v>
          </cell>
        </row>
        <row r="398">
          <cell r="A398" t="str">
            <v>B97071</v>
          </cell>
          <cell r="B398">
            <v>34678.379999999997</v>
          </cell>
        </row>
        <row r="399">
          <cell r="A399" t="str">
            <v>B97229</v>
          </cell>
          <cell r="B399">
            <v>3872.65</v>
          </cell>
        </row>
        <row r="400">
          <cell r="A400" t="str">
            <v>C50072</v>
          </cell>
          <cell r="B400">
            <v>23</v>
          </cell>
        </row>
        <row r="401">
          <cell r="A401" t="str">
            <v>C50230</v>
          </cell>
          <cell r="B401">
            <v>163257.92000000001</v>
          </cell>
        </row>
        <row r="402">
          <cell r="A402" t="str">
            <v>C50273</v>
          </cell>
          <cell r="B402">
            <v>180880.89</v>
          </cell>
        </row>
        <row r="403">
          <cell r="A403" t="str">
            <v>C66020</v>
          </cell>
          <cell r="B403">
            <v>229000</v>
          </cell>
        </row>
        <row r="404">
          <cell r="A404" t="str">
            <v>D01001</v>
          </cell>
          <cell r="B404">
            <v>653.70000000000005</v>
          </cell>
        </row>
        <row r="405">
          <cell r="A405" t="str">
            <v>D01014</v>
          </cell>
          <cell r="B405">
            <v>0.04</v>
          </cell>
        </row>
        <row r="406">
          <cell r="A406" t="str">
            <v>D01027</v>
          </cell>
          <cell r="B406">
            <v>19.55</v>
          </cell>
        </row>
        <row r="407">
          <cell r="A407" t="str">
            <v>D01028</v>
          </cell>
          <cell r="B407">
            <v>-0.13</v>
          </cell>
        </row>
        <row r="408">
          <cell r="A408" t="str">
            <v>D01034</v>
          </cell>
          <cell r="B408">
            <v>6.78</v>
          </cell>
        </row>
        <row r="409">
          <cell r="A409" t="str">
            <v>D06001</v>
          </cell>
          <cell r="B409">
            <v>22957.64</v>
          </cell>
        </row>
        <row r="410">
          <cell r="A410" t="str">
            <v>D06014</v>
          </cell>
          <cell r="B410">
            <v>0.48</v>
          </cell>
        </row>
        <row r="411">
          <cell r="A411" t="str">
            <v>D06020</v>
          </cell>
          <cell r="B411">
            <v>6.44</v>
          </cell>
        </row>
        <row r="412">
          <cell r="A412" t="str">
            <v>D06027</v>
          </cell>
          <cell r="B412">
            <v>3792.97</v>
          </cell>
        </row>
        <row r="413">
          <cell r="A413" t="str">
            <v>D06028</v>
          </cell>
          <cell r="B413">
            <v>90.84</v>
          </cell>
        </row>
        <row r="414">
          <cell r="A414" t="str">
            <v>D06034</v>
          </cell>
          <cell r="B414">
            <v>746.64</v>
          </cell>
        </row>
        <row r="415">
          <cell r="A415" t="str">
            <v>D06071</v>
          </cell>
          <cell r="B415">
            <v>1592.75</v>
          </cell>
        </row>
        <row r="416">
          <cell r="A416" t="str">
            <v>D06229</v>
          </cell>
          <cell r="B416">
            <v>0.55000000000000004</v>
          </cell>
        </row>
        <row r="417">
          <cell r="A417" t="str">
            <v>D07001</v>
          </cell>
          <cell r="B417">
            <v>41243.83</v>
          </cell>
        </row>
        <row r="418">
          <cell r="A418" t="str">
            <v>D07014</v>
          </cell>
          <cell r="B418">
            <v>0.71</v>
          </cell>
        </row>
        <row r="419">
          <cell r="A419" t="str">
            <v>D07020</v>
          </cell>
          <cell r="B419">
            <v>-3.74</v>
          </cell>
        </row>
        <row r="420">
          <cell r="A420" t="str">
            <v>D07026</v>
          </cell>
          <cell r="B420">
            <v>21.8</v>
          </cell>
        </row>
        <row r="421">
          <cell r="A421" t="str">
            <v>D07027</v>
          </cell>
          <cell r="B421">
            <v>10806.35</v>
          </cell>
        </row>
        <row r="422">
          <cell r="A422" t="str">
            <v>D07028</v>
          </cell>
          <cell r="B422">
            <v>114.8</v>
          </cell>
        </row>
        <row r="423">
          <cell r="A423" t="str">
            <v>D07034</v>
          </cell>
          <cell r="B423">
            <v>467.63</v>
          </cell>
        </row>
        <row r="424">
          <cell r="A424" t="str">
            <v>D07071</v>
          </cell>
          <cell r="B424">
            <v>450.41</v>
          </cell>
        </row>
        <row r="425">
          <cell r="A425" t="str">
            <v>D07229</v>
          </cell>
          <cell r="B425">
            <v>4.9400000000000004</v>
          </cell>
        </row>
        <row r="426">
          <cell r="A426" t="str">
            <v>D11001</v>
          </cell>
          <cell r="B426">
            <v>1066377.1299999999</v>
          </cell>
        </row>
        <row r="427">
          <cell r="A427" t="str">
            <v>D11014</v>
          </cell>
          <cell r="B427">
            <v>54.89</v>
          </cell>
        </row>
        <row r="428">
          <cell r="A428" t="str">
            <v>D11020</v>
          </cell>
          <cell r="B428">
            <v>157.6</v>
          </cell>
        </row>
        <row r="429">
          <cell r="A429" t="str">
            <v>D11025</v>
          </cell>
          <cell r="B429">
            <v>4.7</v>
          </cell>
        </row>
        <row r="430">
          <cell r="A430" t="str">
            <v>D11026</v>
          </cell>
          <cell r="B430">
            <v>166.28</v>
          </cell>
        </row>
        <row r="431">
          <cell r="A431" t="str">
            <v>D11027</v>
          </cell>
          <cell r="B431">
            <v>153865.16</v>
          </cell>
        </row>
        <row r="432">
          <cell r="A432" t="str">
            <v>D11028</v>
          </cell>
          <cell r="B432">
            <v>58.49</v>
          </cell>
        </row>
        <row r="433">
          <cell r="A433" t="str">
            <v>D11034</v>
          </cell>
          <cell r="B433">
            <v>41836.89</v>
          </cell>
        </row>
        <row r="434">
          <cell r="A434" t="str">
            <v>D11071</v>
          </cell>
          <cell r="B434">
            <v>22123.26</v>
          </cell>
        </row>
        <row r="435">
          <cell r="A435" t="str">
            <v>D11229</v>
          </cell>
          <cell r="B435">
            <v>25.41</v>
          </cell>
        </row>
        <row r="436">
          <cell r="A436" t="str">
            <v>D15001</v>
          </cell>
          <cell r="B436">
            <v>76217.03</v>
          </cell>
        </row>
        <row r="437">
          <cell r="A437" t="str">
            <v>D15014</v>
          </cell>
          <cell r="B437">
            <v>6.86</v>
          </cell>
        </row>
        <row r="438">
          <cell r="A438" t="str">
            <v>D15020</v>
          </cell>
          <cell r="B438">
            <v>3.08</v>
          </cell>
        </row>
        <row r="439">
          <cell r="A439" t="str">
            <v>D15026</v>
          </cell>
          <cell r="B439">
            <v>973.35</v>
          </cell>
        </row>
        <row r="440">
          <cell r="A440" t="str">
            <v>D15027</v>
          </cell>
          <cell r="B440">
            <v>52711.27</v>
          </cell>
        </row>
        <row r="441">
          <cell r="A441" t="str">
            <v>D15028</v>
          </cell>
          <cell r="B441">
            <v>1.48</v>
          </cell>
        </row>
        <row r="442">
          <cell r="A442" t="str">
            <v>D15034</v>
          </cell>
          <cell r="B442">
            <v>15286.94</v>
          </cell>
        </row>
        <row r="443">
          <cell r="A443" t="str">
            <v>D15071</v>
          </cell>
          <cell r="B443">
            <v>3203.85</v>
          </cell>
        </row>
        <row r="444">
          <cell r="A444" t="str">
            <v>D15229</v>
          </cell>
          <cell r="B444">
            <v>9.49</v>
          </cell>
        </row>
        <row r="445">
          <cell r="A445" t="str">
            <v>D17001</v>
          </cell>
          <cell r="B445">
            <v>24694.240000000002</v>
          </cell>
        </row>
        <row r="446">
          <cell r="A446" t="str">
            <v>D17017</v>
          </cell>
          <cell r="B446">
            <v>444</v>
          </cell>
        </row>
        <row r="447">
          <cell r="A447" t="str">
            <v>D17020</v>
          </cell>
          <cell r="B447">
            <v>32.07</v>
          </cell>
        </row>
        <row r="448">
          <cell r="A448" t="str">
            <v>D17024</v>
          </cell>
          <cell r="B448">
            <v>88.01</v>
          </cell>
        </row>
        <row r="449">
          <cell r="A449" t="str">
            <v>D17025</v>
          </cell>
          <cell r="B449">
            <v>155.85</v>
          </cell>
        </row>
        <row r="450">
          <cell r="A450" t="str">
            <v>D17027</v>
          </cell>
          <cell r="B450">
            <v>289.52</v>
          </cell>
        </row>
        <row r="451">
          <cell r="A451" t="str">
            <v>D17028</v>
          </cell>
          <cell r="B451">
            <v>956.39</v>
          </cell>
        </row>
        <row r="452">
          <cell r="A452" t="str">
            <v>D17032</v>
          </cell>
          <cell r="B452">
            <v>1003.07</v>
          </cell>
        </row>
        <row r="453">
          <cell r="A453" t="str">
            <v>D17051</v>
          </cell>
          <cell r="B453">
            <v>262.52</v>
          </cell>
        </row>
        <row r="454">
          <cell r="A454" t="str">
            <v>D17071</v>
          </cell>
          <cell r="B454">
            <v>835.13</v>
          </cell>
        </row>
        <row r="455">
          <cell r="A455" t="str">
            <v>D17229</v>
          </cell>
          <cell r="B455">
            <v>6.66</v>
          </cell>
        </row>
        <row r="456">
          <cell r="A456" t="str">
            <v>D18001</v>
          </cell>
          <cell r="B456">
            <v>7767.64</v>
          </cell>
        </row>
        <row r="457">
          <cell r="A457" t="str">
            <v>D18020</v>
          </cell>
          <cell r="B457">
            <v>-10.19</v>
          </cell>
        </row>
        <row r="458">
          <cell r="A458" t="str">
            <v>D18025</v>
          </cell>
          <cell r="B458">
            <v>2.52</v>
          </cell>
        </row>
        <row r="459">
          <cell r="A459" t="str">
            <v>D18027</v>
          </cell>
          <cell r="B459">
            <v>185.98</v>
          </cell>
        </row>
        <row r="460">
          <cell r="A460" t="str">
            <v>D18028</v>
          </cell>
          <cell r="B460">
            <v>429.6</v>
          </cell>
        </row>
        <row r="461">
          <cell r="A461" t="str">
            <v>D18051</v>
          </cell>
          <cell r="B461">
            <v>78.47</v>
          </cell>
        </row>
        <row r="462">
          <cell r="A462" t="str">
            <v>D18071</v>
          </cell>
          <cell r="B462">
            <v>245.72</v>
          </cell>
        </row>
        <row r="463">
          <cell r="A463" t="str">
            <v>D18229</v>
          </cell>
          <cell r="B463">
            <v>4.01</v>
          </cell>
        </row>
        <row r="464">
          <cell r="A464" t="str">
            <v>D19001</v>
          </cell>
          <cell r="B464">
            <v>199416.64</v>
          </cell>
        </row>
        <row r="465">
          <cell r="A465" t="str">
            <v>D19017</v>
          </cell>
          <cell r="B465">
            <v>15.95</v>
          </cell>
        </row>
        <row r="466">
          <cell r="A466" t="str">
            <v>D19020</v>
          </cell>
          <cell r="B466">
            <v>-25.34</v>
          </cell>
        </row>
        <row r="467">
          <cell r="A467" t="str">
            <v>D19024</v>
          </cell>
          <cell r="B467">
            <v>10394.02</v>
          </cell>
        </row>
        <row r="468">
          <cell r="A468" t="str">
            <v>D19025</v>
          </cell>
          <cell r="B468">
            <v>80.92</v>
          </cell>
        </row>
        <row r="469">
          <cell r="A469" t="str">
            <v>D19027</v>
          </cell>
          <cell r="B469">
            <v>6048.26</v>
          </cell>
        </row>
        <row r="470">
          <cell r="A470" t="str">
            <v>D19028</v>
          </cell>
          <cell r="B470">
            <v>3025.2</v>
          </cell>
        </row>
        <row r="471">
          <cell r="A471" t="str">
            <v>D19032</v>
          </cell>
          <cell r="B471">
            <v>273.33999999999997</v>
          </cell>
        </row>
        <row r="472">
          <cell r="A472" t="str">
            <v>D19051</v>
          </cell>
          <cell r="B472">
            <v>13518.97</v>
          </cell>
        </row>
        <row r="473">
          <cell r="A473" t="str">
            <v>D19071</v>
          </cell>
          <cell r="B473">
            <v>18201.669999999998</v>
          </cell>
        </row>
        <row r="474">
          <cell r="A474" t="str">
            <v>D19229</v>
          </cell>
          <cell r="B474">
            <v>30.67</v>
          </cell>
        </row>
        <row r="475">
          <cell r="A475" t="str">
            <v>D20001</v>
          </cell>
          <cell r="B475">
            <v>475443.93</v>
          </cell>
        </row>
        <row r="476">
          <cell r="A476" t="str">
            <v>D20017</v>
          </cell>
          <cell r="B476">
            <v>36.700000000000003</v>
          </cell>
        </row>
        <row r="477">
          <cell r="A477" t="str">
            <v>D20020</v>
          </cell>
          <cell r="B477">
            <v>-299.91000000000003</v>
          </cell>
        </row>
        <row r="478">
          <cell r="A478" t="str">
            <v>D20024</v>
          </cell>
          <cell r="B478">
            <v>71670.009999999995</v>
          </cell>
        </row>
        <row r="479">
          <cell r="A479" t="str">
            <v>D20025</v>
          </cell>
          <cell r="B479">
            <v>55.95</v>
          </cell>
        </row>
        <row r="480">
          <cell r="A480" t="str">
            <v>D20027</v>
          </cell>
          <cell r="B480">
            <v>8726.83</v>
          </cell>
        </row>
        <row r="481">
          <cell r="A481" t="str">
            <v>D20028</v>
          </cell>
          <cell r="B481">
            <v>16083.53</v>
          </cell>
        </row>
        <row r="482">
          <cell r="A482" t="str">
            <v>D20032</v>
          </cell>
          <cell r="B482">
            <v>84.5</v>
          </cell>
        </row>
        <row r="483">
          <cell r="A483" t="str">
            <v>D20051</v>
          </cell>
          <cell r="B483">
            <v>3283.31</v>
          </cell>
        </row>
        <row r="484">
          <cell r="A484" t="str">
            <v>D20071</v>
          </cell>
          <cell r="B484">
            <v>48750.76</v>
          </cell>
        </row>
        <row r="485">
          <cell r="A485" t="str">
            <v>D20229</v>
          </cell>
          <cell r="B485">
            <v>259.57</v>
          </cell>
        </row>
        <row r="486">
          <cell r="A486" t="str">
            <v>D21001</v>
          </cell>
          <cell r="B486">
            <v>275331.78000000003</v>
          </cell>
        </row>
        <row r="487">
          <cell r="A487" t="str">
            <v>D21017</v>
          </cell>
          <cell r="B487">
            <v>501.22</v>
          </cell>
        </row>
        <row r="488">
          <cell r="A488" t="str">
            <v>D21020</v>
          </cell>
          <cell r="B488">
            <v>-530.04</v>
          </cell>
        </row>
        <row r="489">
          <cell r="A489" t="str">
            <v>D21024</v>
          </cell>
          <cell r="B489">
            <v>5642.2</v>
          </cell>
        </row>
        <row r="490">
          <cell r="A490" t="str">
            <v>D21025</v>
          </cell>
          <cell r="B490">
            <v>2183.83</v>
          </cell>
        </row>
        <row r="491">
          <cell r="A491" t="str">
            <v>D21026</v>
          </cell>
          <cell r="B491">
            <v>6461.5</v>
          </cell>
        </row>
        <row r="492">
          <cell r="A492" t="str">
            <v>D21027</v>
          </cell>
          <cell r="B492">
            <v>23556.33</v>
          </cell>
        </row>
        <row r="493">
          <cell r="A493" t="str">
            <v>D21028</v>
          </cell>
          <cell r="B493">
            <v>5464.88</v>
          </cell>
        </row>
        <row r="494">
          <cell r="A494" t="str">
            <v>D21032</v>
          </cell>
          <cell r="B494">
            <v>1250.01</v>
          </cell>
        </row>
        <row r="495">
          <cell r="A495" t="str">
            <v>D21034</v>
          </cell>
          <cell r="B495">
            <v>45576.11</v>
          </cell>
        </row>
        <row r="496">
          <cell r="A496" t="str">
            <v>D21051</v>
          </cell>
          <cell r="B496">
            <v>9219.93</v>
          </cell>
        </row>
        <row r="497">
          <cell r="A497" t="str">
            <v>D21071</v>
          </cell>
          <cell r="B497">
            <v>34856.78</v>
          </cell>
        </row>
        <row r="498">
          <cell r="A498" t="str">
            <v>D21229</v>
          </cell>
          <cell r="B498">
            <v>89.71</v>
          </cell>
        </row>
        <row r="499">
          <cell r="A499" t="str">
            <v>D24001</v>
          </cell>
          <cell r="B499">
            <v>29.85</v>
          </cell>
        </row>
        <row r="500">
          <cell r="A500" t="str">
            <v>D24027</v>
          </cell>
          <cell r="B500">
            <v>6.37</v>
          </cell>
        </row>
        <row r="501">
          <cell r="A501" t="str">
            <v>D24034</v>
          </cell>
          <cell r="B501">
            <v>3.74</v>
          </cell>
        </row>
        <row r="502">
          <cell r="A502" t="str">
            <v>D29001</v>
          </cell>
          <cell r="B502">
            <v>24080.63</v>
          </cell>
        </row>
        <row r="503">
          <cell r="A503" t="str">
            <v>D29025</v>
          </cell>
          <cell r="B503">
            <v>0.22</v>
          </cell>
        </row>
        <row r="504">
          <cell r="A504" t="str">
            <v>D29026</v>
          </cell>
          <cell r="B504">
            <v>72.11</v>
          </cell>
        </row>
        <row r="505">
          <cell r="A505" t="str">
            <v>D29027</v>
          </cell>
          <cell r="B505">
            <v>602.11</v>
          </cell>
        </row>
        <row r="506">
          <cell r="A506" t="str">
            <v>D29028</v>
          </cell>
          <cell r="B506">
            <v>-0.74</v>
          </cell>
        </row>
        <row r="507">
          <cell r="A507" t="str">
            <v>D29034</v>
          </cell>
          <cell r="B507">
            <v>707.19</v>
          </cell>
        </row>
        <row r="508">
          <cell r="A508" t="str">
            <v>D29071</v>
          </cell>
          <cell r="B508">
            <v>817.95</v>
          </cell>
        </row>
        <row r="509">
          <cell r="A509" t="str">
            <v>D29229</v>
          </cell>
          <cell r="B509">
            <v>0.69</v>
          </cell>
        </row>
        <row r="510">
          <cell r="A510" t="str">
            <v>D30001</v>
          </cell>
          <cell r="B510">
            <v>19328.490000000002</v>
          </cell>
        </row>
        <row r="511">
          <cell r="A511" t="str">
            <v>D30026</v>
          </cell>
          <cell r="B511">
            <v>2.57</v>
          </cell>
        </row>
        <row r="512">
          <cell r="A512" t="str">
            <v>D30027</v>
          </cell>
          <cell r="B512">
            <v>5392.14</v>
          </cell>
        </row>
        <row r="513">
          <cell r="A513" t="str">
            <v>D30028</v>
          </cell>
          <cell r="B513">
            <v>13.84</v>
          </cell>
        </row>
        <row r="514">
          <cell r="A514" t="str">
            <v>D30034</v>
          </cell>
          <cell r="B514">
            <v>1690.26</v>
          </cell>
        </row>
        <row r="515">
          <cell r="A515" t="str">
            <v>D30071</v>
          </cell>
          <cell r="B515">
            <v>581.65</v>
          </cell>
        </row>
        <row r="516">
          <cell r="A516" t="str">
            <v>D30229</v>
          </cell>
          <cell r="B516">
            <v>2.67</v>
          </cell>
        </row>
        <row r="517">
          <cell r="A517" t="str">
            <v>D34001</v>
          </cell>
          <cell r="B517">
            <v>501096.57</v>
          </cell>
        </row>
        <row r="518">
          <cell r="A518" t="str">
            <v>D34020</v>
          </cell>
          <cell r="B518">
            <v>-160.54</v>
          </cell>
        </row>
        <row r="519">
          <cell r="A519" t="str">
            <v>D34025</v>
          </cell>
          <cell r="B519">
            <v>61.86</v>
          </cell>
        </row>
        <row r="520">
          <cell r="A520" t="str">
            <v>D34026</v>
          </cell>
          <cell r="B520">
            <v>4343.9799999999996</v>
          </cell>
        </row>
        <row r="521">
          <cell r="A521" t="str">
            <v>D34027</v>
          </cell>
          <cell r="B521">
            <v>41489.21</v>
          </cell>
        </row>
        <row r="522">
          <cell r="A522" t="str">
            <v>D34028</v>
          </cell>
          <cell r="B522">
            <v>283.38</v>
          </cell>
        </row>
        <row r="523">
          <cell r="A523" t="str">
            <v>D34034</v>
          </cell>
          <cell r="B523">
            <v>39291.5</v>
          </cell>
        </row>
        <row r="524">
          <cell r="A524" t="str">
            <v>D34071</v>
          </cell>
          <cell r="B524">
            <v>10589.85</v>
          </cell>
        </row>
        <row r="525">
          <cell r="A525" t="str">
            <v>D34229</v>
          </cell>
          <cell r="B525">
            <v>25.44</v>
          </cell>
        </row>
        <row r="526">
          <cell r="A526" t="str">
            <v>D38001</v>
          </cell>
          <cell r="B526">
            <v>81184.600000000006</v>
          </cell>
        </row>
        <row r="527">
          <cell r="A527" t="str">
            <v>D38020</v>
          </cell>
          <cell r="B527">
            <v>-282.83999999999997</v>
          </cell>
        </row>
        <row r="528">
          <cell r="A528" t="str">
            <v>D38026</v>
          </cell>
          <cell r="B528">
            <v>48.53</v>
          </cell>
        </row>
        <row r="529">
          <cell r="A529" t="str">
            <v>D38027</v>
          </cell>
          <cell r="B529">
            <v>6653.99</v>
          </cell>
        </row>
        <row r="530">
          <cell r="A530" t="str">
            <v>D38028</v>
          </cell>
          <cell r="B530">
            <v>1662.79</v>
          </cell>
        </row>
        <row r="531">
          <cell r="A531" t="str">
            <v>D38034</v>
          </cell>
          <cell r="B531">
            <v>20075.849999999999</v>
          </cell>
        </row>
        <row r="532">
          <cell r="A532" t="str">
            <v>D38071</v>
          </cell>
          <cell r="B532">
            <v>1768.19</v>
          </cell>
        </row>
        <row r="533">
          <cell r="A533" t="str">
            <v>D38229</v>
          </cell>
          <cell r="B533">
            <v>7.52</v>
          </cell>
        </row>
        <row r="534">
          <cell r="A534" t="str">
            <v>D40001</v>
          </cell>
          <cell r="B534">
            <v>4381659.59</v>
          </cell>
        </row>
        <row r="535">
          <cell r="A535" t="str">
            <v>D40014</v>
          </cell>
          <cell r="B535">
            <v>236.35</v>
          </cell>
        </row>
        <row r="536">
          <cell r="A536" t="str">
            <v>D40017</v>
          </cell>
          <cell r="B536">
            <v>27.68</v>
          </cell>
        </row>
        <row r="537">
          <cell r="A537" t="str">
            <v>D40020</v>
          </cell>
          <cell r="B537">
            <v>-1125.6600000000001</v>
          </cell>
        </row>
        <row r="538">
          <cell r="A538" t="str">
            <v>D40024</v>
          </cell>
          <cell r="B538">
            <v>459582.76</v>
          </cell>
        </row>
        <row r="539">
          <cell r="A539" t="str">
            <v>D40025</v>
          </cell>
          <cell r="B539">
            <v>2838.06</v>
          </cell>
        </row>
        <row r="540">
          <cell r="A540" t="str">
            <v>D40027</v>
          </cell>
          <cell r="B540">
            <v>296005.55</v>
          </cell>
        </row>
        <row r="541">
          <cell r="A541" t="str">
            <v>D40028</v>
          </cell>
          <cell r="B541">
            <v>217035.64</v>
          </cell>
        </row>
        <row r="542">
          <cell r="A542" t="str">
            <v>D40032</v>
          </cell>
          <cell r="B542">
            <v>39.85</v>
          </cell>
        </row>
        <row r="543">
          <cell r="A543" t="str">
            <v>D40051</v>
          </cell>
          <cell r="B543">
            <v>338239.25</v>
          </cell>
        </row>
        <row r="544">
          <cell r="A544" t="str">
            <v>D40071</v>
          </cell>
          <cell r="B544">
            <v>532934.81000000006</v>
          </cell>
        </row>
        <row r="545">
          <cell r="A545" t="str">
            <v>D40229</v>
          </cell>
          <cell r="B545">
            <v>1381.89</v>
          </cell>
        </row>
        <row r="546">
          <cell r="A546" t="str">
            <v>D41001</v>
          </cell>
          <cell r="B546">
            <v>1016905.55</v>
          </cell>
        </row>
        <row r="547">
          <cell r="A547" t="str">
            <v>D41014</v>
          </cell>
          <cell r="B547">
            <v>95.65</v>
          </cell>
        </row>
        <row r="548">
          <cell r="A548" t="str">
            <v>D41020</v>
          </cell>
          <cell r="B548">
            <v>-1128.3399999999999</v>
          </cell>
        </row>
        <row r="549">
          <cell r="A549" t="str">
            <v>D41025</v>
          </cell>
          <cell r="B549">
            <v>410.13</v>
          </cell>
        </row>
        <row r="550">
          <cell r="A550" t="str">
            <v>D41027</v>
          </cell>
          <cell r="B550">
            <v>27704.82</v>
          </cell>
        </row>
        <row r="551">
          <cell r="A551" t="str">
            <v>D41028</v>
          </cell>
          <cell r="B551">
            <v>79275.070000000007</v>
          </cell>
        </row>
        <row r="552">
          <cell r="A552" t="str">
            <v>D41051</v>
          </cell>
          <cell r="B552">
            <v>3860.66</v>
          </cell>
        </row>
        <row r="553">
          <cell r="A553" t="str">
            <v>D41071</v>
          </cell>
          <cell r="B553">
            <v>71714.33</v>
          </cell>
        </row>
        <row r="554">
          <cell r="A554" t="str">
            <v>D41229</v>
          </cell>
          <cell r="B554">
            <v>83.07</v>
          </cell>
        </row>
        <row r="555">
          <cell r="A555" t="str">
            <v>D42001</v>
          </cell>
          <cell r="B555">
            <v>7436563.2800000003</v>
          </cell>
        </row>
        <row r="556">
          <cell r="A556" t="str">
            <v>D42014</v>
          </cell>
          <cell r="B556">
            <v>602.42999999999995</v>
          </cell>
        </row>
        <row r="557">
          <cell r="A557" t="str">
            <v>D42017</v>
          </cell>
          <cell r="B557">
            <v>39.81</v>
          </cell>
        </row>
        <row r="558">
          <cell r="A558" t="str">
            <v>D42020</v>
          </cell>
          <cell r="B558">
            <v>-6427.93</v>
          </cell>
        </row>
        <row r="559">
          <cell r="A559" t="str">
            <v>D42024</v>
          </cell>
          <cell r="B559">
            <v>411520.29</v>
          </cell>
        </row>
        <row r="560">
          <cell r="A560" t="str">
            <v>D42025</v>
          </cell>
          <cell r="B560">
            <v>4421.4799999999996</v>
          </cell>
        </row>
        <row r="561">
          <cell r="A561" t="str">
            <v>D42027</v>
          </cell>
          <cell r="B561">
            <v>390802.85</v>
          </cell>
        </row>
        <row r="562">
          <cell r="A562" t="str">
            <v>D42028</v>
          </cell>
          <cell r="B562">
            <v>548535.26</v>
          </cell>
        </row>
        <row r="563">
          <cell r="A563" t="str">
            <v>D42032</v>
          </cell>
          <cell r="B563">
            <v>68.37</v>
          </cell>
        </row>
        <row r="564">
          <cell r="A564" t="str">
            <v>D42051</v>
          </cell>
          <cell r="B564">
            <v>372517.06</v>
          </cell>
        </row>
        <row r="565">
          <cell r="A565" t="str">
            <v>D42071</v>
          </cell>
          <cell r="B565">
            <v>540820.30000000005</v>
          </cell>
        </row>
        <row r="566">
          <cell r="A566" t="str">
            <v>D42229</v>
          </cell>
          <cell r="B566">
            <v>2226.1999999999998</v>
          </cell>
        </row>
        <row r="567">
          <cell r="A567" t="str">
            <v>D43001</v>
          </cell>
          <cell r="B567">
            <v>406002.63</v>
          </cell>
        </row>
        <row r="568">
          <cell r="A568" t="str">
            <v>D43014</v>
          </cell>
          <cell r="B568">
            <v>25.72</v>
          </cell>
        </row>
        <row r="569">
          <cell r="A569" t="str">
            <v>D43017</v>
          </cell>
          <cell r="B569">
            <v>56.03</v>
          </cell>
        </row>
        <row r="570">
          <cell r="A570" t="str">
            <v>D43020</v>
          </cell>
          <cell r="B570">
            <v>-19.11</v>
          </cell>
        </row>
        <row r="571">
          <cell r="A571" t="str">
            <v>D43024</v>
          </cell>
          <cell r="B571">
            <v>338.76</v>
          </cell>
        </row>
        <row r="572">
          <cell r="A572" t="str">
            <v>D43025</v>
          </cell>
          <cell r="B572">
            <v>1001.41</v>
          </cell>
        </row>
        <row r="573">
          <cell r="A573" t="str">
            <v>D43027</v>
          </cell>
          <cell r="B573">
            <v>14575.07</v>
          </cell>
        </row>
        <row r="574">
          <cell r="A574" t="str">
            <v>D43028</v>
          </cell>
          <cell r="B574">
            <v>241.98</v>
          </cell>
        </row>
        <row r="575">
          <cell r="A575" t="str">
            <v>D43032</v>
          </cell>
          <cell r="B575">
            <v>72.37</v>
          </cell>
        </row>
        <row r="576">
          <cell r="A576" t="str">
            <v>D43051</v>
          </cell>
          <cell r="B576">
            <v>210.45</v>
          </cell>
        </row>
        <row r="577">
          <cell r="A577" t="str">
            <v>D43071</v>
          </cell>
          <cell r="B577">
            <v>17530.099999999999</v>
          </cell>
        </row>
        <row r="578">
          <cell r="A578" t="str">
            <v>D43229</v>
          </cell>
          <cell r="B578">
            <v>6443.4</v>
          </cell>
        </row>
        <row r="579">
          <cell r="A579" t="str">
            <v>D44001</v>
          </cell>
          <cell r="B579">
            <v>532946.94999999995</v>
          </cell>
        </row>
        <row r="580">
          <cell r="A580" t="str">
            <v>D44014</v>
          </cell>
          <cell r="B580">
            <v>34.369999999999997</v>
          </cell>
        </row>
        <row r="581">
          <cell r="A581" t="str">
            <v>D44017</v>
          </cell>
          <cell r="B581">
            <v>299.49</v>
          </cell>
        </row>
        <row r="582">
          <cell r="A582" t="str">
            <v>D44020</v>
          </cell>
          <cell r="B582">
            <v>-284.83</v>
          </cell>
        </row>
        <row r="583">
          <cell r="A583" t="str">
            <v>D44024</v>
          </cell>
          <cell r="B583">
            <v>27703.79</v>
          </cell>
        </row>
        <row r="584">
          <cell r="A584" t="str">
            <v>D44025</v>
          </cell>
          <cell r="B584">
            <v>586.77</v>
          </cell>
        </row>
        <row r="585">
          <cell r="A585" t="str">
            <v>D44026</v>
          </cell>
          <cell r="B585">
            <v>876.19</v>
          </cell>
        </row>
        <row r="586">
          <cell r="A586" t="str">
            <v>D44027</v>
          </cell>
          <cell r="B586">
            <v>33070.449999999997</v>
          </cell>
        </row>
        <row r="587">
          <cell r="A587" t="str">
            <v>D44028</v>
          </cell>
          <cell r="B587">
            <v>11457.93</v>
          </cell>
        </row>
        <row r="588">
          <cell r="A588" t="str">
            <v>D44032</v>
          </cell>
          <cell r="B588">
            <v>659.06</v>
          </cell>
        </row>
        <row r="589">
          <cell r="A589" t="str">
            <v>D44034</v>
          </cell>
          <cell r="B589">
            <v>59275.76</v>
          </cell>
        </row>
        <row r="590">
          <cell r="A590" t="str">
            <v>D44051</v>
          </cell>
          <cell r="B590">
            <v>7398.65</v>
          </cell>
        </row>
        <row r="591">
          <cell r="A591" t="str">
            <v>D44071</v>
          </cell>
          <cell r="B591">
            <v>26011.43</v>
          </cell>
        </row>
        <row r="592">
          <cell r="A592" t="str">
            <v>D44229</v>
          </cell>
          <cell r="B592">
            <v>1296.97</v>
          </cell>
        </row>
        <row r="593">
          <cell r="A593" t="str">
            <v>D52001</v>
          </cell>
          <cell r="B593">
            <v>12806.63</v>
          </cell>
        </row>
        <row r="594">
          <cell r="A594" t="str">
            <v>D52014</v>
          </cell>
          <cell r="B594">
            <v>0.08</v>
          </cell>
        </row>
        <row r="595">
          <cell r="A595" t="str">
            <v>D52026</v>
          </cell>
          <cell r="B595">
            <v>5.58</v>
          </cell>
        </row>
        <row r="596">
          <cell r="A596" t="str">
            <v>D52027</v>
          </cell>
          <cell r="B596">
            <v>3199</v>
          </cell>
        </row>
        <row r="597">
          <cell r="A597" t="str">
            <v>D52028</v>
          </cell>
          <cell r="B597">
            <v>8.6999999999999993</v>
          </cell>
        </row>
        <row r="598">
          <cell r="A598" t="str">
            <v>D52034</v>
          </cell>
          <cell r="B598">
            <v>3264.44</v>
          </cell>
        </row>
        <row r="599">
          <cell r="A599" t="str">
            <v>D52071</v>
          </cell>
          <cell r="B599">
            <v>171.85</v>
          </cell>
        </row>
        <row r="600">
          <cell r="A600" t="str">
            <v>D52229</v>
          </cell>
          <cell r="B600">
            <v>2.4</v>
          </cell>
        </row>
        <row r="601">
          <cell r="A601" t="str">
            <v>D53001</v>
          </cell>
          <cell r="B601">
            <v>7002.73</v>
          </cell>
        </row>
        <row r="602">
          <cell r="A602" t="str">
            <v>D53020</v>
          </cell>
          <cell r="B602">
            <v>-124.16</v>
          </cell>
        </row>
        <row r="603">
          <cell r="A603" t="str">
            <v>D53025</v>
          </cell>
          <cell r="B603">
            <v>0.02</v>
          </cell>
        </row>
        <row r="604">
          <cell r="A604" t="str">
            <v>D53026</v>
          </cell>
          <cell r="B604">
            <v>142.57</v>
          </cell>
        </row>
        <row r="605">
          <cell r="A605" t="str">
            <v>D53027</v>
          </cell>
          <cell r="B605">
            <v>1550.83</v>
          </cell>
        </row>
        <row r="606">
          <cell r="A606" t="str">
            <v>D53028</v>
          </cell>
          <cell r="B606">
            <v>35.479999999999997</v>
          </cell>
        </row>
        <row r="607">
          <cell r="A607" t="str">
            <v>D53034</v>
          </cell>
          <cell r="B607">
            <v>322.79000000000002</v>
          </cell>
        </row>
        <row r="608">
          <cell r="A608" t="str">
            <v>D53071</v>
          </cell>
          <cell r="B608">
            <v>257.12</v>
          </cell>
        </row>
        <row r="609">
          <cell r="A609" t="str">
            <v>D53229</v>
          </cell>
          <cell r="B609">
            <v>0.41</v>
          </cell>
        </row>
        <row r="610">
          <cell r="A610" t="str">
            <v>D57001</v>
          </cell>
          <cell r="B610">
            <v>234377</v>
          </cell>
        </row>
        <row r="611">
          <cell r="A611" t="str">
            <v>D57014</v>
          </cell>
          <cell r="B611">
            <v>6.82</v>
          </cell>
        </row>
        <row r="612">
          <cell r="A612" t="str">
            <v>D57020</v>
          </cell>
          <cell r="B612">
            <v>18.11</v>
          </cell>
        </row>
        <row r="613">
          <cell r="A613" t="str">
            <v>D57025</v>
          </cell>
          <cell r="B613">
            <v>8.1199999999999992</v>
          </cell>
        </row>
        <row r="614">
          <cell r="A614" t="str">
            <v>D57026</v>
          </cell>
          <cell r="B614">
            <v>337.46</v>
          </cell>
        </row>
        <row r="615">
          <cell r="A615" t="str">
            <v>D57027</v>
          </cell>
          <cell r="B615">
            <v>22037.040000000001</v>
          </cell>
        </row>
        <row r="616">
          <cell r="A616" t="str">
            <v>D57028</v>
          </cell>
          <cell r="B616">
            <v>63.37</v>
          </cell>
        </row>
        <row r="617">
          <cell r="A617" t="str">
            <v>D57034</v>
          </cell>
          <cell r="B617">
            <v>33047.839999999997</v>
          </cell>
        </row>
        <row r="618">
          <cell r="A618" t="str">
            <v>D57071</v>
          </cell>
          <cell r="B618">
            <v>592.91999999999996</v>
          </cell>
        </row>
        <row r="619">
          <cell r="A619" t="str">
            <v>D57229</v>
          </cell>
          <cell r="B619">
            <v>1.56</v>
          </cell>
        </row>
        <row r="620">
          <cell r="A620" t="str">
            <v>D61001</v>
          </cell>
          <cell r="B620">
            <v>447897.62</v>
          </cell>
        </row>
        <row r="621">
          <cell r="A621" t="str">
            <v>D61014</v>
          </cell>
          <cell r="B621">
            <v>23.91</v>
          </cell>
        </row>
        <row r="622">
          <cell r="A622" t="str">
            <v>D61017</v>
          </cell>
          <cell r="B622">
            <v>594.62</v>
          </cell>
        </row>
        <row r="623">
          <cell r="A623" t="str">
            <v>D61020</v>
          </cell>
          <cell r="B623">
            <v>-593.33000000000004</v>
          </cell>
        </row>
        <row r="624">
          <cell r="A624" t="str">
            <v>D61024</v>
          </cell>
          <cell r="B624">
            <v>31594.880000000001</v>
          </cell>
        </row>
        <row r="625">
          <cell r="A625" t="str">
            <v>D61025</v>
          </cell>
          <cell r="B625">
            <v>6705.24</v>
          </cell>
        </row>
        <row r="626">
          <cell r="A626" t="str">
            <v>D61026</v>
          </cell>
          <cell r="B626">
            <v>3922.95</v>
          </cell>
        </row>
        <row r="627">
          <cell r="A627" t="str">
            <v>D61027</v>
          </cell>
          <cell r="B627">
            <v>18128.53</v>
          </cell>
        </row>
        <row r="628">
          <cell r="A628" t="str">
            <v>D61028</v>
          </cell>
          <cell r="B628">
            <v>16465.86</v>
          </cell>
        </row>
        <row r="629">
          <cell r="A629" t="str">
            <v>D61032</v>
          </cell>
          <cell r="B629">
            <v>1168.5</v>
          </cell>
        </row>
        <row r="630">
          <cell r="A630" t="str">
            <v>D61034</v>
          </cell>
          <cell r="B630">
            <v>34250.15</v>
          </cell>
        </row>
        <row r="631">
          <cell r="A631" t="str">
            <v>D61051</v>
          </cell>
          <cell r="B631">
            <v>13166.3</v>
          </cell>
        </row>
        <row r="632">
          <cell r="A632" t="str">
            <v>D61071</v>
          </cell>
          <cell r="B632">
            <v>25414.32</v>
          </cell>
        </row>
        <row r="633">
          <cell r="A633" t="str">
            <v>D61229</v>
          </cell>
          <cell r="B633">
            <v>1569.87</v>
          </cell>
        </row>
        <row r="634">
          <cell r="A634" t="str">
            <v>D63001</v>
          </cell>
          <cell r="B634">
            <v>1026413.58</v>
          </cell>
        </row>
        <row r="635">
          <cell r="A635" t="str">
            <v>D63027</v>
          </cell>
          <cell r="B635">
            <v>146202.66</v>
          </cell>
        </row>
        <row r="636">
          <cell r="A636" t="str">
            <v>D63229</v>
          </cell>
          <cell r="B636">
            <v>34417.919999999998</v>
          </cell>
        </row>
        <row r="637">
          <cell r="A637" t="str">
            <v>D64001</v>
          </cell>
          <cell r="B637">
            <v>109475.11</v>
          </cell>
        </row>
        <row r="638">
          <cell r="A638" t="str">
            <v>D64027</v>
          </cell>
          <cell r="B638">
            <v>8709.74</v>
          </cell>
        </row>
        <row r="639">
          <cell r="A639" t="str">
            <v>D65001</v>
          </cell>
          <cell r="B639">
            <v>723019.16</v>
          </cell>
        </row>
        <row r="640">
          <cell r="A640" t="str">
            <v>D65027</v>
          </cell>
          <cell r="B640">
            <v>90911.46</v>
          </cell>
        </row>
        <row r="641">
          <cell r="A641" t="str">
            <v>D65229</v>
          </cell>
          <cell r="B641">
            <v>2594.11</v>
          </cell>
        </row>
        <row r="642">
          <cell r="A642" t="str">
            <v>D66001</v>
          </cell>
          <cell r="B642">
            <v>251699.35</v>
          </cell>
        </row>
        <row r="643">
          <cell r="A643" t="str">
            <v>D66027</v>
          </cell>
          <cell r="B643">
            <v>38300.61</v>
          </cell>
        </row>
        <row r="644">
          <cell r="A644" t="str">
            <v>D66229</v>
          </cell>
          <cell r="B644">
            <v>18202.52</v>
          </cell>
        </row>
        <row r="645">
          <cell r="A645" t="str">
            <v>D67001</v>
          </cell>
          <cell r="B645">
            <v>85653.6</v>
          </cell>
        </row>
        <row r="646">
          <cell r="A646" t="str">
            <v>D67027</v>
          </cell>
          <cell r="B646">
            <v>7921.58</v>
          </cell>
        </row>
        <row r="647">
          <cell r="A647" t="str">
            <v>D67229</v>
          </cell>
          <cell r="B647">
            <v>2843.74</v>
          </cell>
        </row>
        <row r="648">
          <cell r="A648" t="str">
            <v>D84001</v>
          </cell>
          <cell r="B648">
            <v>1816.95</v>
          </cell>
        </row>
        <row r="649">
          <cell r="A649" t="str">
            <v>D84027</v>
          </cell>
          <cell r="B649">
            <v>1230.6400000000001</v>
          </cell>
        </row>
        <row r="650">
          <cell r="A650" t="str">
            <v>D84229</v>
          </cell>
          <cell r="B650">
            <v>511.87</v>
          </cell>
        </row>
        <row r="651">
          <cell r="A651" t="str">
            <v>E51001</v>
          </cell>
          <cell r="B651">
            <v>-148611.29</v>
          </cell>
        </row>
        <row r="652">
          <cell r="A652" t="str">
            <v>E51017</v>
          </cell>
          <cell r="B652">
            <v>-20.72</v>
          </cell>
        </row>
        <row r="653">
          <cell r="A653" t="str">
            <v>E51020</v>
          </cell>
          <cell r="B653">
            <v>22.74</v>
          </cell>
        </row>
        <row r="654">
          <cell r="A654" t="str">
            <v>E51024</v>
          </cell>
          <cell r="B654">
            <v>-1318.77</v>
          </cell>
        </row>
        <row r="655">
          <cell r="A655" t="str">
            <v>E51025</v>
          </cell>
          <cell r="B655">
            <v>-96.35</v>
          </cell>
        </row>
        <row r="656">
          <cell r="A656" t="str">
            <v>E51026</v>
          </cell>
          <cell r="B656">
            <v>-260725.89</v>
          </cell>
        </row>
        <row r="657">
          <cell r="A657" t="str">
            <v>E51027</v>
          </cell>
          <cell r="B657">
            <v>-5331.95</v>
          </cell>
        </row>
        <row r="658">
          <cell r="A658" t="str">
            <v>E51028</v>
          </cell>
          <cell r="B658">
            <v>6147.73</v>
          </cell>
        </row>
        <row r="659">
          <cell r="A659" t="str">
            <v>E51032</v>
          </cell>
          <cell r="B659">
            <v>200.27</v>
          </cell>
        </row>
        <row r="660">
          <cell r="A660" t="str">
            <v>E51034</v>
          </cell>
          <cell r="B660">
            <v>83451.820000000007</v>
          </cell>
        </row>
        <row r="661">
          <cell r="A661" t="str">
            <v>E51051</v>
          </cell>
          <cell r="B661">
            <v>97.53</v>
          </cell>
        </row>
        <row r="662">
          <cell r="A662" t="str">
            <v>E51071</v>
          </cell>
          <cell r="B662">
            <v>11900.53</v>
          </cell>
        </row>
        <row r="663">
          <cell r="A663" t="str">
            <v>E51229</v>
          </cell>
          <cell r="B663">
            <v>35.909999999999997</v>
          </cell>
        </row>
        <row r="664">
          <cell r="A664" t="str">
            <v>E53001</v>
          </cell>
          <cell r="B664">
            <v>-178.49</v>
          </cell>
        </row>
        <row r="665">
          <cell r="A665" t="str">
            <v>E54001</v>
          </cell>
          <cell r="B665">
            <v>233891.62</v>
          </cell>
        </row>
        <row r="666">
          <cell r="A666" t="str">
            <v>E54017</v>
          </cell>
          <cell r="B666">
            <v>351.16</v>
          </cell>
        </row>
        <row r="667">
          <cell r="A667" t="str">
            <v>E54020</v>
          </cell>
          <cell r="B667">
            <v>-3.5</v>
          </cell>
        </row>
        <row r="668">
          <cell r="A668" t="str">
            <v>E54024</v>
          </cell>
          <cell r="B668">
            <v>-1.36</v>
          </cell>
        </row>
        <row r="669">
          <cell r="A669" t="str">
            <v>E54026</v>
          </cell>
          <cell r="B669">
            <v>33570.97</v>
          </cell>
        </row>
        <row r="670">
          <cell r="A670" t="str">
            <v>E54027</v>
          </cell>
          <cell r="B670">
            <v>-5367.69</v>
          </cell>
        </row>
        <row r="671">
          <cell r="A671" t="str">
            <v>E54028</v>
          </cell>
          <cell r="B671">
            <v>-1238.42</v>
          </cell>
        </row>
        <row r="672">
          <cell r="A672" t="str">
            <v>E54032</v>
          </cell>
          <cell r="B672">
            <v>82.53</v>
          </cell>
        </row>
        <row r="673">
          <cell r="A673" t="str">
            <v>E54034</v>
          </cell>
          <cell r="B673">
            <v>54287.85</v>
          </cell>
        </row>
        <row r="674">
          <cell r="A674" t="str">
            <v>E54071</v>
          </cell>
          <cell r="B674">
            <v>-28.37</v>
          </cell>
        </row>
        <row r="675">
          <cell r="A675" t="str">
            <v>E54229</v>
          </cell>
          <cell r="B675">
            <v>0.54</v>
          </cell>
        </row>
        <row r="676">
          <cell r="A676" t="str">
            <v>E55001</v>
          </cell>
          <cell r="B676">
            <v>-146182.69</v>
          </cell>
        </row>
        <row r="677">
          <cell r="A677" t="str">
            <v>E55020</v>
          </cell>
          <cell r="B677">
            <v>6.91</v>
          </cell>
        </row>
        <row r="678">
          <cell r="A678" t="str">
            <v>E55024</v>
          </cell>
          <cell r="B678">
            <v>-4.7300000000000004</v>
          </cell>
        </row>
        <row r="679">
          <cell r="A679" t="str">
            <v>E55025</v>
          </cell>
          <cell r="B679">
            <v>8.0299999999999994</v>
          </cell>
        </row>
        <row r="680">
          <cell r="A680" t="str">
            <v>E55026</v>
          </cell>
          <cell r="B680">
            <v>-467934.63</v>
          </cell>
        </row>
        <row r="681">
          <cell r="A681" t="str">
            <v>E55027</v>
          </cell>
          <cell r="B681">
            <v>13416.54</v>
          </cell>
        </row>
        <row r="682">
          <cell r="A682" t="str">
            <v>E55028</v>
          </cell>
          <cell r="B682">
            <v>2274.11</v>
          </cell>
        </row>
        <row r="683">
          <cell r="A683" t="str">
            <v>E55032</v>
          </cell>
          <cell r="B683">
            <v>21.01</v>
          </cell>
        </row>
        <row r="684">
          <cell r="A684" t="str">
            <v>E55034</v>
          </cell>
          <cell r="B684">
            <v>62656.160000000003</v>
          </cell>
        </row>
        <row r="685">
          <cell r="A685" t="str">
            <v>E55051</v>
          </cell>
          <cell r="B685">
            <v>-0.06</v>
          </cell>
        </row>
        <row r="686">
          <cell r="A686" t="str">
            <v>E55071</v>
          </cell>
          <cell r="B686">
            <v>1947.67</v>
          </cell>
        </row>
        <row r="687">
          <cell r="A687" t="str">
            <v>E55229</v>
          </cell>
          <cell r="B687">
            <v>14.94</v>
          </cell>
        </row>
        <row r="688">
          <cell r="A688" t="str">
            <v>E56001</v>
          </cell>
          <cell r="B688">
            <v>-65569.990000000005</v>
          </cell>
        </row>
        <row r="689">
          <cell r="A689" t="str">
            <v>E56020</v>
          </cell>
          <cell r="B689">
            <v>11.64</v>
          </cell>
        </row>
        <row r="690">
          <cell r="A690" t="str">
            <v>E56025</v>
          </cell>
          <cell r="B690">
            <v>0.44</v>
          </cell>
        </row>
        <row r="691">
          <cell r="A691" t="str">
            <v>E56027</v>
          </cell>
          <cell r="B691">
            <v>879.22</v>
          </cell>
        </row>
        <row r="692">
          <cell r="A692" t="str">
            <v>E56028</v>
          </cell>
          <cell r="B692">
            <v>-477.01</v>
          </cell>
        </row>
        <row r="693">
          <cell r="A693" t="str">
            <v>E56071</v>
          </cell>
          <cell r="B693">
            <v>660.18</v>
          </cell>
        </row>
        <row r="694">
          <cell r="A694" t="str">
            <v>E56229</v>
          </cell>
          <cell r="B694">
            <v>-7.17</v>
          </cell>
        </row>
        <row r="695">
          <cell r="A695" t="str">
            <v>E60001</v>
          </cell>
          <cell r="B695">
            <v>-4904.76</v>
          </cell>
        </row>
        <row r="696">
          <cell r="A696" t="str">
            <v>E60024</v>
          </cell>
          <cell r="B696">
            <v>-83.98</v>
          </cell>
        </row>
        <row r="697">
          <cell r="A697" t="str">
            <v>E60027</v>
          </cell>
          <cell r="B697">
            <v>14.22</v>
          </cell>
        </row>
        <row r="698">
          <cell r="A698" t="str">
            <v>E60028</v>
          </cell>
          <cell r="B698">
            <v>-44.3</v>
          </cell>
        </row>
        <row r="699">
          <cell r="A699" t="str">
            <v>E60051</v>
          </cell>
          <cell r="B699">
            <v>0.13</v>
          </cell>
        </row>
        <row r="700">
          <cell r="A700" t="str">
            <v>E60071</v>
          </cell>
          <cell r="B700">
            <v>1.68</v>
          </cell>
        </row>
        <row r="701">
          <cell r="A701" t="str">
            <v>E62001</v>
          </cell>
          <cell r="B701">
            <v>551816.67000000004</v>
          </cell>
        </row>
        <row r="702">
          <cell r="A702" t="str">
            <v>E62017</v>
          </cell>
          <cell r="B702">
            <v>281.8</v>
          </cell>
        </row>
        <row r="703">
          <cell r="A703" t="str">
            <v>E62020</v>
          </cell>
          <cell r="B703">
            <v>50.11</v>
          </cell>
        </row>
        <row r="704">
          <cell r="A704" t="str">
            <v>E62024</v>
          </cell>
          <cell r="B704">
            <v>8479.94</v>
          </cell>
        </row>
        <row r="705">
          <cell r="A705" t="str">
            <v>E62025</v>
          </cell>
          <cell r="B705">
            <v>270.25</v>
          </cell>
        </row>
        <row r="706">
          <cell r="A706" t="str">
            <v>E62026</v>
          </cell>
          <cell r="B706">
            <v>-486190.87</v>
          </cell>
        </row>
        <row r="707">
          <cell r="A707" t="str">
            <v>E62027</v>
          </cell>
          <cell r="B707">
            <v>27999.23</v>
          </cell>
        </row>
        <row r="708">
          <cell r="A708" t="str">
            <v>E62028</v>
          </cell>
          <cell r="B708">
            <v>3015.15</v>
          </cell>
        </row>
        <row r="709">
          <cell r="A709" t="str">
            <v>E62032</v>
          </cell>
          <cell r="B709">
            <v>498.49</v>
          </cell>
        </row>
        <row r="710">
          <cell r="A710" t="str">
            <v>E62034</v>
          </cell>
          <cell r="B710">
            <v>18062.45</v>
          </cell>
        </row>
        <row r="711">
          <cell r="A711" t="str">
            <v>E62051</v>
          </cell>
          <cell r="B711">
            <v>6280.89</v>
          </cell>
        </row>
        <row r="712">
          <cell r="A712" t="str">
            <v>E62071</v>
          </cell>
          <cell r="B712">
            <v>26127.62</v>
          </cell>
        </row>
        <row r="713">
          <cell r="A713" t="str">
            <v>E62229</v>
          </cell>
          <cell r="B713">
            <v>2946.43</v>
          </cell>
        </row>
        <row r="714">
          <cell r="A714" t="str">
            <v>E65001</v>
          </cell>
          <cell r="B714">
            <v>-500.4</v>
          </cell>
        </row>
        <row r="715">
          <cell r="A715" t="str">
            <v>E65028</v>
          </cell>
          <cell r="B715">
            <v>6.78</v>
          </cell>
        </row>
        <row r="716">
          <cell r="A716" t="str">
            <v>E67001</v>
          </cell>
          <cell r="B716">
            <v>-639.79</v>
          </cell>
        </row>
        <row r="717">
          <cell r="A717" t="str">
            <v>E67026</v>
          </cell>
          <cell r="B717">
            <v>233.26</v>
          </cell>
        </row>
        <row r="718">
          <cell r="A718" t="str">
            <v>E67027</v>
          </cell>
          <cell r="B718">
            <v>-219.5</v>
          </cell>
        </row>
        <row r="719">
          <cell r="A719" t="str">
            <v>E67034</v>
          </cell>
          <cell r="B719">
            <v>1692.88</v>
          </cell>
        </row>
        <row r="720">
          <cell r="A720" t="str">
            <v>E68026</v>
          </cell>
          <cell r="B720">
            <v>1277.2</v>
          </cell>
        </row>
        <row r="721">
          <cell r="A721" t="str">
            <v>E68034</v>
          </cell>
          <cell r="B721">
            <v>3257.09</v>
          </cell>
        </row>
        <row r="722">
          <cell r="A722" t="str">
            <v>E69001</v>
          </cell>
          <cell r="B722">
            <v>10167952.130000001</v>
          </cell>
        </row>
        <row r="723">
          <cell r="A723" t="str">
            <v>E69017</v>
          </cell>
          <cell r="B723">
            <v>390.63</v>
          </cell>
        </row>
        <row r="724">
          <cell r="A724" t="str">
            <v>E69020</v>
          </cell>
          <cell r="B724">
            <v>1919.53</v>
          </cell>
        </row>
        <row r="725">
          <cell r="A725" t="str">
            <v>E69024</v>
          </cell>
          <cell r="B725">
            <v>40452.22</v>
          </cell>
        </row>
        <row r="726">
          <cell r="A726" t="str">
            <v>E69025</v>
          </cell>
          <cell r="B726">
            <v>1076.78</v>
          </cell>
        </row>
        <row r="727">
          <cell r="A727" t="str">
            <v>E69026</v>
          </cell>
          <cell r="B727">
            <v>-692770.41</v>
          </cell>
        </row>
        <row r="728">
          <cell r="A728" t="str">
            <v>E69027</v>
          </cell>
          <cell r="B728">
            <v>371116.11</v>
          </cell>
        </row>
        <row r="729">
          <cell r="A729" t="str">
            <v>E69028</v>
          </cell>
          <cell r="B729">
            <v>314227.89</v>
          </cell>
        </row>
        <row r="730">
          <cell r="A730" t="str">
            <v>E69032</v>
          </cell>
          <cell r="B730">
            <v>639.37</v>
          </cell>
        </row>
        <row r="731">
          <cell r="A731" t="str">
            <v>E69034</v>
          </cell>
          <cell r="B731">
            <v>48896.23</v>
          </cell>
        </row>
        <row r="732">
          <cell r="A732" t="str">
            <v>E69051</v>
          </cell>
          <cell r="B732">
            <v>37189.22</v>
          </cell>
        </row>
        <row r="733">
          <cell r="A733" t="str">
            <v>E69071</v>
          </cell>
          <cell r="B733">
            <v>859313.69</v>
          </cell>
        </row>
        <row r="734">
          <cell r="A734" t="str">
            <v>E69229</v>
          </cell>
          <cell r="B734">
            <v>5384.24</v>
          </cell>
        </row>
        <row r="735">
          <cell r="A735" t="str">
            <v>E70001</v>
          </cell>
          <cell r="B735">
            <v>403.3</v>
          </cell>
        </row>
        <row r="736">
          <cell r="A736" t="str">
            <v>E70027</v>
          </cell>
          <cell r="B736">
            <v>5.81</v>
          </cell>
        </row>
        <row r="737">
          <cell r="A737" t="str">
            <v>E70034</v>
          </cell>
          <cell r="B737">
            <v>42.18</v>
          </cell>
        </row>
        <row r="738">
          <cell r="A738" t="str">
            <v>E70229</v>
          </cell>
          <cell r="B738">
            <v>0.26</v>
          </cell>
        </row>
        <row r="739">
          <cell r="A739" t="str">
            <v>E73001</v>
          </cell>
          <cell r="B739">
            <v>940925.45</v>
          </cell>
        </row>
        <row r="740">
          <cell r="A740" t="str">
            <v>E73017</v>
          </cell>
          <cell r="B740">
            <v>863.97</v>
          </cell>
        </row>
        <row r="741">
          <cell r="A741" t="str">
            <v>E73020</v>
          </cell>
          <cell r="B741">
            <v>318.76</v>
          </cell>
        </row>
        <row r="742">
          <cell r="A742" t="str">
            <v>E73024</v>
          </cell>
          <cell r="B742">
            <v>15769.68</v>
          </cell>
        </row>
        <row r="743">
          <cell r="A743" t="str">
            <v>E73025</v>
          </cell>
          <cell r="B743">
            <v>618.28</v>
          </cell>
        </row>
        <row r="744">
          <cell r="A744" t="str">
            <v>E73027</v>
          </cell>
          <cell r="B744">
            <v>16036.01</v>
          </cell>
        </row>
        <row r="745">
          <cell r="A745" t="str">
            <v>E73028</v>
          </cell>
          <cell r="B745">
            <v>-16530.75</v>
          </cell>
        </row>
        <row r="746">
          <cell r="A746" t="str">
            <v>E73032</v>
          </cell>
          <cell r="B746">
            <v>1675.43</v>
          </cell>
        </row>
        <row r="747">
          <cell r="A747" t="str">
            <v>E73051</v>
          </cell>
          <cell r="B747">
            <v>7610.52</v>
          </cell>
        </row>
        <row r="748">
          <cell r="A748" t="str">
            <v>E73071</v>
          </cell>
          <cell r="B748">
            <v>259662.03</v>
          </cell>
        </row>
        <row r="749">
          <cell r="A749" t="str">
            <v>E73229</v>
          </cell>
          <cell r="B749">
            <v>212.96</v>
          </cell>
        </row>
        <row r="750">
          <cell r="A750" t="str">
            <v>E74001</v>
          </cell>
          <cell r="B750">
            <v>-170372.92</v>
          </cell>
        </row>
        <row r="751">
          <cell r="A751" t="str">
            <v>E74017</v>
          </cell>
          <cell r="B751">
            <v>210.99</v>
          </cell>
        </row>
        <row r="752">
          <cell r="A752" t="str">
            <v>E74020</v>
          </cell>
          <cell r="B752">
            <v>-1080.1600000000001</v>
          </cell>
        </row>
        <row r="753">
          <cell r="A753" t="str">
            <v>E74024</v>
          </cell>
          <cell r="B753">
            <v>10815.22</v>
          </cell>
        </row>
        <row r="754">
          <cell r="A754" t="str">
            <v>E74025</v>
          </cell>
          <cell r="B754">
            <v>238.52</v>
          </cell>
        </row>
        <row r="755">
          <cell r="A755" t="str">
            <v>E74026</v>
          </cell>
          <cell r="B755">
            <v>1827667.33</v>
          </cell>
        </row>
        <row r="756">
          <cell r="A756" t="str">
            <v>E74027</v>
          </cell>
          <cell r="B756">
            <v>43522.11</v>
          </cell>
        </row>
        <row r="757">
          <cell r="A757" t="str">
            <v>E74028</v>
          </cell>
          <cell r="B757">
            <v>44589.78</v>
          </cell>
        </row>
        <row r="758">
          <cell r="A758" t="str">
            <v>E74032</v>
          </cell>
          <cell r="B758">
            <v>320.37</v>
          </cell>
        </row>
        <row r="759">
          <cell r="A759" t="str">
            <v>E74034</v>
          </cell>
          <cell r="B759">
            <v>63046.86</v>
          </cell>
        </row>
        <row r="760">
          <cell r="A760" t="str">
            <v>E74051</v>
          </cell>
          <cell r="B760">
            <v>12747.81</v>
          </cell>
        </row>
        <row r="761">
          <cell r="A761" t="str">
            <v>E74071</v>
          </cell>
          <cell r="B761">
            <v>27075.66</v>
          </cell>
        </row>
        <row r="762">
          <cell r="A762" t="str">
            <v>E74229</v>
          </cell>
          <cell r="B762">
            <v>742.48</v>
          </cell>
        </row>
        <row r="763">
          <cell r="A763" t="str">
            <v>E76001</v>
          </cell>
          <cell r="B763">
            <v>89465.61</v>
          </cell>
        </row>
        <row r="764">
          <cell r="A764" t="str">
            <v>E76017</v>
          </cell>
          <cell r="B764">
            <v>444.67</v>
          </cell>
        </row>
        <row r="765">
          <cell r="A765" t="str">
            <v>E76020</v>
          </cell>
          <cell r="B765">
            <v>-84.13</v>
          </cell>
        </row>
        <row r="766">
          <cell r="A766" t="str">
            <v>E76024</v>
          </cell>
          <cell r="B766">
            <v>11494.76</v>
          </cell>
        </row>
        <row r="767">
          <cell r="A767" t="str">
            <v>E76025</v>
          </cell>
          <cell r="B767">
            <v>16.77</v>
          </cell>
        </row>
        <row r="768">
          <cell r="A768" t="str">
            <v>E76027</v>
          </cell>
          <cell r="B768">
            <v>9203.26</v>
          </cell>
        </row>
        <row r="769">
          <cell r="A769" t="str">
            <v>E76028</v>
          </cell>
          <cell r="B769">
            <v>1948.03</v>
          </cell>
        </row>
        <row r="770">
          <cell r="A770" t="str">
            <v>E76032</v>
          </cell>
          <cell r="B770">
            <v>717.46</v>
          </cell>
        </row>
        <row r="771">
          <cell r="A771" t="str">
            <v>E76051</v>
          </cell>
          <cell r="B771">
            <v>3000.2</v>
          </cell>
        </row>
        <row r="772">
          <cell r="A772" t="str">
            <v>E76071</v>
          </cell>
          <cell r="B772">
            <v>9220.6</v>
          </cell>
        </row>
        <row r="773">
          <cell r="A773" t="str">
            <v>E76229</v>
          </cell>
          <cell r="B773">
            <v>267.02</v>
          </cell>
        </row>
        <row r="774">
          <cell r="A774" t="str">
            <v>E78001</v>
          </cell>
          <cell r="B774">
            <v>16396.2</v>
          </cell>
        </row>
        <row r="775">
          <cell r="A775" t="str">
            <v>E78017</v>
          </cell>
          <cell r="B775">
            <v>14.94</v>
          </cell>
        </row>
        <row r="776">
          <cell r="A776" t="str">
            <v>E78020</v>
          </cell>
          <cell r="B776">
            <v>-25.23</v>
          </cell>
        </row>
        <row r="777">
          <cell r="A777" t="str">
            <v>E78024</v>
          </cell>
          <cell r="B777">
            <v>1883.79</v>
          </cell>
        </row>
        <row r="778">
          <cell r="A778" t="str">
            <v>E78025</v>
          </cell>
          <cell r="B778">
            <v>17.48</v>
          </cell>
        </row>
        <row r="779">
          <cell r="A779" t="str">
            <v>E78026</v>
          </cell>
          <cell r="B779">
            <v>-7297.59</v>
          </cell>
        </row>
        <row r="780">
          <cell r="A780" t="str">
            <v>E78027</v>
          </cell>
          <cell r="B780">
            <v>1122.2</v>
          </cell>
        </row>
        <row r="781">
          <cell r="A781" t="str">
            <v>E78028</v>
          </cell>
          <cell r="B781">
            <v>10.78</v>
          </cell>
        </row>
        <row r="782">
          <cell r="A782" t="str">
            <v>E78032</v>
          </cell>
          <cell r="B782">
            <v>37.18</v>
          </cell>
        </row>
        <row r="783">
          <cell r="A783" t="str">
            <v>E78034</v>
          </cell>
          <cell r="B783">
            <v>1404.78</v>
          </cell>
        </row>
        <row r="784">
          <cell r="A784" t="str">
            <v>E78051</v>
          </cell>
          <cell r="B784">
            <v>649.29</v>
          </cell>
        </row>
        <row r="785">
          <cell r="A785" t="str">
            <v>E78071</v>
          </cell>
          <cell r="B785">
            <v>183.87</v>
          </cell>
        </row>
        <row r="786">
          <cell r="A786" t="str">
            <v>E78229</v>
          </cell>
          <cell r="B786">
            <v>110.74</v>
          </cell>
        </row>
        <row r="787">
          <cell r="A787" t="str">
            <v>E80001</v>
          </cell>
          <cell r="B787">
            <v>1344.88</v>
          </cell>
        </row>
        <row r="788">
          <cell r="A788" t="str">
            <v>E84001</v>
          </cell>
          <cell r="B788">
            <v>-162.38999999999999</v>
          </cell>
        </row>
        <row r="789">
          <cell r="A789" t="str">
            <v>E84017</v>
          </cell>
          <cell r="B789">
            <v>-8.49</v>
          </cell>
        </row>
        <row r="790">
          <cell r="A790" t="str">
            <v>E84020</v>
          </cell>
          <cell r="B790">
            <v>391.28</v>
          </cell>
        </row>
        <row r="791">
          <cell r="A791" t="str">
            <v>E84024</v>
          </cell>
          <cell r="B791">
            <v>-1495.59</v>
          </cell>
        </row>
        <row r="792">
          <cell r="A792" t="str">
            <v>E84025</v>
          </cell>
          <cell r="B792">
            <v>410.26</v>
          </cell>
        </row>
        <row r="793">
          <cell r="A793" t="str">
            <v>E84026</v>
          </cell>
          <cell r="B793">
            <v>15099.62</v>
          </cell>
        </row>
        <row r="794">
          <cell r="A794" t="str">
            <v>E84027</v>
          </cell>
          <cell r="B794">
            <v>2011.07</v>
          </cell>
        </row>
        <row r="795">
          <cell r="A795" t="str">
            <v>E84028</v>
          </cell>
          <cell r="B795">
            <v>2288.9299999999998</v>
          </cell>
        </row>
        <row r="796">
          <cell r="A796" t="str">
            <v>E84032</v>
          </cell>
          <cell r="B796">
            <v>-36.159999999999997</v>
          </cell>
        </row>
        <row r="797">
          <cell r="A797" t="str">
            <v>E84034</v>
          </cell>
          <cell r="B797">
            <v>7021.62</v>
          </cell>
        </row>
        <row r="798">
          <cell r="A798" t="str">
            <v>E84051</v>
          </cell>
          <cell r="B798">
            <v>57.36</v>
          </cell>
        </row>
        <row r="799">
          <cell r="A799" t="str">
            <v>E84071</v>
          </cell>
          <cell r="B799">
            <v>1506.28</v>
          </cell>
        </row>
        <row r="800">
          <cell r="A800" t="str">
            <v>E84229</v>
          </cell>
          <cell r="B800">
            <v>81.040000000000006</v>
          </cell>
        </row>
        <row r="801">
          <cell r="A801" t="str">
            <v>E87001</v>
          </cell>
          <cell r="B801">
            <v>-53255.46</v>
          </cell>
        </row>
        <row r="802">
          <cell r="A802" t="str">
            <v>E87020</v>
          </cell>
          <cell r="B802">
            <v>-31.47</v>
          </cell>
        </row>
        <row r="803">
          <cell r="A803" t="str">
            <v>E87024</v>
          </cell>
          <cell r="B803">
            <v>0.41</v>
          </cell>
        </row>
        <row r="804">
          <cell r="A804" t="str">
            <v>E87026</v>
          </cell>
          <cell r="B804">
            <v>6691.85</v>
          </cell>
        </row>
        <row r="805">
          <cell r="A805" t="str">
            <v>E87027</v>
          </cell>
          <cell r="B805">
            <v>4361.75</v>
          </cell>
        </row>
        <row r="806">
          <cell r="A806" t="str">
            <v>E87028</v>
          </cell>
          <cell r="B806">
            <v>8840.44</v>
          </cell>
        </row>
        <row r="807">
          <cell r="A807" t="str">
            <v>E87034</v>
          </cell>
          <cell r="B807">
            <v>61648.88</v>
          </cell>
        </row>
        <row r="808">
          <cell r="A808" t="str">
            <v>E87051</v>
          </cell>
          <cell r="B808">
            <v>-1.78</v>
          </cell>
        </row>
        <row r="809">
          <cell r="A809" t="str">
            <v>E87071</v>
          </cell>
          <cell r="B809">
            <v>-106.22</v>
          </cell>
        </row>
        <row r="810">
          <cell r="A810" t="str">
            <v>E87229</v>
          </cell>
          <cell r="B810">
            <v>-432.17</v>
          </cell>
        </row>
        <row r="811">
          <cell r="A811" t="str">
            <v>E88001</v>
          </cell>
          <cell r="B811">
            <v>-65182.85</v>
          </cell>
        </row>
        <row r="812">
          <cell r="A812" t="str">
            <v>E88020</v>
          </cell>
          <cell r="B812">
            <v>-475.63</v>
          </cell>
        </row>
        <row r="813">
          <cell r="A813" t="str">
            <v>E88024</v>
          </cell>
          <cell r="B813">
            <v>0.56999999999999995</v>
          </cell>
        </row>
        <row r="814">
          <cell r="A814" t="str">
            <v>E88025</v>
          </cell>
          <cell r="B814">
            <v>5.43</v>
          </cell>
        </row>
        <row r="815">
          <cell r="A815" t="str">
            <v>E88026</v>
          </cell>
          <cell r="B815">
            <v>7100.96</v>
          </cell>
        </row>
        <row r="816">
          <cell r="A816" t="str">
            <v>E88027</v>
          </cell>
          <cell r="B816">
            <v>13329.28</v>
          </cell>
        </row>
        <row r="817">
          <cell r="A817" t="str">
            <v>E88028</v>
          </cell>
          <cell r="B817">
            <v>2225.89</v>
          </cell>
        </row>
        <row r="818">
          <cell r="A818" t="str">
            <v>E88032</v>
          </cell>
          <cell r="B818">
            <v>0.34</v>
          </cell>
        </row>
        <row r="819">
          <cell r="A819" t="str">
            <v>E88034</v>
          </cell>
          <cell r="B819">
            <v>58612.79</v>
          </cell>
        </row>
        <row r="820">
          <cell r="A820" t="str">
            <v>E88051</v>
          </cell>
          <cell r="B820">
            <v>0.02</v>
          </cell>
        </row>
        <row r="821">
          <cell r="A821" t="str">
            <v>E88071</v>
          </cell>
          <cell r="B821">
            <v>12093.79</v>
          </cell>
        </row>
        <row r="822">
          <cell r="A822" t="str">
            <v>E88229</v>
          </cell>
          <cell r="B822">
            <v>646.72</v>
          </cell>
        </row>
        <row r="823">
          <cell r="A823" t="str">
            <v>E89001</v>
          </cell>
          <cell r="B823">
            <v>-45.36</v>
          </cell>
        </row>
        <row r="824">
          <cell r="A824" t="str">
            <v>E89020</v>
          </cell>
          <cell r="B824">
            <v>68.930000000000007</v>
          </cell>
        </row>
        <row r="825">
          <cell r="A825" t="str">
            <v>E89025</v>
          </cell>
          <cell r="B825">
            <v>1.31</v>
          </cell>
        </row>
        <row r="826">
          <cell r="A826" t="str">
            <v>E89026</v>
          </cell>
          <cell r="B826">
            <v>399.58</v>
          </cell>
        </row>
        <row r="827">
          <cell r="A827" t="str">
            <v>E89027</v>
          </cell>
          <cell r="B827">
            <v>1125.25</v>
          </cell>
        </row>
        <row r="828">
          <cell r="A828" t="str">
            <v>E89028</v>
          </cell>
          <cell r="B828">
            <v>-848.13</v>
          </cell>
        </row>
        <row r="829">
          <cell r="A829" t="str">
            <v>E89034</v>
          </cell>
          <cell r="B829">
            <v>-222.45</v>
          </cell>
        </row>
        <row r="830">
          <cell r="A830" t="str">
            <v>E89071</v>
          </cell>
          <cell r="B830">
            <v>1219.31</v>
          </cell>
        </row>
        <row r="831">
          <cell r="A831" t="str">
            <v>E89229</v>
          </cell>
          <cell r="B831">
            <v>1</v>
          </cell>
        </row>
        <row r="832">
          <cell r="A832" t="str">
            <v>E93001</v>
          </cell>
          <cell r="B832">
            <v>-3945.12</v>
          </cell>
        </row>
        <row r="833">
          <cell r="A833" t="str">
            <v>E93034</v>
          </cell>
          <cell r="B833">
            <v>-1.36</v>
          </cell>
        </row>
        <row r="834">
          <cell r="A834" t="str">
            <v>E93071</v>
          </cell>
          <cell r="B834">
            <v>16.190000000000001</v>
          </cell>
        </row>
        <row r="835">
          <cell r="A835" t="str">
            <v>E95001</v>
          </cell>
          <cell r="B835">
            <v>-30286.15</v>
          </cell>
        </row>
        <row r="836">
          <cell r="A836" t="str">
            <v>E95017</v>
          </cell>
          <cell r="B836">
            <v>505.82</v>
          </cell>
        </row>
        <row r="837">
          <cell r="A837" t="str">
            <v>E95020</v>
          </cell>
          <cell r="B837">
            <v>3275.91</v>
          </cell>
        </row>
        <row r="838">
          <cell r="A838" t="str">
            <v>E95024</v>
          </cell>
          <cell r="B838">
            <v>6698.34</v>
          </cell>
        </row>
        <row r="839">
          <cell r="A839" t="str">
            <v>E95025</v>
          </cell>
          <cell r="B839">
            <v>199.08</v>
          </cell>
        </row>
        <row r="840">
          <cell r="A840" t="str">
            <v>E95026</v>
          </cell>
          <cell r="B840">
            <v>784.22</v>
          </cell>
        </row>
        <row r="841">
          <cell r="A841" t="str">
            <v>E95027</v>
          </cell>
          <cell r="B841">
            <v>25716.73</v>
          </cell>
        </row>
        <row r="842">
          <cell r="A842" t="str">
            <v>E95028</v>
          </cell>
          <cell r="B842">
            <v>-12060.2</v>
          </cell>
        </row>
        <row r="843">
          <cell r="A843" t="str">
            <v>E95032</v>
          </cell>
          <cell r="B843">
            <v>578.83000000000004</v>
          </cell>
        </row>
        <row r="844">
          <cell r="A844" t="str">
            <v>E95034</v>
          </cell>
          <cell r="B844">
            <v>12197.41</v>
          </cell>
        </row>
        <row r="845">
          <cell r="A845" t="str">
            <v>E95051</v>
          </cell>
          <cell r="B845">
            <v>6274.13</v>
          </cell>
        </row>
        <row r="846">
          <cell r="A846" t="str">
            <v>E95071</v>
          </cell>
          <cell r="B846">
            <v>34497.74</v>
          </cell>
        </row>
        <row r="847">
          <cell r="A847" t="str">
            <v>E95229</v>
          </cell>
          <cell r="B847">
            <v>1800.18</v>
          </cell>
        </row>
        <row r="848">
          <cell r="A848" t="str">
            <v>F37001</v>
          </cell>
          <cell r="B848">
            <v>259.07</v>
          </cell>
        </row>
        <row r="849">
          <cell r="A849" t="str">
            <v>F37014</v>
          </cell>
          <cell r="B849">
            <v>0.2</v>
          </cell>
        </row>
        <row r="850">
          <cell r="A850" t="str">
            <v>F37020</v>
          </cell>
          <cell r="B850">
            <v>0.21</v>
          </cell>
        </row>
        <row r="851">
          <cell r="A851" t="str">
            <v>F37025</v>
          </cell>
          <cell r="B851">
            <v>0.02</v>
          </cell>
        </row>
        <row r="852">
          <cell r="A852" t="str">
            <v>F37026</v>
          </cell>
          <cell r="B852">
            <v>4.41</v>
          </cell>
        </row>
        <row r="853">
          <cell r="A853" t="str">
            <v>F37027</v>
          </cell>
          <cell r="B853">
            <v>65.260000000000005</v>
          </cell>
        </row>
        <row r="854">
          <cell r="A854" t="str">
            <v>F37028</v>
          </cell>
          <cell r="B854">
            <v>-1.04</v>
          </cell>
        </row>
        <row r="855">
          <cell r="A855" t="str">
            <v>F37071</v>
          </cell>
          <cell r="B855">
            <v>0.01</v>
          </cell>
        </row>
        <row r="856">
          <cell r="A856" t="str">
            <v>F37229</v>
          </cell>
          <cell r="B856">
            <v>1.08</v>
          </cell>
        </row>
        <row r="857">
          <cell r="A857" t="str">
            <v>F50001</v>
          </cell>
          <cell r="B857">
            <v>43.46</v>
          </cell>
        </row>
        <row r="858">
          <cell r="A858" t="str">
            <v>F50014</v>
          </cell>
          <cell r="B858">
            <v>0.01</v>
          </cell>
        </row>
        <row r="859">
          <cell r="A859" t="str">
            <v>F50020</v>
          </cell>
          <cell r="B859">
            <v>0.01</v>
          </cell>
        </row>
        <row r="860">
          <cell r="A860" t="str">
            <v>F50027</v>
          </cell>
          <cell r="B860">
            <v>0.31</v>
          </cell>
        </row>
        <row r="861">
          <cell r="A861" t="str">
            <v>F50028</v>
          </cell>
          <cell r="B861">
            <v>-0.08</v>
          </cell>
        </row>
        <row r="862">
          <cell r="A862" t="str">
            <v>F50229</v>
          </cell>
          <cell r="B862">
            <v>0.06</v>
          </cell>
        </row>
        <row r="863">
          <cell r="A863" t="str">
            <v>F60001</v>
          </cell>
          <cell r="B863">
            <v>356252.05</v>
          </cell>
        </row>
        <row r="864">
          <cell r="A864" t="str">
            <v>F60014</v>
          </cell>
          <cell r="B864">
            <v>6.75</v>
          </cell>
        </row>
        <row r="865">
          <cell r="A865" t="str">
            <v>F60020</v>
          </cell>
          <cell r="B865">
            <v>56242.59</v>
          </cell>
        </row>
        <row r="866">
          <cell r="A866" t="str">
            <v>F60026</v>
          </cell>
          <cell r="B866">
            <v>3054.5</v>
          </cell>
        </row>
        <row r="867">
          <cell r="A867" t="str">
            <v>F60027</v>
          </cell>
          <cell r="B867">
            <v>15645.12</v>
          </cell>
        </row>
        <row r="868">
          <cell r="A868" t="str">
            <v>F60028</v>
          </cell>
          <cell r="B868">
            <v>-25004.54</v>
          </cell>
        </row>
        <row r="869">
          <cell r="A869" t="str">
            <v>F60034</v>
          </cell>
          <cell r="B869">
            <v>181093.58</v>
          </cell>
        </row>
        <row r="870">
          <cell r="A870" t="str">
            <v>F60071</v>
          </cell>
          <cell r="B870">
            <v>727.07</v>
          </cell>
        </row>
        <row r="871">
          <cell r="A871" t="str">
            <v>F60229</v>
          </cell>
          <cell r="B871">
            <v>1158.72</v>
          </cell>
        </row>
        <row r="872">
          <cell r="A872" t="str">
            <v>F63001</v>
          </cell>
          <cell r="B872">
            <v>419.91</v>
          </cell>
        </row>
        <row r="873">
          <cell r="A873" t="str">
            <v>F63020</v>
          </cell>
          <cell r="B873">
            <v>168.23</v>
          </cell>
        </row>
        <row r="874">
          <cell r="A874" t="str">
            <v>F63027</v>
          </cell>
          <cell r="B874">
            <v>4.16</v>
          </cell>
        </row>
        <row r="875">
          <cell r="A875" t="str">
            <v>F63028</v>
          </cell>
          <cell r="B875">
            <v>0.25</v>
          </cell>
        </row>
        <row r="876">
          <cell r="A876" t="str">
            <v>F63034</v>
          </cell>
          <cell r="B876">
            <v>65.790000000000006</v>
          </cell>
        </row>
        <row r="877">
          <cell r="A877" t="str">
            <v>F63229</v>
          </cell>
          <cell r="B877">
            <v>1.48</v>
          </cell>
        </row>
        <row r="878">
          <cell r="A878" t="str">
            <v>F66001</v>
          </cell>
          <cell r="B878">
            <v>85.92</v>
          </cell>
        </row>
        <row r="879">
          <cell r="A879" t="str">
            <v>F66020</v>
          </cell>
          <cell r="B879">
            <v>0.09</v>
          </cell>
        </row>
        <row r="880">
          <cell r="A880" t="str">
            <v>F66071</v>
          </cell>
          <cell r="B880">
            <v>79.08</v>
          </cell>
        </row>
        <row r="881">
          <cell r="A881" t="str">
            <v>F68001</v>
          </cell>
          <cell r="B881">
            <v>28349.31</v>
          </cell>
        </row>
        <row r="882">
          <cell r="A882" t="str">
            <v>F68014</v>
          </cell>
          <cell r="B882">
            <v>4.8899999999999997</v>
          </cell>
        </row>
        <row r="883">
          <cell r="A883" t="str">
            <v>F68020</v>
          </cell>
          <cell r="B883">
            <v>5.94</v>
          </cell>
        </row>
        <row r="884">
          <cell r="A884" t="str">
            <v>F68026</v>
          </cell>
          <cell r="B884">
            <v>7.14</v>
          </cell>
        </row>
        <row r="885">
          <cell r="A885" t="str">
            <v>F68027</v>
          </cell>
          <cell r="B885">
            <v>1577.26</v>
          </cell>
        </row>
        <row r="886">
          <cell r="A886" t="str">
            <v>F68028</v>
          </cell>
          <cell r="B886">
            <v>-488.11</v>
          </cell>
        </row>
        <row r="887">
          <cell r="A887" t="str">
            <v>F68034</v>
          </cell>
          <cell r="B887">
            <v>7082.86</v>
          </cell>
        </row>
        <row r="888">
          <cell r="A888" t="str">
            <v>F68071</v>
          </cell>
          <cell r="B888">
            <v>7.0000000000000007E-2</v>
          </cell>
        </row>
        <row r="889">
          <cell r="A889" t="str">
            <v>F68229</v>
          </cell>
          <cell r="B889">
            <v>3.27</v>
          </cell>
        </row>
        <row r="890">
          <cell r="A890" t="str">
            <v>F69001</v>
          </cell>
          <cell r="B890">
            <v>42378.67</v>
          </cell>
        </row>
        <row r="891">
          <cell r="A891" t="str">
            <v>F69020</v>
          </cell>
          <cell r="B891">
            <v>371.67</v>
          </cell>
        </row>
        <row r="892">
          <cell r="A892" t="str">
            <v>F69027</v>
          </cell>
          <cell r="B892">
            <v>14159.61</v>
          </cell>
        </row>
        <row r="893">
          <cell r="A893" t="str">
            <v>F69028</v>
          </cell>
          <cell r="B893">
            <v>1521.49</v>
          </cell>
        </row>
        <row r="894">
          <cell r="A894" t="str">
            <v>F69034</v>
          </cell>
          <cell r="B894">
            <v>12953.23</v>
          </cell>
        </row>
        <row r="895">
          <cell r="A895" t="str">
            <v>F69071</v>
          </cell>
          <cell r="B895">
            <v>24.28</v>
          </cell>
        </row>
        <row r="896">
          <cell r="A896" t="str">
            <v>F69229</v>
          </cell>
          <cell r="B896">
            <v>148.59</v>
          </cell>
        </row>
        <row r="897">
          <cell r="A897" t="str">
            <v>F73001</v>
          </cell>
          <cell r="B897">
            <v>645023.17000000004</v>
          </cell>
        </row>
        <row r="898">
          <cell r="A898" t="str">
            <v>F73014</v>
          </cell>
          <cell r="B898">
            <v>14.1</v>
          </cell>
        </row>
        <row r="899">
          <cell r="A899" t="str">
            <v>F73020</v>
          </cell>
          <cell r="B899">
            <v>115292.74</v>
          </cell>
        </row>
        <row r="900">
          <cell r="A900" t="str">
            <v>F73026</v>
          </cell>
          <cell r="B900">
            <v>-1594.99</v>
          </cell>
        </row>
        <row r="901">
          <cell r="A901" t="str">
            <v>F73027</v>
          </cell>
          <cell r="B901">
            <v>66203.399999999994</v>
          </cell>
        </row>
        <row r="902">
          <cell r="A902" t="str">
            <v>F73028</v>
          </cell>
          <cell r="B902">
            <v>-3532.28</v>
          </cell>
        </row>
        <row r="903">
          <cell r="A903" t="str">
            <v>F73034</v>
          </cell>
          <cell r="B903">
            <v>158169.03</v>
          </cell>
        </row>
        <row r="904">
          <cell r="A904" t="str">
            <v>F73071</v>
          </cell>
          <cell r="B904">
            <v>229.13</v>
          </cell>
        </row>
        <row r="905">
          <cell r="A905" t="str">
            <v>F73229</v>
          </cell>
          <cell r="B905">
            <v>548.34</v>
          </cell>
        </row>
        <row r="906">
          <cell r="A906" t="str">
            <v>F77001</v>
          </cell>
          <cell r="B906">
            <v>13251.39</v>
          </cell>
        </row>
        <row r="907">
          <cell r="A907" t="str">
            <v>F77014</v>
          </cell>
          <cell r="B907">
            <v>23.77</v>
          </cell>
        </row>
        <row r="908">
          <cell r="A908" t="str">
            <v>F77020</v>
          </cell>
          <cell r="B908">
            <v>14140.52</v>
          </cell>
        </row>
        <row r="909">
          <cell r="A909" t="str">
            <v>F77026</v>
          </cell>
          <cell r="B909">
            <v>310.31</v>
          </cell>
        </row>
        <row r="910">
          <cell r="A910" t="str">
            <v>F77027</v>
          </cell>
          <cell r="B910">
            <v>1627.94</v>
          </cell>
        </row>
        <row r="911">
          <cell r="A911" t="str">
            <v>F77028</v>
          </cell>
          <cell r="B911">
            <v>-55664.99</v>
          </cell>
        </row>
        <row r="912">
          <cell r="A912" t="str">
            <v>F77034</v>
          </cell>
          <cell r="B912">
            <v>14203.39</v>
          </cell>
        </row>
        <row r="913">
          <cell r="A913" t="str">
            <v>F77071</v>
          </cell>
          <cell r="B913">
            <v>347.58</v>
          </cell>
        </row>
        <row r="914">
          <cell r="A914" t="str">
            <v>F77229</v>
          </cell>
          <cell r="B914">
            <v>17.07</v>
          </cell>
        </row>
        <row r="915">
          <cell r="A915" t="str">
            <v>F83001</v>
          </cell>
          <cell r="B915">
            <v>1510.08</v>
          </cell>
        </row>
        <row r="916">
          <cell r="A916" t="str">
            <v>F83026</v>
          </cell>
          <cell r="B916">
            <v>1.92</v>
          </cell>
        </row>
        <row r="917">
          <cell r="A917" t="str">
            <v>F83027</v>
          </cell>
          <cell r="B917">
            <v>185.75</v>
          </cell>
        </row>
        <row r="918">
          <cell r="A918" t="str">
            <v>F83028</v>
          </cell>
          <cell r="B918">
            <v>-80.41</v>
          </cell>
        </row>
        <row r="919">
          <cell r="A919" t="str">
            <v>F83034</v>
          </cell>
          <cell r="B919">
            <v>909.27</v>
          </cell>
        </row>
        <row r="920">
          <cell r="A920" t="str">
            <v>F91001</v>
          </cell>
          <cell r="B920">
            <v>609.24</v>
          </cell>
        </row>
        <row r="921">
          <cell r="A921" t="str">
            <v>F91020</v>
          </cell>
          <cell r="B921">
            <v>0.01</v>
          </cell>
        </row>
        <row r="922">
          <cell r="A922" t="str">
            <v>F91026</v>
          </cell>
          <cell r="B922">
            <v>0.42</v>
          </cell>
        </row>
        <row r="923">
          <cell r="A923" t="str">
            <v>F91027</v>
          </cell>
          <cell r="B923">
            <v>136.16</v>
          </cell>
        </row>
        <row r="924">
          <cell r="A924" t="str">
            <v>F91028</v>
          </cell>
          <cell r="B924">
            <v>0.01</v>
          </cell>
        </row>
        <row r="925">
          <cell r="A925" t="str">
            <v>F91034</v>
          </cell>
          <cell r="B925">
            <v>196.72</v>
          </cell>
        </row>
        <row r="926">
          <cell r="A926" t="str">
            <v>F92001</v>
          </cell>
          <cell r="B926">
            <v>28663.52</v>
          </cell>
        </row>
        <row r="927">
          <cell r="A927" t="str">
            <v>F92026</v>
          </cell>
          <cell r="B927">
            <v>12.72</v>
          </cell>
        </row>
        <row r="928">
          <cell r="A928" t="str">
            <v>F92027</v>
          </cell>
          <cell r="B928">
            <v>4.78</v>
          </cell>
        </row>
        <row r="929">
          <cell r="A929" t="str">
            <v>F92028</v>
          </cell>
          <cell r="B929">
            <v>2665.21</v>
          </cell>
        </row>
        <row r="930">
          <cell r="A930" t="str">
            <v>F92034</v>
          </cell>
          <cell r="B930">
            <v>6072.94</v>
          </cell>
        </row>
        <row r="931">
          <cell r="A931" t="str">
            <v>F96001</v>
          </cell>
          <cell r="B931">
            <v>281505.99</v>
          </cell>
        </row>
        <row r="932">
          <cell r="A932" t="str">
            <v>F96014</v>
          </cell>
          <cell r="B932">
            <v>17.399999999999999</v>
          </cell>
        </row>
        <row r="933">
          <cell r="A933" t="str">
            <v>F96020</v>
          </cell>
          <cell r="B933">
            <v>4.0199999999999996</v>
          </cell>
        </row>
        <row r="934">
          <cell r="A934" t="str">
            <v>F96026</v>
          </cell>
          <cell r="B934">
            <v>163.69999999999999</v>
          </cell>
        </row>
        <row r="935">
          <cell r="A935" t="str">
            <v>F96027</v>
          </cell>
          <cell r="B935">
            <v>1608.44</v>
          </cell>
        </row>
        <row r="936">
          <cell r="A936" t="str">
            <v>F96028</v>
          </cell>
          <cell r="B936">
            <v>11919.2</v>
          </cell>
        </row>
        <row r="937">
          <cell r="A937" t="str">
            <v>F96034</v>
          </cell>
          <cell r="B937">
            <v>78582.460000000006</v>
          </cell>
        </row>
        <row r="938">
          <cell r="A938" t="str">
            <v>F96229</v>
          </cell>
          <cell r="B938">
            <v>0.19</v>
          </cell>
        </row>
        <row r="939">
          <cell r="A939" t="str">
            <v>G10001</v>
          </cell>
          <cell r="B939">
            <v>-793625.54</v>
          </cell>
        </row>
        <row r="940">
          <cell r="A940" t="str">
            <v>G10011</v>
          </cell>
          <cell r="B940">
            <v>-2185</v>
          </cell>
        </row>
        <row r="941">
          <cell r="A941" t="str">
            <v>G10014</v>
          </cell>
          <cell r="B941">
            <v>36350.78</v>
          </cell>
        </row>
        <row r="942">
          <cell r="A942" t="str">
            <v>G10016</v>
          </cell>
          <cell r="B942">
            <v>8.34</v>
          </cell>
        </row>
        <row r="943">
          <cell r="A943" t="str">
            <v>G10017</v>
          </cell>
          <cell r="B943">
            <v>258.02</v>
          </cell>
        </row>
        <row r="944">
          <cell r="A944" t="str">
            <v>G10020</v>
          </cell>
          <cell r="B944">
            <v>171367.32</v>
          </cell>
        </row>
        <row r="945">
          <cell r="A945" t="str">
            <v>G10024</v>
          </cell>
          <cell r="B945">
            <v>-4231.8999999999996</v>
          </cell>
        </row>
        <row r="946">
          <cell r="A946" t="str">
            <v>G10025</v>
          </cell>
          <cell r="B946">
            <v>49.47</v>
          </cell>
        </row>
        <row r="947">
          <cell r="A947" t="str">
            <v>G10026</v>
          </cell>
          <cell r="B947">
            <v>150393</v>
          </cell>
        </row>
        <row r="948">
          <cell r="A948" t="str">
            <v>G10027</v>
          </cell>
          <cell r="B948">
            <v>122184.22</v>
          </cell>
        </row>
        <row r="949">
          <cell r="A949" t="str">
            <v>G10028</v>
          </cell>
          <cell r="B949">
            <v>-609.30999999999995</v>
          </cell>
        </row>
        <row r="950">
          <cell r="A950" t="str">
            <v>G10030</v>
          </cell>
          <cell r="B950">
            <v>204.27</v>
          </cell>
        </row>
        <row r="951">
          <cell r="A951" t="str">
            <v>G10032</v>
          </cell>
          <cell r="B951">
            <v>3198.31</v>
          </cell>
        </row>
        <row r="952">
          <cell r="A952" t="str">
            <v>G10034</v>
          </cell>
          <cell r="B952">
            <v>252870.64</v>
          </cell>
        </row>
        <row r="953">
          <cell r="A953" t="str">
            <v>G10051</v>
          </cell>
          <cell r="B953">
            <v>629.45000000000005</v>
          </cell>
        </row>
        <row r="954">
          <cell r="A954" t="str">
            <v>G10071</v>
          </cell>
          <cell r="B954">
            <v>9313.42</v>
          </cell>
        </row>
        <row r="955">
          <cell r="A955" t="str">
            <v>G10072</v>
          </cell>
          <cell r="B955">
            <v>37.770000000000003</v>
          </cell>
        </row>
        <row r="956">
          <cell r="A956" t="str">
            <v>G10212</v>
          </cell>
          <cell r="B956">
            <v>12064.46</v>
          </cell>
        </row>
        <row r="957">
          <cell r="A957" t="str">
            <v>G10229</v>
          </cell>
          <cell r="B957">
            <v>1783.08</v>
          </cell>
        </row>
        <row r="958">
          <cell r="A958" t="str">
            <v>G10230</v>
          </cell>
          <cell r="B958">
            <v>7000.54</v>
          </cell>
        </row>
        <row r="959">
          <cell r="A959" t="str">
            <v>G10273</v>
          </cell>
          <cell r="B959">
            <v>14727.03</v>
          </cell>
        </row>
        <row r="960">
          <cell r="A960" t="str">
            <v>G10277</v>
          </cell>
          <cell r="B960">
            <v>2486.31</v>
          </cell>
        </row>
        <row r="961">
          <cell r="A961" t="str">
            <v>G10282</v>
          </cell>
          <cell r="B961">
            <v>2167.73</v>
          </cell>
        </row>
        <row r="962">
          <cell r="A962" t="str">
            <v>H01001</v>
          </cell>
          <cell r="B962">
            <v>1812.21</v>
          </cell>
        </row>
        <row r="963">
          <cell r="A963" t="str">
            <v>H01026</v>
          </cell>
          <cell r="B963">
            <v>1.76</v>
          </cell>
        </row>
        <row r="964">
          <cell r="A964" t="str">
            <v>H01027</v>
          </cell>
          <cell r="B964">
            <v>429.1</v>
          </cell>
        </row>
        <row r="965">
          <cell r="A965" t="str">
            <v>H01028</v>
          </cell>
          <cell r="B965">
            <v>-52.85</v>
          </cell>
        </row>
        <row r="966">
          <cell r="A966" t="str">
            <v>H01034</v>
          </cell>
          <cell r="B966">
            <v>831.56</v>
          </cell>
        </row>
        <row r="967">
          <cell r="A967" t="str">
            <v>H01071</v>
          </cell>
          <cell r="B967">
            <v>217.53</v>
          </cell>
        </row>
        <row r="968">
          <cell r="A968" t="str">
            <v>H07001</v>
          </cell>
          <cell r="B968">
            <v>1310.23</v>
          </cell>
        </row>
        <row r="969">
          <cell r="A969" t="str">
            <v>H07014</v>
          </cell>
          <cell r="B969">
            <v>18.25</v>
          </cell>
        </row>
        <row r="970">
          <cell r="A970" t="str">
            <v>H07025</v>
          </cell>
          <cell r="B970">
            <v>0.09</v>
          </cell>
        </row>
        <row r="971">
          <cell r="A971" t="str">
            <v>H07026</v>
          </cell>
          <cell r="B971">
            <v>0.64</v>
          </cell>
        </row>
        <row r="972">
          <cell r="A972" t="str">
            <v>H07027</v>
          </cell>
          <cell r="B972">
            <v>22.39</v>
          </cell>
        </row>
        <row r="973">
          <cell r="A973" t="str">
            <v>H07028</v>
          </cell>
          <cell r="B973">
            <v>13.15</v>
          </cell>
        </row>
        <row r="974">
          <cell r="A974" t="str">
            <v>H07034</v>
          </cell>
          <cell r="B974">
            <v>2.35</v>
          </cell>
        </row>
        <row r="975">
          <cell r="A975" t="str">
            <v>H07229</v>
          </cell>
          <cell r="B975">
            <v>29.3</v>
          </cell>
        </row>
        <row r="976">
          <cell r="A976" t="str">
            <v>H15001</v>
          </cell>
          <cell r="B976">
            <v>3109.35</v>
          </cell>
        </row>
        <row r="977">
          <cell r="A977" t="str">
            <v>H15025</v>
          </cell>
          <cell r="B977">
            <v>0.2</v>
          </cell>
        </row>
        <row r="978">
          <cell r="A978" t="str">
            <v>H15026</v>
          </cell>
          <cell r="B978">
            <v>1.36</v>
          </cell>
        </row>
        <row r="979">
          <cell r="A979" t="str">
            <v>H15027</v>
          </cell>
          <cell r="B979">
            <v>554.79</v>
          </cell>
        </row>
        <row r="980">
          <cell r="A980" t="str">
            <v>H15028</v>
          </cell>
          <cell r="B980">
            <v>27.35</v>
          </cell>
        </row>
        <row r="981">
          <cell r="A981" t="str">
            <v>H15034</v>
          </cell>
          <cell r="B981">
            <v>4.92</v>
          </cell>
        </row>
        <row r="982">
          <cell r="A982" t="str">
            <v>H15229</v>
          </cell>
          <cell r="B982">
            <v>30.27</v>
          </cell>
        </row>
        <row r="983">
          <cell r="A983" t="str">
            <v>H20001</v>
          </cell>
          <cell r="B983">
            <v>196715.32</v>
          </cell>
        </row>
        <row r="984">
          <cell r="A984" t="str">
            <v>H20014</v>
          </cell>
          <cell r="B984">
            <v>2076.4899999999998</v>
          </cell>
        </row>
        <row r="985">
          <cell r="A985" t="str">
            <v>H20025</v>
          </cell>
          <cell r="B985">
            <v>14.22</v>
          </cell>
        </row>
        <row r="986">
          <cell r="A986" t="str">
            <v>H20026</v>
          </cell>
          <cell r="B986">
            <v>145.72</v>
          </cell>
        </row>
        <row r="987">
          <cell r="A987" t="str">
            <v>H20027</v>
          </cell>
          <cell r="B987">
            <v>7599.62</v>
          </cell>
        </row>
        <row r="988">
          <cell r="A988" t="str">
            <v>H20028</v>
          </cell>
          <cell r="B988">
            <v>-528.36</v>
          </cell>
        </row>
        <row r="989">
          <cell r="A989" t="str">
            <v>H20034</v>
          </cell>
          <cell r="B989">
            <v>3584.32</v>
          </cell>
        </row>
        <row r="990">
          <cell r="A990" t="str">
            <v>H20229</v>
          </cell>
          <cell r="B990">
            <v>4361.96</v>
          </cell>
        </row>
        <row r="991">
          <cell r="A991" t="str">
            <v>H24001</v>
          </cell>
          <cell r="B991">
            <v>10058.040000000001</v>
          </cell>
        </row>
        <row r="992">
          <cell r="A992" t="str">
            <v>H24014</v>
          </cell>
          <cell r="B992">
            <v>141.87</v>
          </cell>
        </row>
        <row r="993">
          <cell r="A993" t="str">
            <v>H24025</v>
          </cell>
          <cell r="B993">
            <v>0.75</v>
          </cell>
        </row>
        <row r="994">
          <cell r="A994" t="str">
            <v>H24026</v>
          </cell>
          <cell r="B994">
            <v>19.64</v>
          </cell>
        </row>
        <row r="995">
          <cell r="A995" t="str">
            <v>H24027</v>
          </cell>
          <cell r="B995">
            <v>216.36</v>
          </cell>
        </row>
        <row r="996">
          <cell r="A996" t="str">
            <v>H24028</v>
          </cell>
          <cell r="B996">
            <v>163.86</v>
          </cell>
        </row>
        <row r="997">
          <cell r="A997" t="str">
            <v>H24034</v>
          </cell>
          <cell r="B997">
            <v>545.28</v>
          </cell>
        </row>
        <row r="998">
          <cell r="A998" t="str">
            <v>H24229</v>
          </cell>
          <cell r="B998">
            <v>309.29000000000002</v>
          </cell>
        </row>
        <row r="999">
          <cell r="A999" t="str">
            <v>H30001</v>
          </cell>
          <cell r="B999">
            <v>5787.84</v>
          </cell>
        </row>
        <row r="1000">
          <cell r="A1000" t="str">
            <v>H30014</v>
          </cell>
          <cell r="B1000">
            <v>0.93</v>
          </cell>
        </row>
        <row r="1001">
          <cell r="A1001" t="str">
            <v>H30026</v>
          </cell>
          <cell r="B1001">
            <v>229.38</v>
          </cell>
        </row>
        <row r="1002">
          <cell r="A1002" t="str">
            <v>H30027</v>
          </cell>
          <cell r="B1002">
            <v>541.36</v>
          </cell>
        </row>
        <row r="1003">
          <cell r="A1003" t="str">
            <v>H30028</v>
          </cell>
          <cell r="B1003">
            <v>-47.36</v>
          </cell>
        </row>
        <row r="1004">
          <cell r="A1004" t="str">
            <v>H30034</v>
          </cell>
          <cell r="B1004">
            <v>285.18</v>
          </cell>
        </row>
        <row r="1005">
          <cell r="A1005" t="str">
            <v>H38001</v>
          </cell>
          <cell r="B1005">
            <v>6.75</v>
          </cell>
        </row>
        <row r="1006">
          <cell r="A1006" t="str">
            <v>H38034</v>
          </cell>
          <cell r="B1006">
            <v>0.03</v>
          </cell>
        </row>
        <row r="1007">
          <cell r="A1007" t="str">
            <v>H43001</v>
          </cell>
          <cell r="B1007">
            <v>47095.46</v>
          </cell>
        </row>
        <row r="1008">
          <cell r="A1008" t="str">
            <v>H43014</v>
          </cell>
          <cell r="B1008">
            <v>0.13</v>
          </cell>
        </row>
        <row r="1009">
          <cell r="A1009" t="str">
            <v>H43026</v>
          </cell>
          <cell r="B1009">
            <v>48.29</v>
          </cell>
        </row>
        <row r="1010">
          <cell r="A1010" t="str">
            <v>H43027</v>
          </cell>
          <cell r="B1010">
            <v>10408.969999999999</v>
          </cell>
        </row>
        <row r="1011">
          <cell r="A1011" t="str">
            <v>H43028</v>
          </cell>
          <cell r="B1011">
            <v>201.7</v>
          </cell>
        </row>
        <row r="1012">
          <cell r="A1012" t="str">
            <v>H43034</v>
          </cell>
          <cell r="B1012">
            <v>1713.62</v>
          </cell>
        </row>
        <row r="1013">
          <cell r="A1013" t="str">
            <v>H43071</v>
          </cell>
          <cell r="B1013">
            <v>428.5</v>
          </cell>
        </row>
        <row r="1014">
          <cell r="A1014" t="str">
            <v>H43229</v>
          </cell>
          <cell r="B1014">
            <v>65.290000000000006</v>
          </cell>
        </row>
        <row r="1015">
          <cell r="A1015" t="str">
            <v>H47001</v>
          </cell>
          <cell r="B1015">
            <v>25110.49</v>
          </cell>
        </row>
        <row r="1016">
          <cell r="A1016" t="str">
            <v>H47014</v>
          </cell>
          <cell r="B1016">
            <v>0.04</v>
          </cell>
        </row>
        <row r="1017">
          <cell r="A1017" t="str">
            <v>H47026</v>
          </cell>
          <cell r="B1017">
            <v>7.28</v>
          </cell>
        </row>
        <row r="1018">
          <cell r="A1018" t="str">
            <v>H47027</v>
          </cell>
          <cell r="B1018">
            <v>490.74</v>
          </cell>
        </row>
        <row r="1019">
          <cell r="A1019" t="str">
            <v>H47028</v>
          </cell>
          <cell r="B1019">
            <v>-98.54</v>
          </cell>
        </row>
        <row r="1020">
          <cell r="A1020" t="str">
            <v>H47034</v>
          </cell>
          <cell r="B1020">
            <v>200.98</v>
          </cell>
        </row>
        <row r="1021">
          <cell r="A1021" t="str">
            <v>H47071</v>
          </cell>
          <cell r="B1021">
            <v>3108.92</v>
          </cell>
        </row>
        <row r="1022">
          <cell r="A1022" t="str">
            <v>H47229</v>
          </cell>
          <cell r="B1022">
            <v>4.9000000000000004</v>
          </cell>
        </row>
        <row r="1023">
          <cell r="A1023" t="str">
            <v>H76001</v>
          </cell>
          <cell r="B1023">
            <v>85.57</v>
          </cell>
        </row>
        <row r="1024">
          <cell r="A1024" t="str">
            <v>H76014</v>
          </cell>
          <cell r="B1024">
            <v>-0.87</v>
          </cell>
        </row>
        <row r="1025">
          <cell r="A1025" t="str">
            <v>H76025</v>
          </cell>
          <cell r="B1025">
            <v>2.1</v>
          </cell>
        </row>
        <row r="1026">
          <cell r="A1026" t="str">
            <v>H76026</v>
          </cell>
          <cell r="B1026">
            <v>12.26</v>
          </cell>
        </row>
        <row r="1027">
          <cell r="A1027" t="str">
            <v>H76027</v>
          </cell>
          <cell r="B1027">
            <v>168.44</v>
          </cell>
        </row>
        <row r="1028">
          <cell r="A1028" t="str">
            <v>H76028</v>
          </cell>
          <cell r="B1028">
            <v>133.08000000000001</v>
          </cell>
        </row>
        <row r="1029">
          <cell r="A1029" t="str">
            <v>H76071</v>
          </cell>
          <cell r="B1029">
            <v>0.01</v>
          </cell>
        </row>
        <row r="1030">
          <cell r="A1030" t="str">
            <v>H76229</v>
          </cell>
          <cell r="B1030">
            <v>0.53</v>
          </cell>
        </row>
        <row r="1031">
          <cell r="A1031" t="str">
            <v>H89001</v>
          </cell>
          <cell r="B1031">
            <v>515950.98</v>
          </cell>
        </row>
        <row r="1032">
          <cell r="A1032" t="str">
            <v>H89014</v>
          </cell>
          <cell r="B1032">
            <v>397.86</v>
          </cell>
        </row>
        <row r="1033">
          <cell r="A1033" t="str">
            <v>H89025</v>
          </cell>
          <cell r="B1033">
            <v>0.09</v>
          </cell>
        </row>
        <row r="1034">
          <cell r="A1034" t="str">
            <v>H89026</v>
          </cell>
          <cell r="B1034">
            <v>309.68</v>
          </cell>
        </row>
        <row r="1035">
          <cell r="A1035" t="str">
            <v>H89027</v>
          </cell>
          <cell r="B1035">
            <v>2596.2199999999998</v>
          </cell>
        </row>
        <row r="1036">
          <cell r="A1036" t="str">
            <v>H89028</v>
          </cell>
          <cell r="B1036">
            <v>767.59</v>
          </cell>
        </row>
        <row r="1037">
          <cell r="A1037" t="str">
            <v>H89071</v>
          </cell>
          <cell r="B1037">
            <v>9.08</v>
          </cell>
        </row>
        <row r="1038">
          <cell r="A1038" t="str">
            <v>H89229</v>
          </cell>
          <cell r="B1038">
            <v>391.96</v>
          </cell>
        </row>
        <row r="1039">
          <cell r="A1039" t="str">
            <v>H93001</v>
          </cell>
          <cell r="B1039">
            <v>4772.83</v>
          </cell>
        </row>
        <row r="1040">
          <cell r="A1040" t="str">
            <v>H93014</v>
          </cell>
          <cell r="B1040">
            <v>3.68</v>
          </cell>
        </row>
        <row r="1041">
          <cell r="A1041" t="str">
            <v>H93026</v>
          </cell>
          <cell r="B1041">
            <v>4.78</v>
          </cell>
        </row>
        <row r="1042">
          <cell r="A1042" t="str">
            <v>H93027</v>
          </cell>
          <cell r="B1042">
            <v>24.01</v>
          </cell>
        </row>
        <row r="1043">
          <cell r="A1043" t="str">
            <v>H93028</v>
          </cell>
          <cell r="B1043">
            <v>7.1</v>
          </cell>
        </row>
        <row r="1044">
          <cell r="A1044" t="str">
            <v>H93071</v>
          </cell>
          <cell r="B1044">
            <v>0.08</v>
          </cell>
        </row>
        <row r="1045">
          <cell r="A1045" t="str">
            <v>H93229</v>
          </cell>
          <cell r="B1045">
            <v>3.63</v>
          </cell>
        </row>
        <row r="1046">
          <cell r="A1046" t="str">
            <v>J39001</v>
          </cell>
          <cell r="B1046">
            <v>9570.19</v>
          </cell>
        </row>
        <row r="1047">
          <cell r="A1047" t="str">
            <v>J39014</v>
          </cell>
          <cell r="B1047">
            <v>38.200000000000003</v>
          </cell>
        </row>
        <row r="1048">
          <cell r="A1048" t="str">
            <v>J39027</v>
          </cell>
          <cell r="B1048">
            <v>593.01</v>
          </cell>
        </row>
        <row r="1049">
          <cell r="A1049" t="str">
            <v>J39229</v>
          </cell>
          <cell r="B1049">
            <v>750</v>
          </cell>
        </row>
        <row r="1050">
          <cell r="A1050" t="str">
            <v>J60014</v>
          </cell>
          <cell r="B1050">
            <v>-5.86</v>
          </cell>
        </row>
        <row r="1051">
          <cell r="A1051" t="str">
            <v>J62001</v>
          </cell>
          <cell r="B1051">
            <v>-153639.06</v>
          </cell>
        </row>
        <row r="1052">
          <cell r="A1052" t="str">
            <v>J62014</v>
          </cell>
          <cell r="B1052">
            <v>380.44</v>
          </cell>
        </row>
        <row r="1053">
          <cell r="A1053" t="str">
            <v>J62017</v>
          </cell>
          <cell r="B1053">
            <v>1.44</v>
          </cell>
        </row>
        <row r="1054">
          <cell r="A1054" t="str">
            <v>J62020</v>
          </cell>
          <cell r="B1054">
            <v>-1428.66</v>
          </cell>
        </row>
        <row r="1055">
          <cell r="A1055" t="str">
            <v>J62024</v>
          </cell>
          <cell r="B1055">
            <v>-540.97</v>
          </cell>
        </row>
        <row r="1056">
          <cell r="A1056" t="str">
            <v>J62025</v>
          </cell>
          <cell r="B1056">
            <v>-1.93</v>
          </cell>
        </row>
        <row r="1057">
          <cell r="A1057" t="str">
            <v>J62026</v>
          </cell>
          <cell r="B1057">
            <v>29009.599999999999</v>
          </cell>
        </row>
        <row r="1058">
          <cell r="A1058" t="str">
            <v>J62027</v>
          </cell>
          <cell r="B1058">
            <v>-363.45</v>
          </cell>
        </row>
        <row r="1059">
          <cell r="A1059" t="str">
            <v>J62028</v>
          </cell>
          <cell r="B1059">
            <v>3921.74</v>
          </cell>
        </row>
        <row r="1060">
          <cell r="A1060" t="str">
            <v>J62032</v>
          </cell>
          <cell r="B1060">
            <v>23.69</v>
          </cell>
        </row>
        <row r="1061">
          <cell r="A1061" t="str">
            <v>J62034</v>
          </cell>
          <cell r="B1061">
            <v>74580.479999999996</v>
          </cell>
        </row>
        <row r="1062">
          <cell r="A1062" t="str">
            <v>J62051</v>
          </cell>
          <cell r="B1062">
            <v>-1.67</v>
          </cell>
        </row>
        <row r="1063">
          <cell r="A1063" t="str">
            <v>J62071</v>
          </cell>
          <cell r="B1063">
            <v>16150.6</v>
          </cell>
        </row>
        <row r="1064">
          <cell r="A1064" t="str">
            <v>J62229</v>
          </cell>
          <cell r="B1064">
            <v>-18.260000000000002</v>
          </cell>
        </row>
        <row r="1065">
          <cell r="A1065" t="str">
            <v>J64001</v>
          </cell>
          <cell r="B1065">
            <v>355.41</v>
          </cell>
        </row>
        <row r="1066">
          <cell r="A1066" t="str">
            <v>J64027</v>
          </cell>
          <cell r="B1066">
            <v>0.25</v>
          </cell>
        </row>
        <row r="1067">
          <cell r="A1067" t="str">
            <v>J64028</v>
          </cell>
          <cell r="B1067">
            <v>0.01</v>
          </cell>
        </row>
        <row r="1068">
          <cell r="A1068" t="str">
            <v>J66001</v>
          </cell>
          <cell r="B1068">
            <v>-225690.78</v>
          </cell>
        </row>
        <row r="1069">
          <cell r="A1069" t="str">
            <v>J66014</v>
          </cell>
          <cell r="B1069">
            <v>-209.05</v>
          </cell>
        </row>
        <row r="1070">
          <cell r="A1070" t="str">
            <v>J66017</v>
          </cell>
          <cell r="B1070">
            <v>58.21</v>
          </cell>
        </row>
        <row r="1071">
          <cell r="A1071" t="str">
            <v>J66020</v>
          </cell>
          <cell r="B1071">
            <v>-1849.86</v>
          </cell>
        </row>
        <row r="1072">
          <cell r="A1072" t="str">
            <v>J66024</v>
          </cell>
          <cell r="B1072">
            <v>-1213.1300000000001</v>
          </cell>
        </row>
        <row r="1073">
          <cell r="A1073" t="str">
            <v>J66025</v>
          </cell>
          <cell r="B1073">
            <v>-669.81</v>
          </cell>
        </row>
        <row r="1074">
          <cell r="A1074" t="str">
            <v>J66026</v>
          </cell>
          <cell r="B1074">
            <v>97842.16</v>
          </cell>
        </row>
        <row r="1075">
          <cell r="A1075" t="str">
            <v>J66027</v>
          </cell>
          <cell r="B1075">
            <v>7586.28</v>
          </cell>
        </row>
        <row r="1076">
          <cell r="A1076" t="str">
            <v>J66028</v>
          </cell>
          <cell r="B1076">
            <v>-105685.39</v>
          </cell>
        </row>
        <row r="1077">
          <cell r="A1077" t="str">
            <v>J66032</v>
          </cell>
          <cell r="B1077">
            <v>-305.88</v>
          </cell>
        </row>
        <row r="1078">
          <cell r="A1078" t="str">
            <v>J66034</v>
          </cell>
          <cell r="B1078">
            <v>1525933.38</v>
          </cell>
        </row>
        <row r="1079">
          <cell r="A1079" t="str">
            <v>J66051</v>
          </cell>
          <cell r="B1079">
            <v>389.07</v>
          </cell>
        </row>
        <row r="1080">
          <cell r="A1080" t="str">
            <v>J66071</v>
          </cell>
          <cell r="B1080">
            <v>770.42</v>
          </cell>
        </row>
        <row r="1081">
          <cell r="A1081" t="str">
            <v>J66229</v>
          </cell>
          <cell r="B1081">
            <v>70.16</v>
          </cell>
        </row>
        <row r="1082">
          <cell r="A1082" t="str">
            <v>J67001</v>
          </cell>
          <cell r="B1082">
            <v>763883.48</v>
          </cell>
        </row>
        <row r="1083">
          <cell r="A1083" t="str">
            <v>J68001</v>
          </cell>
          <cell r="B1083">
            <v>32.229999999999997</v>
          </cell>
        </row>
        <row r="1084">
          <cell r="A1084" t="str">
            <v>J68016</v>
          </cell>
          <cell r="B1084">
            <v>2.2999999999999998</v>
          </cell>
        </row>
        <row r="1085">
          <cell r="A1085" t="str">
            <v>J68020</v>
          </cell>
          <cell r="B1085">
            <v>29.78</v>
          </cell>
        </row>
        <row r="1086">
          <cell r="A1086" t="str">
            <v>J68030</v>
          </cell>
          <cell r="B1086">
            <v>56.26</v>
          </cell>
        </row>
        <row r="1087">
          <cell r="A1087" t="str">
            <v>J68072</v>
          </cell>
          <cell r="B1087">
            <v>10.41</v>
          </cell>
        </row>
        <row r="1088">
          <cell r="A1088" t="str">
            <v>J68212</v>
          </cell>
          <cell r="B1088">
            <v>3295.19</v>
          </cell>
        </row>
        <row r="1089">
          <cell r="A1089" t="str">
            <v>J68230</v>
          </cell>
          <cell r="B1089">
            <v>1928.13</v>
          </cell>
        </row>
        <row r="1090">
          <cell r="A1090" t="str">
            <v>J68273</v>
          </cell>
          <cell r="B1090">
            <v>4056.01</v>
          </cell>
        </row>
        <row r="1091">
          <cell r="A1091" t="str">
            <v>J68277</v>
          </cell>
          <cell r="B1091">
            <v>684.71</v>
          </cell>
        </row>
        <row r="1092">
          <cell r="A1092" t="str">
            <v>J68282</v>
          </cell>
          <cell r="B1092">
            <v>596.91</v>
          </cell>
        </row>
        <row r="1093">
          <cell r="A1093" t="str">
            <v>J69001</v>
          </cell>
          <cell r="B1093">
            <v>-178901.64</v>
          </cell>
        </row>
        <row r="1094">
          <cell r="A1094" t="str">
            <v>J69002</v>
          </cell>
          <cell r="B1094">
            <v>26179.27</v>
          </cell>
        </row>
        <row r="1095">
          <cell r="A1095" t="str">
            <v>J69014</v>
          </cell>
          <cell r="B1095">
            <v>13.23</v>
          </cell>
        </row>
        <row r="1096">
          <cell r="A1096" t="str">
            <v>J69017</v>
          </cell>
          <cell r="B1096">
            <v>686.09</v>
          </cell>
        </row>
        <row r="1097">
          <cell r="A1097" t="str">
            <v>J69020</v>
          </cell>
          <cell r="B1097">
            <v>-4925.84</v>
          </cell>
        </row>
        <row r="1098">
          <cell r="A1098" t="str">
            <v>J69024</v>
          </cell>
          <cell r="B1098">
            <v>654.66</v>
          </cell>
        </row>
        <row r="1099">
          <cell r="A1099" t="str">
            <v>J69026</v>
          </cell>
          <cell r="B1099">
            <v>27450.23</v>
          </cell>
        </row>
        <row r="1100">
          <cell r="A1100" t="str">
            <v>J69027</v>
          </cell>
          <cell r="B1100">
            <v>11224.54</v>
          </cell>
        </row>
        <row r="1101">
          <cell r="A1101" t="str">
            <v>J69028</v>
          </cell>
          <cell r="B1101">
            <v>15765.7</v>
          </cell>
        </row>
        <row r="1102">
          <cell r="A1102" t="str">
            <v>J69034</v>
          </cell>
          <cell r="B1102">
            <v>198232.38</v>
          </cell>
        </row>
        <row r="1103">
          <cell r="A1103" t="str">
            <v>J69051</v>
          </cell>
          <cell r="B1103">
            <v>6266.36</v>
          </cell>
        </row>
        <row r="1104">
          <cell r="A1104" t="str">
            <v>J69071</v>
          </cell>
          <cell r="B1104">
            <v>3945.68</v>
          </cell>
        </row>
        <row r="1105">
          <cell r="A1105" t="str">
            <v>J69229</v>
          </cell>
          <cell r="B1105">
            <v>-5.26</v>
          </cell>
        </row>
        <row r="1106">
          <cell r="A1106" t="str">
            <v>J70001</v>
          </cell>
          <cell r="B1106">
            <v>-249062.51</v>
          </cell>
        </row>
        <row r="1107">
          <cell r="A1107" t="str">
            <v>J70014</v>
          </cell>
          <cell r="B1107">
            <v>-8308.57</v>
          </cell>
        </row>
        <row r="1108">
          <cell r="A1108" t="str">
            <v>J70016</v>
          </cell>
          <cell r="B1108">
            <v>52.35</v>
          </cell>
        </row>
        <row r="1109">
          <cell r="A1109" t="str">
            <v>J70017</v>
          </cell>
          <cell r="B1109">
            <v>323.29000000000002</v>
          </cell>
        </row>
        <row r="1110">
          <cell r="A1110" t="str">
            <v>J70020</v>
          </cell>
          <cell r="B1110">
            <v>-5006.78</v>
          </cell>
        </row>
        <row r="1111">
          <cell r="A1111" t="str">
            <v>J70024</v>
          </cell>
          <cell r="B1111">
            <v>477.51</v>
          </cell>
        </row>
        <row r="1112">
          <cell r="A1112" t="str">
            <v>J70025</v>
          </cell>
          <cell r="B1112">
            <v>-84.19</v>
          </cell>
        </row>
        <row r="1113">
          <cell r="A1113" t="str">
            <v>J70026</v>
          </cell>
          <cell r="B1113">
            <v>118282.23</v>
          </cell>
        </row>
        <row r="1114">
          <cell r="A1114" t="str">
            <v>J70027</v>
          </cell>
          <cell r="B1114">
            <v>-1259525.25</v>
          </cell>
        </row>
        <row r="1115">
          <cell r="A1115" t="str">
            <v>J70028</v>
          </cell>
          <cell r="B1115">
            <v>39517.43</v>
          </cell>
        </row>
        <row r="1116">
          <cell r="A1116" t="str">
            <v>J70030</v>
          </cell>
          <cell r="B1116">
            <v>1281.97</v>
          </cell>
        </row>
        <row r="1117">
          <cell r="A1117" t="str">
            <v>J70032</v>
          </cell>
          <cell r="B1117">
            <v>-0.89</v>
          </cell>
        </row>
        <row r="1118">
          <cell r="A1118" t="str">
            <v>J70034</v>
          </cell>
          <cell r="B1118">
            <v>776968.13</v>
          </cell>
        </row>
        <row r="1119">
          <cell r="A1119" t="str">
            <v>J70051</v>
          </cell>
          <cell r="B1119">
            <v>449.95</v>
          </cell>
        </row>
        <row r="1120">
          <cell r="A1120" t="str">
            <v>J70071</v>
          </cell>
          <cell r="B1120">
            <v>32161.03</v>
          </cell>
        </row>
        <row r="1121">
          <cell r="A1121" t="str">
            <v>J70072</v>
          </cell>
          <cell r="B1121">
            <v>237.24</v>
          </cell>
        </row>
        <row r="1122">
          <cell r="A1122" t="str">
            <v>J70211</v>
          </cell>
          <cell r="B1122">
            <v>1723884.18</v>
          </cell>
        </row>
        <row r="1123">
          <cell r="A1123" t="str">
            <v>J70212</v>
          </cell>
          <cell r="B1123">
            <v>75086.75</v>
          </cell>
        </row>
        <row r="1124">
          <cell r="A1124" t="str">
            <v>J70229</v>
          </cell>
          <cell r="B1124">
            <v>1622.23</v>
          </cell>
        </row>
        <row r="1125">
          <cell r="A1125" t="str">
            <v>J70230</v>
          </cell>
          <cell r="B1125">
            <v>43933.34</v>
          </cell>
        </row>
        <row r="1126">
          <cell r="A1126" t="str">
            <v>J70273</v>
          </cell>
          <cell r="B1126">
            <v>92422.33</v>
          </cell>
        </row>
        <row r="1127">
          <cell r="A1127" t="str">
            <v>J70277</v>
          </cell>
          <cell r="B1127">
            <v>15603.42</v>
          </cell>
        </row>
        <row r="1128">
          <cell r="A1128" t="str">
            <v>J70282</v>
          </cell>
          <cell r="B1128">
            <v>13603.75</v>
          </cell>
        </row>
        <row r="1129">
          <cell r="A1129" t="str">
            <v>J71001</v>
          </cell>
          <cell r="B1129">
            <v>-988155.15</v>
          </cell>
        </row>
        <row r="1130">
          <cell r="A1130" t="str">
            <v>J71014</v>
          </cell>
          <cell r="B1130">
            <v>1244.1600000000001</v>
          </cell>
        </row>
        <row r="1131">
          <cell r="A1131" t="str">
            <v>J71017</v>
          </cell>
          <cell r="B1131">
            <v>-0.19</v>
          </cell>
        </row>
        <row r="1132">
          <cell r="A1132" t="str">
            <v>J71020</v>
          </cell>
          <cell r="B1132">
            <v>-19740.36</v>
          </cell>
        </row>
        <row r="1133">
          <cell r="A1133" t="str">
            <v>J71024</v>
          </cell>
          <cell r="B1133">
            <v>-2966.43</v>
          </cell>
        </row>
        <row r="1134">
          <cell r="A1134" t="str">
            <v>J71025</v>
          </cell>
          <cell r="B1134">
            <v>83.55</v>
          </cell>
        </row>
        <row r="1135">
          <cell r="A1135" t="str">
            <v>J71026</v>
          </cell>
          <cell r="B1135">
            <v>56420.2</v>
          </cell>
        </row>
        <row r="1136">
          <cell r="A1136" t="str">
            <v>J71027</v>
          </cell>
          <cell r="B1136">
            <v>68115.600000000006</v>
          </cell>
        </row>
        <row r="1137">
          <cell r="A1137" t="str">
            <v>J71028</v>
          </cell>
          <cell r="B1137">
            <v>-26491.1</v>
          </cell>
        </row>
        <row r="1138">
          <cell r="A1138" t="str">
            <v>J71032</v>
          </cell>
          <cell r="B1138">
            <v>-1.1499999999999999</v>
          </cell>
        </row>
        <row r="1139">
          <cell r="A1139" t="str">
            <v>J71034</v>
          </cell>
          <cell r="B1139">
            <v>386504.88</v>
          </cell>
        </row>
        <row r="1140">
          <cell r="A1140" t="str">
            <v>J71051</v>
          </cell>
          <cell r="B1140">
            <v>335.68</v>
          </cell>
        </row>
        <row r="1141">
          <cell r="A1141" t="str">
            <v>J71071</v>
          </cell>
          <cell r="B1141">
            <v>19752.36</v>
          </cell>
        </row>
        <row r="1142">
          <cell r="A1142" t="str">
            <v>J71229</v>
          </cell>
          <cell r="B1142">
            <v>26.45</v>
          </cell>
        </row>
        <row r="1143">
          <cell r="A1143" t="str">
            <v>J72001</v>
          </cell>
          <cell r="B1143">
            <v>-440149.08</v>
          </cell>
        </row>
        <row r="1144">
          <cell r="A1144" t="str">
            <v>J72014</v>
          </cell>
          <cell r="B1144">
            <v>1727.29</v>
          </cell>
        </row>
        <row r="1145">
          <cell r="A1145" t="str">
            <v>J72020</v>
          </cell>
          <cell r="B1145">
            <v>-938.77</v>
          </cell>
        </row>
        <row r="1146">
          <cell r="A1146" t="str">
            <v>J72025</v>
          </cell>
          <cell r="B1146">
            <v>58.31</v>
          </cell>
        </row>
        <row r="1147">
          <cell r="A1147" t="str">
            <v>J72027</v>
          </cell>
          <cell r="B1147">
            <v>13969.01</v>
          </cell>
        </row>
        <row r="1148">
          <cell r="A1148" t="str">
            <v>J72028</v>
          </cell>
          <cell r="B1148">
            <v>-69062.34</v>
          </cell>
        </row>
        <row r="1149">
          <cell r="A1149" t="str">
            <v>J72071</v>
          </cell>
          <cell r="B1149">
            <v>22656.39</v>
          </cell>
        </row>
        <row r="1150">
          <cell r="A1150" t="str">
            <v>J72229</v>
          </cell>
          <cell r="B1150">
            <v>62.56</v>
          </cell>
        </row>
        <row r="1151">
          <cell r="A1151" t="str">
            <v>J73001</v>
          </cell>
          <cell r="B1151">
            <v>4520.07</v>
          </cell>
        </row>
        <row r="1152">
          <cell r="A1152" t="str">
            <v>J73014</v>
          </cell>
          <cell r="B1152">
            <v>5.3</v>
          </cell>
        </row>
        <row r="1153">
          <cell r="A1153" t="str">
            <v>J73016</v>
          </cell>
          <cell r="B1153">
            <v>6.22</v>
          </cell>
        </row>
        <row r="1154">
          <cell r="A1154" t="str">
            <v>J73020</v>
          </cell>
          <cell r="B1154">
            <v>80.59</v>
          </cell>
        </row>
        <row r="1155">
          <cell r="A1155" t="str">
            <v>J73027</v>
          </cell>
          <cell r="B1155">
            <v>330.45</v>
          </cell>
        </row>
        <row r="1156">
          <cell r="A1156" t="str">
            <v>J73030</v>
          </cell>
          <cell r="B1156">
            <v>152.25</v>
          </cell>
        </row>
        <row r="1157">
          <cell r="A1157" t="str">
            <v>J73034</v>
          </cell>
          <cell r="B1157">
            <v>0.59</v>
          </cell>
        </row>
        <row r="1158">
          <cell r="A1158" t="str">
            <v>J73072</v>
          </cell>
          <cell r="B1158">
            <v>28.18</v>
          </cell>
        </row>
        <row r="1159">
          <cell r="A1159" t="str">
            <v>J73212</v>
          </cell>
          <cell r="B1159">
            <v>8917.9599999999991</v>
          </cell>
        </row>
        <row r="1160">
          <cell r="A1160" t="str">
            <v>J73229</v>
          </cell>
          <cell r="B1160">
            <v>166.77</v>
          </cell>
        </row>
        <row r="1161">
          <cell r="A1161" t="str">
            <v>J73230</v>
          </cell>
          <cell r="B1161">
            <v>5217.92</v>
          </cell>
        </row>
        <row r="1162">
          <cell r="A1162" t="str">
            <v>J73273</v>
          </cell>
          <cell r="B1162">
            <v>10976.92</v>
          </cell>
        </row>
        <row r="1163">
          <cell r="A1163" t="str">
            <v>J73277</v>
          </cell>
          <cell r="B1163">
            <v>1853.22</v>
          </cell>
        </row>
        <row r="1164">
          <cell r="A1164" t="str">
            <v>J73282</v>
          </cell>
          <cell r="B1164">
            <v>1615.7</v>
          </cell>
        </row>
        <row r="1165">
          <cell r="A1165" t="str">
            <v>J74001</v>
          </cell>
          <cell r="B1165">
            <v>7749.2</v>
          </cell>
        </row>
        <row r="1166">
          <cell r="A1166" t="str">
            <v>J74014</v>
          </cell>
          <cell r="B1166">
            <v>-0.79</v>
          </cell>
        </row>
        <row r="1167">
          <cell r="A1167" t="str">
            <v>J74020</v>
          </cell>
          <cell r="B1167">
            <v>-44.67</v>
          </cell>
        </row>
        <row r="1168">
          <cell r="A1168" t="str">
            <v>J74024</v>
          </cell>
          <cell r="B1168">
            <v>371.33</v>
          </cell>
        </row>
        <row r="1169">
          <cell r="A1169" t="str">
            <v>J74027</v>
          </cell>
          <cell r="B1169">
            <v>58.35</v>
          </cell>
        </row>
        <row r="1170">
          <cell r="A1170" t="str">
            <v>J74028</v>
          </cell>
          <cell r="B1170">
            <v>-2846.34</v>
          </cell>
        </row>
        <row r="1171">
          <cell r="A1171" t="str">
            <v>J74051</v>
          </cell>
          <cell r="B1171">
            <v>72.48</v>
          </cell>
        </row>
        <row r="1172">
          <cell r="A1172" t="str">
            <v>J74071</v>
          </cell>
          <cell r="B1172">
            <v>187.28</v>
          </cell>
        </row>
        <row r="1173">
          <cell r="A1173" t="str">
            <v>J74229</v>
          </cell>
          <cell r="B1173">
            <v>3.01</v>
          </cell>
        </row>
        <row r="1174">
          <cell r="A1174" t="str">
            <v>J76001</v>
          </cell>
          <cell r="B1174">
            <v>-345980.34</v>
          </cell>
        </row>
        <row r="1175">
          <cell r="A1175" t="str">
            <v>J76014</v>
          </cell>
          <cell r="B1175">
            <v>1331.55</v>
          </cell>
        </row>
        <row r="1176">
          <cell r="A1176" t="str">
            <v>J76020</v>
          </cell>
          <cell r="B1176">
            <v>-225.66</v>
          </cell>
        </row>
        <row r="1177">
          <cell r="A1177" t="str">
            <v>J76024</v>
          </cell>
          <cell r="B1177">
            <v>-3690.68</v>
          </cell>
        </row>
        <row r="1178">
          <cell r="A1178" t="str">
            <v>J76025</v>
          </cell>
          <cell r="B1178">
            <v>1.66</v>
          </cell>
        </row>
        <row r="1179">
          <cell r="A1179" t="str">
            <v>J76027</v>
          </cell>
          <cell r="B1179">
            <v>3110.7</v>
          </cell>
        </row>
        <row r="1180">
          <cell r="A1180" t="str">
            <v>J76028</v>
          </cell>
          <cell r="B1180">
            <v>30939.89</v>
          </cell>
        </row>
        <row r="1181">
          <cell r="A1181" t="str">
            <v>J76051</v>
          </cell>
          <cell r="B1181">
            <v>1115.55</v>
          </cell>
        </row>
        <row r="1182">
          <cell r="A1182" t="str">
            <v>J76071</v>
          </cell>
          <cell r="B1182">
            <v>3830.78</v>
          </cell>
        </row>
        <row r="1183">
          <cell r="A1183" t="str">
            <v>J76229</v>
          </cell>
          <cell r="B1183">
            <v>6.16</v>
          </cell>
        </row>
        <row r="1184">
          <cell r="A1184" t="str">
            <v>J78001</v>
          </cell>
          <cell r="B1184">
            <v>2585216.3199999998</v>
          </cell>
        </row>
        <row r="1185">
          <cell r="A1185" t="str">
            <v>J78014</v>
          </cell>
          <cell r="B1185">
            <v>6162.3</v>
          </cell>
        </row>
        <row r="1186">
          <cell r="A1186" t="str">
            <v>J78016</v>
          </cell>
          <cell r="B1186">
            <v>5.58</v>
          </cell>
        </row>
        <row r="1187">
          <cell r="A1187" t="str">
            <v>J78017</v>
          </cell>
          <cell r="B1187">
            <v>13229.44</v>
          </cell>
        </row>
        <row r="1188">
          <cell r="A1188" t="str">
            <v>J78020</v>
          </cell>
          <cell r="B1188">
            <v>-120431.42</v>
          </cell>
        </row>
        <row r="1189">
          <cell r="A1189" t="str">
            <v>J78024</v>
          </cell>
          <cell r="B1189">
            <v>21918.68</v>
          </cell>
        </row>
        <row r="1190">
          <cell r="A1190" t="str">
            <v>J78025</v>
          </cell>
          <cell r="B1190">
            <v>8332.15</v>
          </cell>
        </row>
        <row r="1191">
          <cell r="A1191" t="str">
            <v>J78026</v>
          </cell>
          <cell r="B1191">
            <v>11624.02</v>
          </cell>
        </row>
        <row r="1192">
          <cell r="A1192" t="str">
            <v>J78027</v>
          </cell>
          <cell r="B1192">
            <v>198763.41</v>
          </cell>
        </row>
        <row r="1193">
          <cell r="A1193" t="str">
            <v>J78028</v>
          </cell>
          <cell r="B1193">
            <v>122695.35</v>
          </cell>
        </row>
        <row r="1194">
          <cell r="A1194" t="str">
            <v>J78030</v>
          </cell>
          <cell r="B1194">
            <v>136.93</v>
          </cell>
        </row>
        <row r="1195">
          <cell r="A1195" t="str">
            <v>J78032</v>
          </cell>
          <cell r="B1195">
            <v>20127.29</v>
          </cell>
        </row>
        <row r="1196">
          <cell r="A1196" t="str">
            <v>J78034</v>
          </cell>
          <cell r="B1196">
            <v>81806.350000000006</v>
          </cell>
        </row>
        <row r="1197">
          <cell r="A1197" t="str">
            <v>J78051</v>
          </cell>
          <cell r="B1197">
            <v>37233.769999999997</v>
          </cell>
        </row>
        <row r="1198">
          <cell r="A1198" t="str">
            <v>J78071</v>
          </cell>
          <cell r="B1198">
            <v>99286.53</v>
          </cell>
        </row>
        <row r="1199">
          <cell r="A1199" t="str">
            <v>J78072</v>
          </cell>
          <cell r="B1199">
            <v>25.34</v>
          </cell>
        </row>
        <row r="1200">
          <cell r="A1200" t="str">
            <v>J78212</v>
          </cell>
          <cell r="B1200">
            <v>8020.27</v>
          </cell>
        </row>
        <row r="1201">
          <cell r="A1201" t="str">
            <v>J78229</v>
          </cell>
          <cell r="B1201">
            <v>25256.86</v>
          </cell>
        </row>
        <row r="1202">
          <cell r="A1202" t="str">
            <v>J78230</v>
          </cell>
          <cell r="B1202">
            <v>4692.8500000000004</v>
          </cell>
        </row>
        <row r="1203">
          <cell r="A1203" t="str">
            <v>J78273</v>
          </cell>
          <cell r="B1203">
            <v>9872.02</v>
          </cell>
        </row>
        <row r="1204">
          <cell r="A1204" t="str">
            <v>J78277</v>
          </cell>
          <cell r="B1204">
            <v>1666.46</v>
          </cell>
        </row>
        <row r="1205">
          <cell r="A1205" t="str">
            <v>J78282</v>
          </cell>
          <cell r="B1205">
            <v>1453.15</v>
          </cell>
        </row>
        <row r="1206">
          <cell r="A1206" t="str">
            <v>J81001</v>
          </cell>
          <cell r="B1206">
            <v>6998.51</v>
          </cell>
        </row>
        <row r="1207">
          <cell r="A1207" t="str">
            <v>J81014</v>
          </cell>
          <cell r="B1207">
            <v>38.49</v>
          </cell>
        </row>
        <row r="1208">
          <cell r="A1208" t="str">
            <v>J81017</v>
          </cell>
          <cell r="B1208">
            <v>5.55</v>
          </cell>
        </row>
        <row r="1209">
          <cell r="A1209" t="str">
            <v>J81020</v>
          </cell>
          <cell r="B1209">
            <v>-596.94000000000005</v>
          </cell>
        </row>
        <row r="1210">
          <cell r="A1210" t="str">
            <v>J81024</v>
          </cell>
          <cell r="B1210">
            <v>363.05</v>
          </cell>
        </row>
        <row r="1211">
          <cell r="A1211" t="str">
            <v>J81025</v>
          </cell>
          <cell r="B1211">
            <v>104.5</v>
          </cell>
        </row>
        <row r="1212">
          <cell r="A1212" t="str">
            <v>J81026</v>
          </cell>
          <cell r="B1212">
            <v>393.41</v>
          </cell>
        </row>
        <row r="1213">
          <cell r="A1213" t="str">
            <v>J81027</v>
          </cell>
          <cell r="B1213">
            <v>42664.11</v>
          </cell>
        </row>
        <row r="1214">
          <cell r="A1214" t="str">
            <v>J81028</v>
          </cell>
          <cell r="B1214">
            <v>22</v>
          </cell>
        </row>
        <row r="1215">
          <cell r="A1215" t="str">
            <v>J81032</v>
          </cell>
          <cell r="B1215">
            <v>11.74</v>
          </cell>
        </row>
        <row r="1216">
          <cell r="A1216" t="str">
            <v>J81034</v>
          </cell>
          <cell r="B1216">
            <v>-3098.68</v>
          </cell>
        </row>
        <row r="1217">
          <cell r="A1217" t="str">
            <v>J81051</v>
          </cell>
          <cell r="B1217">
            <v>1878.68</v>
          </cell>
        </row>
        <row r="1218">
          <cell r="A1218" t="str">
            <v>J81071</v>
          </cell>
          <cell r="B1218">
            <v>3798.42</v>
          </cell>
        </row>
        <row r="1219">
          <cell r="A1219" t="str">
            <v>J81229</v>
          </cell>
          <cell r="B1219">
            <v>35.82</v>
          </cell>
        </row>
        <row r="1220">
          <cell r="A1220" t="str">
            <v>J83001</v>
          </cell>
          <cell r="B1220">
            <v>23699.75</v>
          </cell>
        </row>
        <row r="1221">
          <cell r="A1221" t="str">
            <v>J83014</v>
          </cell>
          <cell r="B1221">
            <v>-2.4700000000000002</v>
          </cell>
        </row>
        <row r="1222">
          <cell r="A1222" t="str">
            <v>J83020</v>
          </cell>
          <cell r="B1222">
            <v>9409.52</v>
          </cell>
        </row>
        <row r="1223">
          <cell r="A1223" t="str">
            <v>J83024</v>
          </cell>
          <cell r="B1223">
            <v>1</v>
          </cell>
        </row>
        <row r="1224">
          <cell r="A1224" t="str">
            <v>J83026</v>
          </cell>
          <cell r="B1224">
            <v>-468.6</v>
          </cell>
        </row>
        <row r="1225">
          <cell r="A1225" t="str">
            <v>J83027</v>
          </cell>
          <cell r="B1225">
            <v>302.27</v>
          </cell>
        </row>
        <row r="1226">
          <cell r="A1226" t="str">
            <v>J83028</v>
          </cell>
          <cell r="B1226">
            <v>16726.560000000001</v>
          </cell>
        </row>
        <row r="1227">
          <cell r="A1227" t="str">
            <v>J83034</v>
          </cell>
          <cell r="B1227">
            <v>-453.82</v>
          </cell>
        </row>
        <row r="1228">
          <cell r="A1228" t="str">
            <v>J83071</v>
          </cell>
          <cell r="B1228">
            <v>0.02</v>
          </cell>
        </row>
        <row r="1229">
          <cell r="A1229" t="str">
            <v>J84001</v>
          </cell>
          <cell r="B1229">
            <v>-8033.56</v>
          </cell>
        </row>
        <row r="1230">
          <cell r="A1230" t="str">
            <v>J84014</v>
          </cell>
          <cell r="B1230">
            <v>-2.37</v>
          </cell>
        </row>
        <row r="1231">
          <cell r="A1231" t="str">
            <v>J84016</v>
          </cell>
          <cell r="B1231">
            <v>0.68</v>
          </cell>
        </row>
        <row r="1232">
          <cell r="A1232" t="str">
            <v>J84020</v>
          </cell>
          <cell r="B1232">
            <v>9.89</v>
          </cell>
        </row>
        <row r="1233">
          <cell r="A1233" t="str">
            <v>J84026</v>
          </cell>
          <cell r="B1233">
            <v>27491.95</v>
          </cell>
        </row>
        <row r="1234">
          <cell r="A1234" t="str">
            <v>J84027</v>
          </cell>
          <cell r="B1234">
            <v>93.81</v>
          </cell>
        </row>
        <row r="1235">
          <cell r="A1235" t="str">
            <v>J84028</v>
          </cell>
          <cell r="B1235">
            <v>-736.15</v>
          </cell>
        </row>
        <row r="1236">
          <cell r="A1236" t="str">
            <v>J84030</v>
          </cell>
          <cell r="B1236">
            <v>16.739999999999998</v>
          </cell>
        </row>
        <row r="1237">
          <cell r="A1237" t="str">
            <v>J84034</v>
          </cell>
          <cell r="B1237">
            <v>25769.41</v>
          </cell>
        </row>
        <row r="1238">
          <cell r="A1238" t="str">
            <v>J84071</v>
          </cell>
          <cell r="B1238">
            <v>10.23</v>
          </cell>
        </row>
        <row r="1239">
          <cell r="A1239" t="str">
            <v>J84072</v>
          </cell>
          <cell r="B1239">
            <v>3.07</v>
          </cell>
        </row>
        <row r="1240">
          <cell r="A1240" t="str">
            <v>J84212</v>
          </cell>
          <cell r="B1240">
            <v>980.25</v>
          </cell>
        </row>
        <row r="1241">
          <cell r="A1241" t="str">
            <v>J84230</v>
          </cell>
          <cell r="B1241">
            <v>573.44000000000005</v>
          </cell>
        </row>
        <row r="1242">
          <cell r="A1242" t="str">
            <v>J84273</v>
          </cell>
          <cell r="B1242">
            <v>1206.6600000000001</v>
          </cell>
        </row>
        <row r="1243">
          <cell r="A1243" t="str">
            <v>J84277</v>
          </cell>
          <cell r="B1243">
            <v>203.61</v>
          </cell>
        </row>
        <row r="1244">
          <cell r="A1244" t="str">
            <v>J84282</v>
          </cell>
          <cell r="B1244">
            <v>177.55</v>
          </cell>
        </row>
        <row r="1245">
          <cell r="A1245" t="str">
            <v>J86001</v>
          </cell>
          <cell r="B1245">
            <v>6255282.5800000001</v>
          </cell>
        </row>
        <row r="1246">
          <cell r="A1246" t="str">
            <v>J86014</v>
          </cell>
          <cell r="B1246">
            <v>15863.21</v>
          </cell>
        </row>
        <row r="1247">
          <cell r="A1247" t="str">
            <v>J86016</v>
          </cell>
          <cell r="B1247">
            <v>57.22</v>
          </cell>
        </row>
        <row r="1248">
          <cell r="A1248" t="str">
            <v>J86017</v>
          </cell>
          <cell r="B1248">
            <v>336.9</v>
          </cell>
        </row>
        <row r="1249">
          <cell r="A1249" t="str">
            <v>J86020</v>
          </cell>
          <cell r="B1249">
            <v>-5851.06</v>
          </cell>
        </row>
        <row r="1250">
          <cell r="A1250" t="str">
            <v>J86024</v>
          </cell>
          <cell r="B1250">
            <v>101330.36</v>
          </cell>
        </row>
        <row r="1251">
          <cell r="A1251" t="str">
            <v>J86025</v>
          </cell>
          <cell r="B1251">
            <v>1283.51</v>
          </cell>
        </row>
        <row r="1252">
          <cell r="A1252" t="str">
            <v>J86026</v>
          </cell>
          <cell r="B1252">
            <v>24111.599999999999</v>
          </cell>
        </row>
        <row r="1253">
          <cell r="A1253" t="str">
            <v>J86027</v>
          </cell>
          <cell r="B1253">
            <v>296963.38</v>
          </cell>
        </row>
        <row r="1254">
          <cell r="A1254" t="str">
            <v>J86028</v>
          </cell>
          <cell r="B1254">
            <v>80697.350000000006</v>
          </cell>
        </row>
        <row r="1255">
          <cell r="A1255" t="str">
            <v>J86030</v>
          </cell>
          <cell r="B1255">
            <v>1401.72</v>
          </cell>
        </row>
        <row r="1256">
          <cell r="A1256" t="str">
            <v>J86032</v>
          </cell>
          <cell r="B1256">
            <v>777.57</v>
          </cell>
        </row>
        <row r="1257">
          <cell r="A1257" t="str">
            <v>J86034</v>
          </cell>
          <cell r="B1257">
            <v>108006.38</v>
          </cell>
        </row>
        <row r="1258">
          <cell r="A1258" t="str">
            <v>J86051</v>
          </cell>
          <cell r="B1258">
            <v>68739.25</v>
          </cell>
        </row>
        <row r="1259">
          <cell r="A1259" t="str">
            <v>J86071</v>
          </cell>
          <cell r="B1259">
            <v>374048.9</v>
          </cell>
        </row>
        <row r="1260">
          <cell r="A1260" t="str">
            <v>J86072</v>
          </cell>
          <cell r="B1260">
            <v>259.45</v>
          </cell>
        </row>
        <row r="1261">
          <cell r="A1261" t="str">
            <v>J86211</v>
          </cell>
          <cell r="B1261">
            <v>1105734.4099999999</v>
          </cell>
        </row>
        <row r="1262">
          <cell r="A1262" t="str">
            <v>J86212</v>
          </cell>
          <cell r="B1262">
            <v>82103.19</v>
          </cell>
        </row>
        <row r="1263">
          <cell r="A1263" t="str">
            <v>J86229</v>
          </cell>
          <cell r="B1263">
            <v>-254408.22</v>
          </cell>
        </row>
        <row r="1264">
          <cell r="A1264" t="str">
            <v>J86230</v>
          </cell>
          <cell r="B1264">
            <v>48038.6</v>
          </cell>
        </row>
        <row r="1265">
          <cell r="A1265" t="str">
            <v>J86273</v>
          </cell>
          <cell r="B1265">
            <v>101058.49</v>
          </cell>
        </row>
        <row r="1266">
          <cell r="A1266" t="str">
            <v>J86277</v>
          </cell>
          <cell r="B1266">
            <v>17061.53</v>
          </cell>
        </row>
        <row r="1267">
          <cell r="A1267" t="str">
            <v>J86282</v>
          </cell>
          <cell r="B1267">
            <v>14875.1</v>
          </cell>
        </row>
        <row r="1268">
          <cell r="A1268" t="str">
            <v>J87001</v>
          </cell>
          <cell r="B1268">
            <v>4172580.52</v>
          </cell>
        </row>
        <row r="1269">
          <cell r="A1269" t="str">
            <v>J87014</v>
          </cell>
          <cell r="B1269">
            <v>9228.36</v>
          </cell>
        </row>
        <row r="1270">
          <cell r="A1270" t="str">
            <v>J87016</v>
          </cell>
          <cell r="B1270">
            <v>10.73</v>
          </cell>
        </row>
        <row r="1271">
          <cell r="A1271" t="str">
            <v>J87017</v>
          </cell>
          <cell r="B1271">
            <v>24.12</v>
          </cell>
        </row>
        <row r="1272">
          <cell r="A1272" t="str">
            <v>J87020</v>
          </cell>
          <cell r="B1272">
            <v>-109.95</v>
          </cell>
        </row>
        <row r="1273">
          <cell r="A1273" t="str">
            <v>J87024</v>
          </cell>
          <cell r="B1273">
            <v>14341.69</v>
          </cell>
        </row>
        <row r="1274">
          <cell r="A1274" t="str">
            <v>J87025</v>
          </cell>
          <cell r="B1274">
            <v>3222.68</v>
          </cell>
        </row>
        <row r="1275">
          <cell r="A1275" t="str">
            <v>J87026</v>
          </cell>
          <cell r="B1275">
            <v>13193.1</v>
          </cell>
        </row>
        <row r="1276">
          <cell r="A1276" t="str">
            <v>J87027</v>
          </cell>
          <cell r="B1276">
            <v>172005.24</v>
          </cell>
        </row>
        <row r="1277">
          <cell r="A1277" t="str">
            <v>J87028</v>
          </cell>
          <cell r="B1277">
            <v>4810.62</v>
          </cell>
        </row>
        <row r="1278">
          <cell r="A1278" t="str">
            <v>J87030</v>
          </cell>
          <cell r="B1278">
            <v>263.13</v>
          </cell>
        </row>
        <row r="1279">
          <cell r="A1279" t="str">
            <v>J87032</v>
          </cell>
          <cell r="B1279">
            <v>30.24</v>
          </cell>
        </row>
        <row r="1280">
          <cell r="A1280" t="str">
            <v>J87034</v>
          </cell>
          <cell r="B1280">
            <v>13287.64</v>
          </cell>
        </row>
        <row r="1281">
          <cell r="A1281" t="str">
            <v>J87051</v>
          </cell>
          <cell r="B1281">
            <v>3037.54</v>
          </cell>
        </row>
        <row r="1282">
          <cell r="A1282" t="str">
            <v>J87071</v>
          </cell>
          <cell r="B1282">
            <v>4912.63</v>
          </cell>
        </row>
        <row r="1283">
          <cell r="A1283" t="str">
            <v>J87072</v>
          </cell>
          <cell r="B1283">
            <v>48.58</v>
          </cell>
        </row>
        <row r="1284">
          <cell r="A1284" t="str">
            <v>J87211</v>
          </cell>
          <cell r="B1284">
            <v>316282.89</v>
          </cell>
        </row>
        <row r="1285">
          <cell r="A1285" t="str">
            <v>J87212</v>
          </cell>
          <cell r="B1285">
            <v>15411.98</v>
          </cell>
        </row>
        <row r="1286">
          <cell r="A1286" t="str">
            <v>J87229</v>
          </cell>
          <cell r="B1286">
            <v>6665.08</v>
          </cell>
        </row>
        <row r="1287">
          <cell r="A1287" t="str">
            <v>J87230</v>
          </cell>
          <cell r="B1287">
            <v>9017.84</v>
          </cell>
        </row>
        <row r="1288">
          <cell r="A1288" t="str">
            <v>J87273</v>
          </cell>
          <cell r="B1288">
            <v>18970.41</v>
          </cell>
        </row>
        <row r="1289">
          <cell r="A1289" t="str">
            <v>J87277</v>
          </cell>
          <cell r="B1289">
            <v>3202.68</v>
          </cell>
        </row>
        <row r="1290">
          <cell r="A1290" t="str">
            <v>J87282</v>
          </cell>
          <cell r="B1290">
            <v>2792.24</v>
          </cell>
        </row>
        <row r="1291">
          <cell r="A1291" t="str">
            <v>J88001</v>
          </cell>
          <cell r="B1291">
            <v>59750.64</v>
          </cell>
        </row>
        <row r="1292">
          <cell r="A1292" t="str">
            <v>J88016</v>
          </cell>
          <cell r="B1292">
            <v>3.35</v>
          </cell>
        </row>
        <row r="1293">
          <cell r="A1293" t="str">
            <v>J88020</v>
          </cell>
          <cell r="B1293">
            <v>43.26</v>
          </cell>
        </row>
        <row r="1294">
          <cell r="A1294" t="str">
            <v>J88024</v>
          </cell>
          <cell r="B1294">
            <v>-5.69</v>
          </cell>
        </row>
        <row r="1295">
          <cell r="A1295" t="str">
            <v>J88027</v>
          </cell>
          <cell r="B1295">
            <v>1890.98</v>
          </cell>
        </row>
        <row r="1296">
          <cell r="A1296" t="str">
            <v>J88028</v>
          </cell>
          <cell r="B1296">
            <v>110.46</v>
          </cell>
        </row>
        <row r="1297">
          <cell r="A1297" t="str">
            <v>J88030</v>
          </cell>
          <cell r="B1297">
            <v>81.75</v>
          </cell>
        </row>
        <row r="1298">
          <cell r="A1298" t="str">
            <v>J88072</v>
          </cell>
          <cell r="B1298">
            <v>15.05</v>
          </cell>
        </row>
        <row r="1299">
          <cell r="A1299" t="str">
            <v>J88211</v>
          </cell>
          <cell r="B1299">
            <v>2849.43</v>
          </cell>
        </row>
        <row r="1300">
          <cell r="A1300" t="str">
            <v>J88212</v>
          </cell>
          <cell r="B1300">
            <v>4788.25</v>
          </cell>
        </row>
        <row r="1301">
          <cell r="A1301" t="str">
            <v>J88229</v>
          </cell>
          <cell r="B1301">
            <v>2.57</v>
          </cell>
        </row>
        <row r="1302">
          <cell r="A1302" t="str">
            <v>J88230</v>
          </cell>
          <cell r="B1302">
            <v>2801.52</v>
          </cell>
        </row>
        <row r="1303">
          <cell r="A1303" t="str">
            <v>J88273</v>
          </cell>
          <cell r="B1303">
            <v>5893.7</v>
          </cell>
        </row>
        <row r="1304">
          <cell r="A1304" t="str">
            <v>J88277</v>
          </cell>
          <cell r="B1304">
            <v>994.91</v>
          </cell>
        </row>
        <row r="1305">
          <cell r="A1305" t="str">
            <v>J88282</v>
          </cell>
          <cell r="B1305">
            <v>867.52</v>
          </cell>
        </row>
        <row r="1306">
          <cell r="A1306" t="str">
            <v>J89001</v>
          </cell>
          <cell r="B1306">
            <v>4971040.1100000003</v>
          </cell>
        </row>
        <row r="1307">
          <cell r="A1307" t="str">
            <v>J89014</v>
          </cell>
          <cell r="B1307">
            <v>4229.3</v>
          </cell>
        </row>
        <row r="1308">
          <cell r="A1308" t="str">
            <v>J89016</v>
          </cell>
          <cell r="B1308">
            <v>13.61</v>
          </cell>
        </row>
        <row r="1309">
          <cell r="A1309" t="str">
            <v>J89017</v>
          </cell>
          <cell r="B1309">
            <v>931.54</v>
          </cell>
        </row>
        <row r="1310">
          <cell r="A1310" t="str">
            <v>J89020</v>
          </cell>
          <cell r="B1310">
            <v>268239.49</v>
          </cell>
        </row>
        <row r="1311">
          <cell r="A1311" t="str">
            <v>J89025</v>
          </cell>
          <cell r="B1311">
            <v>1442.92</v>
          </cell>
        </row>
        <row r="1312">
          <cell r="A1312" t="str">
            <v>J89027</v>
          </cell>
          <cell r="B1312">
            <v>143206.03</v>
          </cell>
        </row>
        <row r="1313">
          <cell r="A1313" t="str">
            <v>J89028</v>
          </cell>
          <cell r="B1313">
            <v>13140.09</v>
          </cell>
        </row>
        <row r="1314">
          <cell r="A1314" t="str">
            <v>J89030</v>
          </cell>
          <cell r="B1314">
            <v>333.87</v>
          </cell>
        </row>
        <row r="1315">
          <cell r="A1315" t="str">
            <v>J89032</v>
          </cell>
          <cell r="B1315">
            <v>293.5</v>
          </cell>
        </row>
        <row r="1316">
          <cell r="A1316" t="str">
            <v>J89051</v>
          </cell>
          <cell r="B1316">
            <v>4829.16</v>
          </cell>
        </row>
        <row r="1317">
          <cell r="A1317" t="str">
            <v>J89071</v>
          </cell>
          <cell r="B1317">
            <v>204188.08</v>
          </cell>
        </row>
        <row r="1318">
          <cell r="A1318" t="str">
            <v>J89072</v>
          </cell>
          <cell r="B1318">
            <v>61.76</v>
          </cell>
        </row>
        <row r="1319">
          <cell r="A1319" t="str">
            <v>J89211</v>
          </cell>
          <cell r="B1319">
            <v>499709</v>
          </cell>
        </row>
        <row r="1320">
          <cell r="A1320" t="str">
            <v>J89212</v>
          </cell>
          <cell r="B1320">
            <v>19555.52</v>
          </cell>
        </row>
        <row r="1321">
          <cell r="A1321" t="str">
            <v>J89229</v>
          </cell>
          <cell r="B1321">
            <v>849.73</v>
          </cell>
        </row>
        <row r="1322">
          <cell r="A1322" t="str">
            <v>J89230</v>
          </cell>
          <cell r="B1322">
            <v>11441.99</v>
          </cell>
        </row>
        <row r="1323">
          <cell r="A1323" t="str">
            <v>J89273</v>
          </cell>
          <cell r="B1323">
            <v>24070.63</v>
          </cell>
        </row>
        <row r="1324">
          <cell r="A1324" t="str">
            <v>J89277</v>
          </cell>
          <cell r="B1324">
            <v>4063.65</v>
          </cell>
        </row>
        <row r="1325">
          <cell r="A1325" t="str">
            <v>J89282</v>
          </cell>
          <cell r="B1325">
            <v>3542.88</v>
          </cell>
        </row>
        <row r="1326">
          <cell r="A1326" t="str">
            <v>J90001</v>
          </cell>
          <cell r="B1326">
            <v>5300981.1900000004</v>
          </cell>
        </row>
        <row r="1327">
          <cell r="A1327" t="str">
            <v>J90014</v>
          </cell>
          <cell r="B1327">
            <v>4293.3900000000003</v>
          </cell>
        </row>
        <row r="1328">
          <cell r="A1328" t="str">
            <v>J90016</v>
          </cell>
          <cell r="B1328">
            <v>19.3</v>
          </cell>
        </row>
        <row r="1329">
          <cell r="A1329" t="str">
            <v>J90017</v>
          </cell>
          <cell r="B1329">
            <v>6941.75</v>
          </cell>
        </row>
        <row r="1330">
          <cell r="A1330" t="str">
            <v>J90020</v>
          </cell>
          <cell r="B1330">
            <v>13287.2</v>
          </cell>
        </row>
        <row r="1331">
          <cell r="A1331" t="str">
            <v>J90024</v>
          </cell>
          <cell r="B1331">
            <v>108190.96</v>
          </cell>
        </row>
        <row r="1332">
          <cell r="A1332" t="str">
            <v>J90025</v>
          </cell>
          <cell r="B1332">
            <v>51561.15</v>
          </cell>
        </row>
        <row r="1333">
          <cell r="A1333" t="str">
            <v>J90026</v>
          </cell>
          <cell r="B1333">
            <v>693.56</v>
          </cell>
        </row>
        <row r="1334">
          <cell r="A1334" t="str">
            <v>J90027</v>
          </cell>
          <cell r="B1334">
            <v>471305.39</v>
          </cell>
        </row>
        <row r="1335">
          <cell r="A1335" t="str">
            <v>J90028</v>
          </cell>
          <cell r="B1335">
            <v>7632.3</v>
          </cell>
        </row>
        <row r="1336">
          <cell r="A1336" t="str">
            <v>J90030</v>
          </cell>
          <cell r="B1336">
            <v>473.11</v>
          </cell>
        </row>
        <row r="1337">
          <cell r="A1337" t="str">
            <v>J90032</v>
          </cell>
          <cell r="B1337">
            <v>12417.16</v>
          </cell>
        </row>
        <row r="1338">
          <cell r="A1338" t="str">
            <v>J90034</v>
          </cell>
          <cell r="B1338">
            <v>3833.15</v>
          </cell>
        </row>
        <row r="1339">
          <cell r="A1339" t="str">
            <v>J90051</v>
          </cell>
          <cell r="B1339">
            <v>36008.28</v>
          </cell>
        </row>
        <row r="1340">
          <cell r="A1340" t="str">
            <v>J90071</v>
          </cell>
          <cell r="B1340">
            <v>318042.18</v>
          </cell>
        </row>
        <row r="1341">
          <cell r="A1341" t="str">
            <v>J90072</v>
          </cell>
          <cell r="B1341">
            <v>87.54</v>
          </cell>
        </row>
        <row r="1342">
          <cell r="A1342" t="str">
            <v>J90211</v>
          </cell>
          <cell r="B1342">
            <v>541385.1</v>
          </cell>
        </row>
        <row r="1343">
          <cell r="A1343" t="str">
            <v>J90212</v>
          </cell>
          <cell r="B1343">
            <v>27710.21</v>
          </cell>
        </row>
        <row r="1344">
          <cell r="A1344" t="str">
            <v>J90229</v>
          </cell>
          <cell r="B1344">
            <v>-199973.98</v>
          </cell>
        </row>
        <row r="1345">
          <cell r="A1345" t="str">
            <v>J90230</v>
          </cell>
          <cell r="B1345">
            <v>16212.97</v>
          </cell>
        </row>
        <row r="1346">
          <cell r="A1346" t="str">
            <v>J90273</v>
          </cell>
          <cell r="B1346">
            <v>34107.120000000003</v>
          </cell>
        </row>
        <row r="1347">
          <cell r="A1347" t="str">
            <v>J90277</v>
          </cell>
          <cell r="B1347">
            <v>5758.08</v>
          </cell>
        </row>
        <row r="1348">
          <cell r="A1348" t="str">
            <v>J90282</v>
          </cell>
          <cell r="B1348">
            <v>5020.08</v>
          </cell>
        </row>
        <row r="1349">
          <cell r="A1349" t="str">
            <v>J91001</v>
          </cell>
          <cell r="B1349">
            <v>4363875.4000000004</v>
          </cell>
        </row>
        <row r="1350">
          <cell r="A1350" t="str">
            <v>J91014</v>
          </cell>
          <cell r="B1350">
            <v>7985.82</v>
          </cell>
        </row>
        <row r="1351">
          <cell r="A1351" t="str">
            <v>J91016</v>
          </cell>
          <cell r="B1351">
            <v>35.28</v>
          </cell>
        </row>
        <row r="1352">
          <cell r="A1352" t="str">
            <v>J91017</v>
          </cell>
          <cell r="B1352">
            <v>5178.41</v>
          </cell>
        </row>
        <row r="1353">
          <cell r="A1353" t="str">
            <v>J91020</v>
          </cell>
          <cell r="B1353">
            <v>-96308.71</v>
          </cell>
        </row>
        <row r="1354">
          <cell r="A1354" t="str">
            <v>J91024</v>
          </cell>
          <cell r="B1354">
            <v>195137.41</v>
          </cell>
        </row>
        <row r="1355">
          <cell r="A1355" t="str">
            <v>J91025</v>
          </cell>
          <cell r="B1355">
            <v>24644.21</v>
          </cell>
        </row>
        <row r="1356">
          <cell r="A1356" t="str">
            <v>J91026</v>
          </cell>
          <cell r="B1356">
            <v>50519.09</v>
          </cell>
        </row>
        <row r="1357">
          <cell r="A1357" t="str">
            <v>J91027</v>
          </cell>
          <cell r="B1357">
            <v>514147.44</v>
          </cell>
        </row>
        <row r="1358">
          <cell r="A1358" t="str">
            <v>J91028</v>
          </cell>
          <cell r="B1358">
            <v>173470.65</v>
          </cell>
        </row>
        <row r="1359">
          <cell r="A1359" t="str">
            <v>J91030</v>
          </cell>
          <cell r="B1359">
            <v>864.7</v>
          </cell>
        </row>
        <row r="1360">
          <cell r="A1360" t="str">
            <v>J91032</v>
          </cell>
          <cell r="B1360">
            <v>9388.3799999999992</v>
          </cell>
        </row>
        <row r="1361">
          <cell r="A1361" t="str">
            <v>J91034</v>
          </cell>
          <cell r="B1361">
            <v>231566.23</v>
          </cell>
        </row>
        <row r="1362">
          <cell r="A1362" t="str">
            <v>J91051</v>
          </cell>
          <cell r="B1362">
            <v>146684.26</v>
          </cell>
        </row>
        <row r="1363">
          <cell r="A1363" t="str">
            <v>J91071</v>
          </cell>
          <cell r="B1363">
            <v>291237.69</v>
          </cell>
        </row>
        <row r="1364">
          <cell r="A1364" t="str">
            <v>J91072</v>
          </cell>
          <cell r="B1364">
            <v>160.02000000000001</v>
          </cell>
        </row>
        <row r="1365">
          <cell r="A1365" t="str">
            <v>J91211</v>
          </cell>
          <cell r="B1365">
            <v>917505.3</v>
          </cell>
        </row>
        <row r="1366">
          <cell r="A1366" t="str">
            <v>J91212</v>
          </cell>
          <cell r="B1366">
            <v>50646.76</v>
          </cell>
        </row>
        <row r="1367">
          <cell r="A1367" t="str">
            <v>J91229</v>
          </cell>
          <cell r="B1367">
            <v>-301016.56</v>
          </cell>
        </row>
        <row r="1368">
          <cell r="A1368" t="str">
            <v>J91230</v>
          </cell>
          <cell r="B1368">
            <v>29633.8</v>
          </cell>
        </row>
        <row r="1369">
          <cell r="A1369" t="str">
            <v>J91273</v>
          </cell>
          <cell r="B1369">
            <v>62340.11</v>
          </cell>
        </row>
        <row r="1370">
          <cell r="A1370" t="str">
            <v>J91277</v>
          </cell>
          <cell r="B1370">
            <v>10524.24</v>
          </cell>
        </row>
        <row r="1371">
          <cell r="A1371" t="str">
            <v>J91282</v>
          </cell>
          <cell r="B1371">
            <v>9175.7999999999993</v>
          </cell>
        </row>
        <row r="1372">
          <cell r="A1372" t="str">
            <v>J93001</v>
          </cell>
          <cell r="B1372">
            <v>2281111.9500000002</v>
          </cell>
        </row>
        <row r="1373">
          <cell r="A1373" t="str">
            <v>J93014</v>
          </cell>
          <cell r="B1373">
            <v>26438.3</v>
          </cell>
        </row>
        <row r="1374">
          <cell r="A1374" t="str">
            <v>J93016</v>
          </cell>
          <cell r="B1374">
            <v>18.399999999999999</v>
          </cell>
        </row>
        <row r="1375">
          <cell r="A1375" t="str">
            <v>J93017</v>
          </cell>
          <cell r="B1375">
            <v>393.68</v>
          </cell>
        </row>
        <row r="1376">
          <cell r="A1376" t="str">
            <v>J93020</v>
          </cell>
          <cell r="B1376">
            <v>9059.25</v>
          </cell>
        </row>
        <row r="1377">
          <cell r="A1377" t="str">
            <v>J93024</v>
          </cell>
          <cell r="B1377">
            <v>138779.74</v>
          </cell>
        </row>
        <row r="1378">
          <cell r="A1378" t="str">
            <v>J93025</v>
          </cell>
          <cell r="B1378">
            <v>546.15</v>
          </cell>
        </row>
        <row r="1379">
          <cell r="A1379" t="str">
            <v>J93027</v>
          </cell>
          <cell r="B1379">
            <v>67817.55</v>
          </cell>
        </row>
        <row r="1380">
          <cell r="A1380" t="str">
            <v>J93028</v>
          </cell>
          <cell r="B1380">
            <v>69837.48</v>
          </cell>
        </row>
        <row r="1381">
          <cell r="A1381" t="str">
            <v>J93030</v>
          </cell>
          <cell r="B1381">
            <v>450.68</v>
          </cell>
        </row>
        <row r="1382">
          <cell r="A1382" t="str">
            <v>J93032</v>
          </cell>
          <cell r="B1382">
            <v>1467.23</v>
          </cell>
        </row>
        <row r="1383">
          <cell r="A1383" t="str">
            <v>J93051</v>
          </cell>
          <cell r="B1383">
            <v>62690.09</v>
          </cell>
        </row>
        <row r="1384">
          <cell r="A1384" t="str">
            <v>J93071</v>
          </cell>
          <cell r="B1384">
            <v>153048.34</v>
          </cell>
        </row>
        <row r="1385">
          <cell r="A1385" t="str">
            <v>J93072</v>
          </cell>
          <cell r="B1385">
            <v>83.4</v>
          </cell>
        </row>
        <row r="1386">
          <cell r="A1386" t="str">
            <v>J93211</v>
          </cell>
          <cell r="B1386">
            <v>433108.07</v>
          </cell>
        </row>
        <row r="1387">
          <cell r="A1387" t="str">
            <v>J93212</v>
          </cell>
          <cell r="B1387">
            <v>26397.360000000001</v>
          </cell>
        </row>
        <row r="1388">
          <cell r="A1388" t="str">
            <v>J93229</v>
          </cell>
          <cell r="B1388">
            <v>175975.15</v>
          </cell>
        </row>
        <row r="1389">
          <cell r="A1389" t="str">
            <v>J93230</v>
          </cell>
          <cell r="B1389">
            <v>15444.86</v>
          </cell>
        </row>
        <row r="1390">
          <cell r="A1390" t="str">
            <v>J93273</v>
          </cell>
          <cell r="B1390">
            <v>32491.68</v>
          </cell>
        </row>
        <row r="1391">
          <cell r="A1391" t="str">
            <v>J93277</v>
          </cell>
          <cell r="B1391">
            <v>5485.24</v>
          </cell>
        </row>
        <row r="1392">
          <cell r="A1392" t="str">
            <v>J93282</v>
          </cell>
          <cell r="B1392">
            <v>4782.38</v>
          </cell>
        </row>
        <row r="1393">
          <cell r="A1393" t="str">
            <v>J94001</v>
          </cell>
          <cell r="B1393">
            <v>23.17</v>
          </cell>
        </row>
        <row r="1394">
          <cell r="A1394" t="str">
            <v>J94016</v>
          </cell>
          <cell r="B1394">
            <v>1.65</v>
          </cell>
        </row>
        <row r="1395">
          <cell r="A1395" t="str">
            <v>J94020</v>
          </cell>
          <cell r="B1395">
            <v>21.41</v>
          </cell>
        </row>
        <row r="1396">
          <cell r="A1396" t="str">
            <v>J94030</v>
          </cell>
          <cell r="B1396">
            <v>40.450000000000003</v>
          </cell>
        </row>
        <row r="1397">
          <cell r="A1397" t="str">
            <v>J94072</v>
          </cell>
          <cell r="B1397">
            <v>7.48</v>
          </cell>
        </row>
        <row r="1398">
          <cell r="A1398" t="str">
            <v>J94212</v>
          </cell>
          <cell r="B1398">
            <v>2369.14</v>
          </cell>
        </row>
        <row r="1399">
          <cell r="A1399" t="str">
            <v>J94230</v>
          </cell>
          <cell r="B1399">
            <v>1386.17</v>
          </cell>
        </row>
        <row r="1400">
          <cell r="A1400" t="str">
            <v>J94273</v>
          </cell>
          <cell r="B1400">
            <v>2916.06</v>
          </cell>
        </row>
        <row r="1401">
          <cell r="A1401" t="str">
            <v>J94277</v>
          </cell>
          <cell r="B1401">
            <v>492.38</v>
          </cell>
        </row>
        <row r="1402">
          <cell r="A1402" t="str">
            <v>J94282</v>
          </cell>
          <cell r="B1402">
            <v>429.22</v>
          </cell>
        </row>
        <row r="1403">
          <cell r="A1403" t="str">
            <v>J95001</v>
          </cell>
          <cell r="B1403">
            <v>157761.95000000001</v>
          </cell>
        </row>
        <row r="1404">
          <cell r="A1404" t="str">
            <v>J95014</v>
          </cell>
          <cell r="B1404">
            <v>261.93</v>
          </cell>
        </row>
        <row r="1405">
          <cell r="A1405" t="str">
            <v>J95016</v>
          </cell>
          <cell r="B1405">
            <v>9.99</v>
          </cell>
        </row>
        <row r="1406">
          <cell r="A1406" t="str">
            <v>J95017</v>
          </cell>
          <cell r="B1406">
            <v>190.95</v>
          </cell>
        </row>
        <row r="1407">
          <cell r="A1407" t="str">
            <v>J95020</v>
          </cell>
          <cell r="B1407">
            <v>-2231.9299999999998</v>
          </cell>
        </row>
        <row r="1408">
          <cell r="A1408" t="str">
            <v>J95024</v>
          </cell>
          <cell r="B1408">
            <v>18836.23</v>
          </cell>
        </row>
        <row r="1409">
          <cell r="A1409" t="str">
            <v>J95025</v>
          </cell>
          <cell r="B1409">
            <v>1405.98</v>
          </cell>
        </row>
        <row r="1410">
          <cell r="A1410" t="str">
            <v>J95026</v>
          </cell>
          <cell r="B1410">
            <v>-418.8</v>
          </cell>
        </row>
        <row r="1411">
          <cell r="A1411" t="str">
            <v>J95027</v>
          </cell>
          <cell r="B1411">
            <v>18046.68</v>
          </cell>
        </row>
        <row r="1412">
          <cell r="A1412" t="str">
            <v>J95028</v>
          </cell>
          <cell r="B1412">
            <v>-20289.21</v>
          </cell>
        </row>
        <row r="1413">
          <cell r="A1413" t="str">
            <v>J95030</v>
          </cell>
          <cell r="B1413">
            <v>244.9</v>
          </cell>
        </row>
        <row r="1414">
          <cell r="A1414" t="str">
            <v>J95032</v>
          </cell>
          <cell r="B1414">
            <v>284.57</v>
          </cell>
        </row>
        <row r="1415">
          <cell r="A1415" t="str">
            <v>J95034</v>
          </cell>
          <cell r="B1415">
            <v>7980.72</v>
          </cell>
        </row>
        <row r="1416">
          <cell r="A1416" t="str">
            <v>J95051</v>
          </cell>
          <cell r="B1416">
            <v>30804.37</v>
          </cell>
        </row>
        <row r="1417">
          <cell r="A1417" t="str">
            <v>J95071</v>
          </cell>
          <cell r="B1417">
            <v>15548.67</v>
          </cell>
        </row>
        <row r="1418">
          <cell r="A1418" t="str">
            <v>J95072</v>
          </cell>
          <cell r="B1418">
            <v>45.21</v>
          </cell>
        </row>
        <row r="1419">
          <cell r="A1419" t="str">
            <v>J95211</v>
          </cell>
          <cell r="B1419">
            <v>156716.75</v>
          </cell>
        </row>
        <row r="1420">
          <cell r="A1420" t="str">
            <v>J95212</v>
          </cell>
          <cell r="B1420">
            <v>14342.41</v>
          </cell>
        </row>
        <row r="1421">
          <cell r="A1421" t="str">
            <v>J95229</v>
          </cell>
          <cell r="B1421">
            <v>960.43</v>
          </cell>
        </row>
        <row r="1422">
          <cell r="A1422" t="str">
            <v>J95230</v>
          </cell>
          <cell r="B1422">
            <v>8392.01</v>
          </cell>
        </row>
        <row r="1423">
          <cell r="A1423" t="str">
            <v>J95273</v>
          </cell>
          <cell r="B1423">
            <v>17654.79</v>
          </cell>
        </row>
        <row r="1424">
          <cell r="A1424" t="str">
            <v>J95277</v>
          </cell>
          <cell r="B1424">
            <v>2980.14</v>
          </cell>
        </row>
        <row r="1425">
          <cell r="A1425" t="str">
            <v>J95282</v>
          </cell>
          <cell r="B1425">
            <v>2598.0100000000002</v>
          </cell>
        </row>
        <row r="1426">
          <cell r="A1426" t="str">
            <v>J96028</v>
          </cell>
          <cell r="B1426">
            <v>-1082.74</v>
          </cell>
        </row>
        <row r="1427">
          <cell r="A1427" t="str">
            <v>J96032</v>
          </cell>
          <cell r="B1427">
            <v>-445.32</v>
          </cell>
        </row>
        <row r="1428">
          <cell r="A1428" t="str">
            <v>J97001</v>
          </cell>
          <cell r="B1428">
            <v>2975.68</v>
          </cell>
        </row>
        <row r="1429">
          <cell r="A1429" t="str">
            <v>J97024</v>
          </cell>
          <cell r="B1429">
            <v>-1.54</v>
          </cell>
        </row>
        <row r="1430">
          <cell r="A1430" t="str">
            <v>J97027</v>
          </cell>
          <cell r="B1430">
            <v>17.95</v>
          </cell>
        </row>
        <row r="1431">
          <cell r="A1431" t="str">
            <v>J97028</v>
          </cell>
          <cell r="B1431">
            <v>1.6</v>
          </cell>
        </row>
        <row r="1432">
          <cell r="A1432" t="str">
            <v>J97034</v>
          </cell>
          <cell r="B1432">
            <v>509.92</v>
          </cell>
        </row>
        <row r="1433">
          <cell r="A1433" t="str">
            <v>J97071</v>
          </cell>
          <cell r="B1433">
            <v>-5.32</v>
          </cell>
        </row>
        <row r="1434">
          <cell r="A1434" t="str">
            <v>J99001</v>
          </cell>
          <cell r="B1434">
            <v>3.86</v>
          </cell>
        </row>
        <row r="1435">
          <cell r="A1435" t="str">
            <v>J99027</v>
          </cell>
          <cell r="B1435">
            <v>0.28000000000000003</v>
          </cell>
        </row>
        <row r="1436">
          <cell r="A1436" t="str">
            <v>J99028</v>
          </cell>
          <cell r="B1436">
            <v>0.01</v>
          </cell>
        </row>
        <row r="1437">
          <cell r="A1437" t="str">
            <v>K07001</v>
          </cell>
          <cell r="B1437">
            <v>310718.53999999998</v>
          </cell>
        </row>
        <row r="1438">
          <cell r="A1438" t="str">
            <v>K07014</v>
          </cell>
          <cell r="B1438">
            <v>260</v>
          </cell>
        </row>
        <row r="1439">
          <cell r="A1439" t="str">
            <v>K07020</v>
          </cell>
          <cell r="B1439">
            <v>-20483</v>
          </cell>
        </row>
        <row r="1440">
          <cell r="A1440" t="str">
            <v>K07025</v>
          </cell>
          <cell r="B1440">
            <v>60</v>
          </cell>
        </row>
        <row r="1441">
          <cell r="A1441" t="str">
            <v>K07026</v>
          </cell>
          <cell r="B1441">
            <v>500</v>
          </cell>
        </row>
        <row r="1442">
          <cell r="A1442" t="str">
            <v>K07027</v>
          </cell>
          <cell r="B1442">
            <v>30095.24</v>
          </cell>
        </row>
        <row r="1443">
          <cell r="A1443" t="str">
            <v>K07028</v>
          </cell>
          <cell r="B1443">
            <v>-6926.6</v>
          </cell>
        </row>
        <row r="1444">
          <cell r="A1444" t="str">
            <v>K07051</v>
          </cell>
          <cell r="B1444">
            <v>5</v>
          </cell>
        </row>
        <row r="1445">
          <cell r="A1445" t="str">
            <v>K07071</v>
          </cell>
          <cell r="B1445">
            <v>24606.23</v>
          </cell>
        </row>
        <row r="1446">
          <cell r="A1446" t="str">
            <v>K07229</v>
          </cell>
          <cell r="B1446">
            <v>3072</v>
          </cell>
        </row>
        <row r="1447">
          <cell r="A1447" t="str">
            <v>K20001</v>
          </cell>
          <cell r="B1447">
            <v>-508.98</v>
          </cell>
        </row>
        <row r="1448">
          <cell r="A1448" t="str">
            <v>K33001</v>
          </cell>
          <cell r="B1448">
            <v>-0.56000000000000005</v>
          </cell>
        </row>
        <row r="1449">
          <cell r="A1449" t="str">
            <v>K33027</v>
          </cell>
          <cell r="B1449">
            <v>-0.04</v>
          </cell>
        </row>
        <row r="1450">
          <cell r="A1450" t="str">
            <v>K38026</v>
          </cell>
          <cell r="B1450">
            <v>9.24</v>
          </cell>
        </row>
        <row r="1451">
          <cell r="A1451" t="str">
            <v>K39001</v>
          </cell>
          <cell r="B1451">
            <v>13530.81</v>
          </cell>
        </row>
        <row r="1452">
          <cell r="A1452" t="str">
            <v>K39014</v>
          </cell>
          <cell r="B1452">
            <v>275.79000000000002</v>
          </cell>
        </row>
        <row r="1453">
          <cell r="A1453" t="str">
            <v>K39020</v>
          </cell>
          <cell r="B1453">
            <v>1898.07</v>
          </cell>
        </row>
        <row r="1454">
          <cell r="A1454" t="str">
            <v>K39026</v>
          </cell>
          <cell r="B1454">
            <v>995.96</v>
          </cell>
        </row>
        <row r="1455">
          <cell r="A1455" t="str">
            <v>K39027</v>
          </cell>
          <cell r="B1455">
            <v>8697.8799999999992</v>
          </cell>
        </row>
        <row r="1456">
          <cell r="A1456" t="str">
            <v>K39028</v>
          </cell>
          <cell r="B1456">
            <v>1869.48</v>
          </cell>
        </row>
        <row r="1457">
          <cell r="A1457" t="str">
            <v>K39034</v>
          </cell>
          <cell r="B1457">
            <v>8667.65</v>
          </cell>
        </row>
        <row r="1458">
          <cell r="A1458" t="str">
            <v>K39071</v>
          </cell>
          <cell r="B1458">
            <v>4190.2299999999996</v>
          </cell>
        </row>
        <row r="1459">
          <cell r="A1459" t="str">
            <v>K39229</v>
          </cell>
          <cell r="B1459">
            <v>1083.6500000000001</v>
          </cell>
        </row>
        <row r="1460">
          <cell r="A1460" t="str">
            <v>K46001</v>
          </cell>
          <cell r="B1460">
            <v>18673.060000000001</v>
          </cell>
        </row>
        <row r="1461">
          <cell r="A1461" t="str">
            <v>K46014</v>
          </cell>
          <cell r="B1461">
            <v>84.99</v>
          </cell>
        </row>
        <row r="1462">
          <cell r="A1462" t="str">
            <v>K46017</v>
          </cell>
          <cell r="B1462">
            <v>-33.450000000000003</v>
          </cell>
        </row>
        <row r="1463">
          <cell r="A1463" t="str">
            <v>K46020</v>
          </cell>
          <cell r="B1463">
            <v>2789.01</v>
          </cell>
        </row>
        <row r="1464">
          <cell r="A1464" t="str">
            <v>K46024</v>
          </cell>
          <cell r="B1464">
            <v>0.17</v>
          </cell>
        </row>
        <row r="1465">
          <cell r="A1465" t="str">
            <v>K46025</v>
          </cell>
          <cell r="B1465">
            <v>-7.95</v>
          </cell>
        </row>
        <row r="1466">
          <cell r="A1466" t="str">
            <v>K46026</v>
          </cell>
          <cell r="B1466">
            <v>0.91</v>
          </cell>
        </row>
        <row r="1467">
          <cell r="A1467" t="str">
            <v>K46027</v>
          </cell>
          <cell r="B1467">
            <v>1557.51</v>
          </cell>
        </row>
        <row r="1468">
          <cell r="A1468" t="str">
            <v>K46028</v>
          </cell>
          <cell r="B1468">
            <v>-283.49</v>
          </cell>
        </row>
        <row r="1469">
          <cell r="A1469" t="str">
            <v>K46032</v>
          </cell>
          <cell r="B1469">
            <v>41.26</v>
          </cell>
        </row>
        <row r="1470">
          <cell r="A1470" t="str">
            <v>K46034</v>
          </cell>
          <cell r="B1470">
            <v>355.81</v>
          </cell>
        </row>
        <row r="1471">
          <cell r="A1471" t="str">
            <v>K46071</v>
          </cell>
          <cell r="B1471">
            <v>1723.21</v>
          </cell>
        </row>
        <row r="1472">
          <cell r="A1472" t="str">
            <v>K46229</v>
          </cell>
          <cell r="B1472">
            <v>198.86</v>
          </cell>
        </row>
        <row r="1473">
          <cell r="A1473" t="str">
            <v>K54001</v>
          </cell>
          <cell r="B1473">
            <v>11367.46</v>
          </cell>
        </row>
        <row r="1474">
          <cell r="A1474" t="str">
            <v>K54014</v>
          </cell>
          <cell r="B1474">
            <v>2.67</v>
          </cell>
        </row>
        <row r="1475">
          <cell r="A1475" t="str">
            <v>K54020</v>
          </cell>
          <cell r="B1475">
            <v>496.71</v>
          </cell>
        </row>
        <row r="1476">
          <cell r="A1476" t="str">
            <v>K54024</v>
          </cell>
          <cell r="B1476">
            <v>8.14</v>
          </cell>
        </row>
        <row r="1477">
          <cell r="A1477" t="str">
            <v>K54027</v>
          </cell>
          <cell r="B1477">
            <v>7761.77</v>
          </cell>
        </row>
        <row r="1478">
          <cell r="A1478" t="str">
            <v>K54028</v>
          </cell>
          <cell r="B1478">
            <v>-2.83</v>
          </cell>
        </row>
        <row r="1479">
          <cell r="A1479" t="str">
            <v>K54051</v>
          </cell>
          <cell r="B1479">
            <v>20.53</v>
          </cell>
        </row>
        <row r="1480">
          <cell r="A1480" t="str">
            <v>K54071</v>
          </cell>
          <cell r="B1480">
            <v>3482.64</v>
          </cell>
        </row>
        <row r="1481">
          <cell r="A1481" t="str">
            <v>K54229</v>
          </cell>
          <cell r="B1481">
            <v>-236.86</v>
          </cell>
        </row>
        <row r="1482">
          <cell r="A1482" t="str">
            <v>K55001</v>
          </cell>
          <cell r="B1482">
            <v>-138.55000000000001</v>
          </cell>
        </row>
        <row r="1483">
          <cell r="A1483" t="str">
            <v>K55014</v>
          </cell>
          <cell r="B1483">
            <v>-18.649999999999999</v>
          </cell>
        </row>
        <row r="1484">
          <cell r="A1484" t="str">
            <v>K55017</v>
          </cell>
          <cell r="B1484">
            <v>348.75</v>
          </cell>
        </row>
        <row r="1485">
          <cell r="A1485" t="str">
            <v>K55020</v>
          </cell>
          <cell r="B1485">
            <v>-236.27</v>
          </cell>
        </row>
        <row r="1486">
          <cell r="A1486" t="str">
            <v>K55025</v>
          </cell>
          <cell r="B1486">
            <v>64.66</v>
          </cell>
        </row>
        <row r="1487">
          <cell r="A1487" t="str">
            <v>K55027</v>
          </cell>
          <cell r="B1487">
            <v>489.8</v>
          </cell>
        </row>
        <row r="1488">
          <cell r="A1488" t="str">
            <v>K55028</v>
          </cell>
          <cell r="B1488">
            <v>-2188.6</v>
          </cell>
        </row>
        <row r="1489">
          <cell r="A1489" t="str">
            <v>K55032</v>
          </cell>
          <cell r="B1489">
            <v>552.87</v>
          </cell>
        </row>
        <row r="1490">
          <cell r="A1490" t="str">
            <v>K55229</v>
          </cell>
          <cell r="B1490">
            <v>-14.4</v>
          </cell>
        </row>
        <row r="1491">
          <cell r="A1491" t="str">
            <v>K56001</v>
          </cell>
          <cell r="B1491">
            <v>-197312.7</v>
          </cell>
        </row>
        <row r="1492">
          <cell r="A1492" t="str">
            <v>K56014</v>
          </cell>
          <cell r="B1492">
            <v>792.7</v>
          </cell>
        </row>
        <row r="1493">
          <cell r="A1493" t="str">
            <v>K56016</v>
          </cell>
          <cell r="B1493">
            <v>0.87</v>
          </cell>
        </row>
        <row r="1494">
          <cell r="A1494" t="str">
            <v>K56017</v>
          </cell>
          <cell r="B1494">
            <v>128.82</v>
          </cell>
        </row>
        <row r="1495">
          <cell r="A1495" t="str">
            <v>K56020</v>
          </cell>
          <cell r="B1495">
            <v>5424.89</v>
          </cell>
        </row>
        <row r="1496">
          <cell r="A1496" t="str">
            <v>K56025</v>
          </cell>
          <cell r="B1496">
            <v>3.29</v>
          </cell>
        </row>
        <row r="1497">
          <cell r="A1497" t="str">
            <v>K56027</v>
          </cell>
          <cell r="B1497">
            <v>19346.919999999998</v>
          </cell>
        </row>
        <row r="1498">
          <cell r="A1498" t="str">
            <v>K56028</v>
          </cell>
          <cell r="B1498">
            <v>-3909.57</v>
          </cell>
        </row>
        <row r="1499">
          <cell r="A1499" t="str">
            <v>K56030</v>
          </cell>
          <cell r="B1499">
            <v>21.36</v>
          </cell>
        </row>
        <row r="1500">
          <cell r="A1500" t="str">
            <v>K56032</v>
          </cell>
          <cell r="B1500">
            <v>99.9</v>
          </cell>
        </row>
        <row r="1501">
          <cell r="A1501" t="str">
            <v>K56071</v>
          </cell>
          <cell r="B1501">
            <v>4800.3</v>
          </cell>
        </row>
        <row r="1502">
          <cell r="A1502" t="str">
            <v>K56072</v>
          </cell>
          <cell r="B1502">
            <v>3.95</v>
          </cell>
        </row>
        <row r="1503">
          <cell r="A1503" t="str">
            <v>K56211</v>
          </cell>
          <cell r="B1503">
            <v>35879.1</v>
          </cell>
        </row>
        <row r="1504">
          <cell r="A1504" t="str">
            <v>K56212</v>
          </cell>
          <cell r="B1504">
            <v>1250.67</v>
          </cell>
        </row>
        <row r="1505">
          <cell r="A1505" t="str">
            <v>K56229</v>
          </cell>
          <cell r="B1505">
            <v>2720.79</v>
          </cell>
        </row>
        <row r="1506">
          <cell r="A1506" t="str">
            <v>K56230</v>
          </cell>
          <cell r="B1506">
            <v>731.86</v>
          </cell>
        </row>
        <row r="1507">
          <cell r="A1507" t="str">
            <v>K56273</v>
          </cell>
          <cell r="B1507">
            <v>1539.57</v>
          </cell>
        </row>
        <row r="1508">
          <cell r="A1508" t="str">
            <v>K56277</v>
          </cell>
          <cell r="B1508">
            <v>259.92</v>
          </cell>
        </row>
        <row r="1509">
          <cell r="A1509" t="str">
            <v>K56282</v>
          </cell>
          <cell r="B1509">
            <v>226.59</v>
          </cell>
        </row>
        <row r="1510">
          <cell r="A1510" t="str">
            <v>K73001</v>
          </cell>
          <cell r="B1510">
            <v>-12598</v>
          </cell>
        </row>
        <row r="1511">
          <cell r="A1511" t="str">
            <v>K73014</v>
          </cell>
          <cell r="B1511">
            <v>1462.5</v>
          </cell>
        </row>
        <row r="1512">
          <cell r="A1512" t="str">
            <v>K73020</v>
          </cell>
          <cell r="B1512">
            <v>4071.5</v>
          </cell>
        </row>
        <row r="1513">
          <cell r="A1513" t="str">
            <v>K73025</v>
          </cell>
          <cell r="B1513">
            <v>60</v>
          </cell>
        </row>
        <row r="1514">
          <cell r="A1514" t="str">
            <v>K73026</v>
          </cell>
          <cell r="B1514">
            <v>650</v>
          </cell>
        </row>
        <row r="1515">
          <cell r="A1515" t="str">
            <v>K73027</v>
          </cell>
          <cell r="B1515">
            <v>20697.28</v>
          </cell>
        </row>
        <row r="1516">
          <cell r="A1516" t="str">
            <v>K73028</v>
          </cell>
          <cell r="B1516">
            <v>911.3</v>
          </cell>
        </row>
        <row r="1517">
          <cell r="A1517" t="str">
            <v>K73071</v>
          </cell>
          <cell r="B1517">
            <v>27736.94</v>
          </cell>
        </row>
        <row r="1518">
          <cell r="A1518" t="str">
            <v>K73229</v>
          </cell>
          <cell r="B1518">
            <v>3719.79</v>
          </cell>
        </row>
        <row r="1519">
          <cell r="A1519" t="str">
            <v>K73312</v>
          </cell>
          <cell r="B1519">
            <v>300</v>
          </cell>
        </row>
        <row r="1520">
          <cell r="A1520" t="str">
            <v>K84026</v>
          </cell>
          <cell r="B1520">
            <v>250</v>
          </cell>
        </row>
        <row r="1521">
          <cell r="A1521" t="str">
            <v>K97001</v>
          </cell>
          <cell r="B1521">
            <v>-47.93</v>
          </cell>
        </row>
        <row r="1522">
          <cell r="A1522" t="str">
            <v>K97020</v>
          </cell>
          <cell r="B1522">
            <v>-8944.43</v>
          </cell>
        </row>
        <row r="1523">
          <cell r="A1523" t="str">
            <v>K97026</v>
          </cell>
          <cell r="B1523">
            <v>-104049.13</v>
          </cell>
        </row>
        <row r="1524">
          <cell r="A1524" t="str">
            <v>K97027</v>
          </cell>
          <cell r="B1524">
            <v>588.79</v>
          </cell>
        </row>
        <row r="1525">
          <cell r="A1525" t="str">
            <v>K97028</v>
          </cell>
          <cell r="B1525">
            <v>-228.96</v>
          </cell>
        </row>
        <row r="1526">
          <cell r="A1526" t="str">
            <v>K97034</v>
          </cell>
          <cell r="B1526">
            <v>255613.39</v>
          </cell>
        </row>
        <row r="1527">
          <cell r="A1527" t="str">
            <v>L02001</v>
          </cell>
          <cell r="B1527">
            <v>184.84</v>
          </cell>
        </row>
        <row r="1528">
          <cell r="A1528" t="str">
            <v>L02020</v>
          </cell>
          <cell r="B1528">
            <v>-3380.07</v>
          </cell>
        </row>
        <row r="1529">
          <cell r="A1529" t="str">
            <v>L02026</v>
          </cell>
          <cell r="B1529">
            <v>-28333.86</v>
          </cell>
        </row>
        <row r="1530">
          <cell r="A1530" t="str">
            <v>L02027</v>
          </cell>
          <cell r="B1530">
            <v>-42.65</v>
          </cell>
        </row>
        <row r="1531">
          <cell r="A1531" t="str">
            <v>L02028</v>
          </cell>
          <cell r="B1531">
            <v>-86.52</v>
          </cell>
        </row>
        <row r="1532">
          <cell r="A1532" t="str">
            <v>L02034</v>
          </cell>
          <cell r="B1532">
            <v>-18517.82</v>
          </cell>
        </row>
        <row r="1533">
          <cell r="A1533" t="str">
            <v>L05001</v>
          </cell>
          <cell r="B1533">
            <v>185.15</v>
          </cell>
        </row>
        <row r="1534">
          <cell r="A1534" t="str">
            <v>L05020</v>
          </cell>
          <cell r="B1534">
            <v>-5503.09</v>
          </cell>
        </row>
        <row r="1535">
          <cell r="A1535" t="str">
            <v>L05024</v>
          </cell>
          <cell r="B1535">
            <v>3.5</v>
          </cell>
        </row>
        <row r="1536">
          <cell r="A1536" t="str">
            <v>L05026</v>
          </cell>
          <cell r="B1536">
            <v>-84196.35</v>
          </cell>
        </row>
        <row r="1537">
          <cell r="A1537" t="str">
            <v>L05027</v>
          </cell>
          <cell r="B1537">
            <v>242.15</v>
          </cell>
        </row>
        <row r="1538">
          <cell r="A1538" t="str">
            <v>L05028</v>
          </cell>
          <cell r="B1538">
            <v>-140.87</v>
          </cell>
        </row>
        <row r="1539">
          <cell r="A1539" t="str">
            <v>L05034</v>
          </cell>
          <cell r="B1539">
            <v>105129.25</v>
          </cell>
        </row>
        <row r="1540">
          <cell r="A1540" t="str">
            <v>L06001</v>
          </cell>
          <cell r="B1540">
            <v>-203.28</v>
          </cell>
        </row>
        <row r="1541">
          <cell r="A1541" t="str">
            <v>L06020</v>
          </cell>
          <cell r="B1541">
            <v>275.48</v>
          </cell>
        </row>
        <row r="1542">
          <cell r="A1542" t="str">
            <v>L06026</v>
          </cell>
          <cell r="B1542">
            <v>3255.36</v>
          </cell>
        </row>
        <row r="1543">
          <cell r="A1543" t="str">
            <v>L06027</v>
          </cell>
          <cell r="B1543">
            <v>25.31</v>
          </cell>
        </row>
        <row r="1544">
          <cell r="A1544" t="str">
            <v>L06028</v>
          </cell>
          <cell r="B1544">
            <v>7.05</v>
          </cell>
        </row>
        <row r="1545">
          <cell r="A1545" t="str">
            <v>L06034</v>
          </cell>
          <cell r="B1545">
            <v>10988.29</v>
          </cell>
        </row>
        <row r="1546">
          <cell r="A1546" t="str">
            <v>L13001</v>
          </cell>
          <cell r="B1546">
            <v>-87.47</v>
          </cell>
        </row>
        <row r="1547">
          <cell r="A1547" t="str">
            <v>L13026</v>
          </cell>
          <cell r="B1547">
            <v>9.5399999999999991</v>
          </cell>
        </row>
        <row r="1548">
          <cell r="A1548" t="str">
            <v>L13027</v>
          </cell>
          <cell r="B1548">
            <v>8.17</v>
          </cell>
        </row>
        <row r="1549">
          <cell r="A1549" t="str">
            <v>L13034</v>
          </cell>
          <cell r="B1549">
            <v>3549.42</v>
          </cell>
        </row>
        <row r="1550">
          <cell r="A1550" t="str">
            <v>L18001</v>
          </cell>
          <cell r="B1550">
            <v>4.95</v>
          </cell>
        </row>
        <row r="1551">
          <cell r="A1551" t="str">
            <v>L18027</v>
          </cell>
          <cell r="B1551">
            <v>2.4700000000000002</v>
          </cell>
        </row>
        <row r="1552">
          <cell r="A1552" t="str">
            <v>L19020</v>
          </cell>
          <cell r="B1552">
            <v>1787.03</v>
          </cell>
        </row>
        <row r="1553">
          <cell r="A1553" t="str">
            <v>L19026</v>
          </cell>
          <cell r="B1553">
            <v>20925.34</v>
          </cell>
        </row>
        <row r="1554">
          <cell r="A1554" t="str">
            <v>L19028</v>
          </cell>
          <cell r="B1554">
            <v>45.74</v>
          </cell>
        </row>
        <row r="1555">
          <cell r="A1555" t="str">
            <v>L20001</v>
          </cell>
          <cell r="B1555">
            <v>-1268.24</v>
          </cell>
        </row>
        <row r="1556">
          <cell r="A1556" t="str">
            <v>L20020</v>
          </cell>
          <cell r="B1556">
            <v>5098.8500000000004</v>
          </cell>
        </row>
        <row r="1557">
          <cell r="A1557" t="str">
            <v>L20026</v>
          </cell>
          <cell r="B1557">
            <v>39608.74</v>
          </cell>
        </row>
        <row r="1558">
          <cell r="A1558" t="str">
            <v>L20027</v>
          </cell>
          <cell r="B1558">
            <v>-113.65</v>
          </cell>
        </row>
        <row r="1559">
          <cell r="A1559" t="str">
            <v>L20028</v>
          </cell>
          <cell r="B1559">
            <v>130.52000000000001</v>
          </cell>
        </row>
        <row r="1560">
          <cell r="A1560" t="str">
            <v>L20034</v>
          </cell>
          <cell r="B1560">
            <v>-47752.43</v>
          </cell>
        </row>
        <row r="1561">
          <cell r="A1561" t="str">
            <v>L20051</v>
          </cell>
          <cell r="B1561">
            <v>15.23</v>
          </cell>
        </row>
        <row r="1562">
          <cell r="A1562" t="str">
            <v>L22051</v>
          </cell>
          <cell r="B1562">
            <v>1.88</v>
          </cell>
        </row>
        <row r="1563">
          <cell r="A1563" t="str">
            <v>L25001</v>
          </cell>
          <cell r="B1563">
            <v>-779.29</v>
          </cell>
        </row>
        <row r="1564">
          <cell r="A1564" t="str">
            <v>L25020</v>
          </cell>
          <cell r="B1564">
            <v>18479.169999999998</v>
          </cell>
        </row>
        <row r="1565">
          <cell r="A1565" t="str">
            <v>L25026</v>
          </cell>
          <cell r="B1565">
            <v>216211.89</v>
          </cell>
        </row>
        <row r="1566">
          <cell r="A1566" t="str">
            <v>L25027</v>
          </cell>
          <cell r="B1566">
            <v>-147.66</v>
          </cell>
        </row>
        <row r="1567">
          <cell r="A1567" t="str">
            <v>L25028</v>
          </cell>
          <cell r="B1567">
            <v>473.04</v>
          </cell>
        </row>
        <row r="1568">
          <cell r="A1568" t="str">
            <v>L25034</v>
          </cell>
          <cell r="B1568">
            <v>-64103.99</v>
          </cell>
        </row>
        <row r="1569">
          <cell r="A1569" t="str">
            <v>L29001</v>
          </cell>
          <cell r="B1569">
            <v>-20.75</v>
          </cell>
        </row>
        <row r="1570">
          <cell r="A1570" t="str">
            <v>L29020</v>
          </cell>
          <cell r="B1570">
            <v>0.06</v>
          </cell>
        </row>
        <row r="1571">
          <cell r="A1571" t="str">
            <v>L29026</v>
          </cell>
          <cell r="B1571">
            <v>-18.02</v>
          </cell>
        </row>
        <row r="1572">
          <cell r="A1572" t="str">
            <v>L29027</v>
          </cell>
          <cell r="B1572">
            <v>-16.03</v>
          </cell>
        </row>
        <row r="1573">
          <cell r="A1573" t="str">
            <v>L29034</v>
          </cell>
          <cell r="B1573">
            <v>-6961.31</v>
          </cell>
        </row>
        <row r="1574">
          <cell r="A1574" t="str">
            <v>L66001</v>
          </cell>
          <cell r="B1574">
            <v>-224.3</v>
          </cell>
        </row>
        <row r="1575">
          <cell r="A1575" t="str">
            <v>L66024</v>
          </cell>
          <cell r="B1575">
            <v>0.02</v>
          </cell>
        </row>
        <row r="1576">
          <cell r="A1576" t="str">
            <v>L66027</v>
          </cell>
          <cell r="B1576">
            <v>-0.77</v>
          </cell>
        </row>
        <row r="1577">
          <cell r="A1577" t="str">
            <v>L66028</v>
          </cell>
          <cell r="B1577">
            <v>0.05</v>
          </cell>
        </row>
        <row r="1578">
          <cell r="A1578" t="str">
            <v>L68001</v>
          </cell>
          <cell r="B1578">
            <v>-2079.83</v>
          </cell>
        </row>
        <row r="1579">
          <cell r="A1579" t="str">
            <v>L68014</v>
          </cell>
          <cell r="B1579">
            <v>-0.36</v>
          </cell>
        </row>
        <row r="1580">
          <cell r="A1580" t="str">
            <v>L68017</v>
          </cell>
          <cell r="B1580">
            <v>-0.01</v>
          </cell>
        </row>
        <row r="1581">
          <cell r="A1581" t="str">
            <v>L68020</v>
          </cell>
          <cell r="B1581">
            <v>-47.2</v>
          </cell>
        </row>
        <row r="1582">
          <cell r="A1582" t="str">
            <v>L68024</v>
          </cell>
          <cell r="B1582">
            <v>-25.22</v>
          </cell>
        </row>
        <row r="1583">
          <cell r="A1583" t="str">
            <v>L68025</v>
          </cell>
          <cell r="B1583">
            <v>493.89</v>
          </cell>
        </row>
        <row r="1584">
          <cell r="A1584" t="str">
            <v>L68026</v>
          </cell>
          <cell r="B1584">
            <v>5582.24</v>
          </cell>
        </row>
        <row r="1585">
          <cell r="A1585" t="str">
            <v>L68027</v>
          </cell>
          <cell r="B1585">
            <v>-195.4</v>
          </cell>
        </row>
        <row r="1586">
          <cell r="A1586" t="str">
            <v>L68028</v>
          </cell>
          <cell r="B1586">
            <v>-331.99</v>
          </cell>
        </row>
        <row r="1587">
          <cell r="A1587" t="str">
            <v>L68034</v>
          </cell>
          <cell r="B1587">
            <v>13648.66</v>
          </cell>
        </row>
        <row r="1588">
          <cell r="A1588" t="str">
            <v>L68051</v>
          </cell>
          <cell r="B1588">
            <v>-0.63</v>
          </cell>
        </row>
        <row r="1589">
          <cell r="A1589" t="str">
            <v>L68229</v>
          </cell>
          <cell r="B1589">
            <v>-49.09</v>
          </cell>
        </row>
        <row r="1590">
          <cell r="A1590" t="str">
            <v>L70001</v>
          </cell>
          <cell r="B1590">
            <v>173294.64</v>
          </cell>
        </row>
        <row r="1591">
          <cell r="A1591" t="str">
            <v>L70002</v>
          </cell>
          <cell r="B1591">
            <v>20</v>
          </cell>
        </row>
        <row r="1592">
          <cell r="A1592" t="str">
            <v>L70014</v>
          </cell>
          <cell r="B1592">
            <v>3.8</v>
          </cell>
        </row>
        <row r="1593">
          <cell r="A1593" t="str">
            <v>L70017</v>
          </cell>
          <cell r="B1593">
            <v>15238.36</v>
          </cell>
        </row>
        <row r="1594">
          <cell r="A1594" t="str">
            <v>L70020</v>
          </cell>
          <cell r="B1594">
            <v>451.41</v>
          </cell>
        </row>
        <row r="1595">
          <cell r="A1595" t="str">
            <v>L70026</v>
          </cell>
          <cell r="B1595">
            <v>14393.5</v>
          </cell>
        </row>
        <row r="1596">
          <cell r="A1596" t="str">
            <v>L70027</v>
          </cell>
          <cell r="B1596">
            <v>-6.52</v>
          </cell>
        </row>
        <row r="1597">
          <cell r="A1597" t="str">
            <v>L70028</v>
          </cell>
          <cell r="B1597">
            <v>3754.9</v>
          </cell>
        </row>
        <row r="1598">
          <cell r="A1598" t="str">
            <v>L70032</v>
          </cell>
          <cell r="B1598">
            <v>19582.89</v>
          </cell>
        </row>
        <row r="1599">
          <cell r="A1599" t="str">
            <v>L70034</v>
          </cell>
          <cell r="B1599">
            <v>11476.32</v>
          </cell>
        </row>
        <row r="1600">
          <cell r="A1600" t="str">
            <v>L70051</v>
          </cell>
          <cell r="B1600">
            <v>-35180.21</v>
          </cell>
        </row>
        <row r="1601">
          <cell r="A1601" t="str">
            <v>L71001</v>
          </cell>
          <cell r="B1601">
            <v>2466.2399999999998</v>
          </cell>
        </row>
        <row r="1602">
          <cell r="A1602" t="str">
            <v>L71026</v>
          </cell>
          <cell r="B1602">
            <v>476.39</v>
          </cell>
        </row>
        <row r="1603">
          <cell r="A1603" t="str">
            <v>L71027</v>
          </cell>
          <cell r="B1603">
            <v>-529.09</v>
          </cell>
        </row>
        <row r="1604">
          <cell r="A1604" t="str">
            <v>L71034</v>
          </cell>
          <cell r="B1604">
            <v>-4249.78</v>
          </cell>
        </row>
        <row r="1605">
          <cell r="A1605" t="str">
            <v>L72001</v>
          </cell>
          <cell r="B1605">
            <v>-2388066.16</v>
          </cell>
        </row>
        <row r="1606">
          <cell r="A1606" t="str">
            <v>L72014</v>
          </cell>
          <cell r="B1606">
            <v>126.56</v>
          </cell>
        </row>
        <row r="1607">
          <cell r="A1607" t="str">
            <v>L72017</v>
          </cell>
          <cell r="B1607">
            <v>2922.12</v>
          </cell>
        </row>
        <row r="1608">
          <cell r="A1608" t="str">
            <v>L72020</v>
          </cell>
          <cell r="B1608">
            <v>-7309.2</v>
          </cell>
        </row>
        <row r="1609">
          <cell r="A1609" t="str">
            <v>L72024</v>
          </cell>
          <cell r="B1609">
            <v>-63433.34</v>
          </cell>
        </row>
        <row r="1610">
          <cell r="A1610" t="str">
            <v>L72025</v>
          </cell>
          <cell r="B1610">
            <v>439.84</v>
          </cell>
        </row>
        <row r="1611">
          <cell r="A1611" t="str">
            <v>L72026</v>
          </cell>
          <cell r="B1611">
            <v>1073.1199999999999</v>
          </cell>
        </row>
        <row r="1612">
          <cell r="A1612" t="str">
            <v>L72027</v>
          </cell>
          <cell r="B1612">
            <v>6828.61</v>
          </cell>
        </row>
        <row r="1613">
          <cell r="A1613" t="str">
            <v>L72028</v>
          </cell>
          <cell r="B1613">
            <v>18302.48</v>
          </cell>
        </row>
        <row r="1614">
          <cell r="A1614" t="str">
            <v>L72032</v>
          </cell>
          <cell r="B1614">
            <v>5880.11</v>
          </cell>
        </row>
        <row r="1615">
          <cell r="A1615" t="str">
            <v>L72034</v>
          </cell>
          <cell r="B1615">
            <v>8686.43</v>
          </cell>
        </row>
        <row r="1616">
          <cell r="A1616" t="str">
            <v>L72051</v>
          </cell>
          <cell r="B1616">
            <v>-2350.92</v>
          </cell>
        </row>
        <row r="1617">
          <cell r="A1617" t="str">
            <v>L72071</v>
          </cell>
          <cell r="B1617">
            <v>11466.58</v>
          </cell>
        </row>
        <row r="1618">
          <cell r="A1618" t="str">
            <v>L72229</v>
          </cell>
          <cell r="B1618">
            <v>1470.68</v>
          </cell>
        </row>
        <row r="1619">
          <cell r="A1619" t="str">
            <v>L73001</v>
          </cell>
          <cell r="B1619">
            <v>-125202.43</v>
          </cell>
        </row>
        <row r="1620">
          <cell r="A1620" t="str">
            <v>L73014</v>
          </cell>
          <cell r="B1620">
            <v>19.7</v>
          </cell>
        </row>
        <row r="1621">
          <cell r="A1621" t="str">
            <v>L73020</v>
          </cell>
          <cell r="B1621">
            <v>-12646.96</v>
          </cell>
        </row>
        <row r="1622">
          <cell r="A1622" t="str">
            <v>L73024</v>
          </cell>
          <cell r="B1622">
            <v>12.05</v>
          </cell>
        </row>
        <row r="1623">
          <cell r="A1623" t="str">
            <v>L73025</v>
          </cell>
          <cell r="B1623">
            <v>4.8499999999999996</v>
          </cell>
        </row>
        <row r="1624">
          <cell r="A1624" t="str">
            <v>L73027</v>
          </cell>
          <cell r="B1624">
            <v>4735.9399999999996</v>
          </cell>
        </row>
        <row r="1625">
          <cell r="A1625" t="str">
            <v>L73028</v>
          </cell>
          <cell r="B1625">
            <v>-96435.01</v>
          </cell>
        </row>
        <row r="1626">
          <cell r="A1626" t="str">
            <v>L73071</v>
          </cell>
          <cell r="B1626">
            <v>10019.77</v>
          </cell>
        </row>
        <row r="1627">
          <cell r="A1627" t="str">
            <v>L73229</v>
          </cell>
          <cell r="B1627">
            <v>1459.91</v>
          </cell>
        </row>
        <row r="1628">
          <cell r="A1628" t="str">
            <v>L74001</v>
          </cell>
          <cell r="B1628">
            <v>-68.14</v>
          </cell>
        </row>
        <row r="1629">
          <cell r="A1629" t="str">
            <v>L74026</v>
          </cell>
          <cell r="B1629">
            <v>-1272.24</v>
          </cell>
        </row>
        <row r="1630">
          <cell r="A1630" t="str">
            <v>L74027</v>
          </cell>
          <cell r="B1630">
            <v>14.64</v>
          </cell>
        </row>
        <row r="1631">
          <cell r="A1631" t="str">
            <v>L74034</v>
          </cell>
          <cell r="B1631">
            <v>-2771.82</v>
          </cell>
        </row>
        <row r="1632">
          <cell r="A1632" t="str">
            <v>L79001</v>
          </cell>
          <cell r="B1632">
            <v>1514816.53</v>
          </cell>
        </row>
        <row r="1633">
          <cell r="A1633" t="str">
            <v>L79014</v>
          </cell>
          <cell r="B1633">
            <v>414.85</v>
          </cell>
        </row>
        <row r="1634">
          <cell r="A1634" t="str">
            <v>L79017</v>
          </cell>
          <cell r="B1634">
            <v>-242.61</v>
          </cell>
        </row>
        <row r="1635">
          <cell r="A1635" t="str">
            <v>L79020</v>
          </cell>
          <cell r="B1635">
            <v>-95613.68</v>
          </cell>
        </row>
        <row r="1636">
          <cell r="A1636" t="str">
            <v>L79024</v>
          </cell>
          <cell r="B1636">
            <v>50852.28</v>
          </cell>
        </row>
        <row r="1637">
          <cell r="A1637" t="str">
            <v>L79025</v>
          </cell>
          <cell r="B1637">
            <v>-15016.54</v>
          </cell>
        </row>
        <row r="1638">
          <cell r="A1638" t="str">
            <v>L79027</v>
          </cell>
          <cell r="B1638">
            <v>79911.55</v>
          </cell>
        </row>
        <row r="1639">
          <cell r="A1639" t="str">
            <v>L79028</v>
          </cell>
          <cell r="B1639">
            <v>-45862.46</v>
          </cell>
        </row>
        <row r="1640">
          <cell r="A1640" t="str">
            <v>L79032</v>
          </cell>
          <cell r="B1640">
            <v>-343.86</v>
          </cell>
        </row>
        <row r="1641">
          <cell r="A1641" t="str">
            <v>L79051</v>
          </cell>
          <cell r="B1641">
            <v>66281.64</v>
          </cell>
        </row>
        <row r="1642">
          <cell r="A1642" t="str">
            <v>L79071</v>
          </cell>
          <cell r="B1642">
            <v>68344.070000000007</v>
          </cell>
        </row>
        <row r="1643">
          <cell r="A1643" t="str">
            <v>L79229</v>
          </cell>
          <cell r="B1643">
            <v>10307.36</v>
          </cell>
        </row>
        <row r="1644">
          <cell r="A1644" t="str">
            <v>L84026</v>
          </cell>
          <cell r="B1644">
            <v>403.83</v>
          </cell>
        </row>
        <row r="1645">
          <cell r="A1645" t="str">
            <v>L84034</v>
          </cell>
          <cell r="B1645">
            <v>94.45</v>
          </cell>
        </row>
        <row r="1646">
          <cell r="A1646" t="str">
            <v>L85001</v>
          </cell>
          <cell r="B1646">
            <v>417.56</v>
          </cell>
        </row>
        <row r="1647">
          <cell r="A1647" t="str">
            <v>L85002</v>
          </cell>
          <cell r="B1647">
            <v>-79364.33</v>
          </cell>
        </row>
        <row r="1648">
          <cell r="A1648" t="str">
            <v>L85026</v>
          </cell>
          <cell r="B1648">
            <v>9706.02</v>
          </cell>
        </row>
        <row r="1649">
          <cell r="A1649" t="str">
            <v>L85027</v>
          </cell>
          <cell r="B1649">
            <v>12.19</v>
          </cell>
        </row>
        <row r="1650">
          <cell r="A1650" t="str">
            <v>L85034</v>
          </cell>
          <cell r="B1650">
            <v>35181.86</v>
          </cell>
        </row>
        <row r="1651">
          <cell r="A1651" t="str">
            <v>L86001</v>
          </cell>
          <cell r="B1651">
            <v>-1.26</v>
          </cell>
        </row>
        <row r="1652">
          <cell r="A1652" t="str">
            <v>L86026</v>
          </cell>
          <cell r="B1652">
            <v>31.81</v>
          </cell>
        </row>
        <row r="1653">
          <cell r="A1653" t="str">
            <v>L86034</v>
          </cell>
          <cell r="B1653">
            <v>1184.56</v>
          </cell>
        </row>
        <row r="1654">
          <cell r="A1654" t="str">
            <v>L90026</v>
          </cell>
          <cell r="B1654">
            <v>2770.61</v>
          </cell>
        </row>
        <row r="1655">
          <cell r="A1655" t="str">
            <v>L90034</v>
          </cell>
          <cell r="B1655">
            <v>232.54</v>
          </cell>
        </row>
        <row r="1656">
          <cell r="A1656" t="str">
            <v>L91001</v>
          </cell>
          <cell r="B1656">
            <v>-134.34</v>
          </cell>
        </row>
        <row r="1657">
          <cell r="A1657" t="str">
            <v>L91026</v>
          </cell>
          <cell r="B1657">
            <v>694.05</v>
          </cell>
        </row>
        <row r="1658">
          <cell r="A1658" t="str">
            <v>L91027</v>
          </cell>
          <cell r="B1658">
            <v>-3.93</v>
          </cell>
        </row>
        <row r="1659">
          <cell r="A1659" t="str">
            <v>L91028</v>
          </cell>
          <cell r="B1659">
            <v>-20.99</v>
          </cell>
        </row>
        <row r="1660">
          <cell r="A1660" t="str">
            <v>L91034</v>
          </cell>
          <cell r="B1660">
            <v>98.93</v>
          </cell>
        </row>
        <row r="1661">
          <cell r="A1661" t="str">
            <v>L91229</v>
          </cell>
          <cell r="B1661">
            <v>-1.6</v>
          </cell>
        </row>
        <row r="1662">
          <cell r="A1662" t="str">
            <v>L96001</v>
          </cell>
          <cell r="B1662">
            <v>2034808.25</v>
          </cell>
        </row>
        <row r="1663">
          <cell r="A1663" t="str">
            <v>L96006</v>
          </cell>
          <cell r="B1663">
            <v>-13608879.949999999</v>
          </cell>
        </row>
        <row r="1664">
          <cell r="A1664" t="str">
            <v>L96014</v>
          </cell>
          <cell r="B1664">
            <v>4520.45</v>
          </cell>
        </row>
        <row r="1665">
          <cell r="A1665" t="str">
            <v>L96017</v>
          </cell>
          <cell r="B1665">
            <v>4.46</v>
          </cell>
        </row>
        <row r="1666">
          <cell r="A1666" t="str">
            <v>L96020</v>
          </cell>
          <cell r="B1666">
            <v>-309328.26</v>
          </cell>
        </row>
        <row r="1667">
          <cell r="A1667" t="str">
            <v>L96024</v>
          </cell>
          <cell r="B1667">
            <v>8495.25</v>
          </cell>
        </row>
        <row r="1668">
          <cell r="A1668" t="str">
            <v>L96025</v>
          </cell>
          <cell r="B1668">
            <v>41951.97</v>
          </cell>
        </row>
        <row r="1669">
          <cell r="A1669" t="str">
            <v>L96026</v>
          </cell>
          <cell r="B1669">
            <v>23158.15</v>
          </cell>
        </row>
        <row r="1670">
          <cell r="A1670" t="str">
            <v>L96027</v>
          </cell>
          <cell r="B1670">
            <v>388569.59</v>
          </cell>
        </row>
        <row r="1671">
          <cell r="A1671" t="str">
            <v>L96028</v>
          </cell>
          <cell r="B1671">
            <v>-336920.25</v>
          </cell>
        </row>
        <row r="1672">
          <cell r="A1672" t="str">
            <v>L96032</v>
          </cell>
          <cell r="B1672">
            <v>416.35</v>
          </cell>
        </row>
        <row r="1673">
          <cell r="A1673" t="str">
            <v>L96034</v>
          </cell>
          <cell r="B1673">
            <v>678636.23</v>
          </cell>
        </row>
        <row r="1674">
          <cell r="A1674" t="str">
            <v>L96051</v>
          </cell>
          <cell r="B1674">
            <v>8260.77</v>
          </cell>
        </row>
        <row r="1675">
          <cell r="A1675" t="str">
            <v>L96071</v>
          </cell>
          <cell r="B1675">
            <v>86151.27</v>
          </cell>
        </row>
        <row r="1676">
          <cell r="A1676" t="str">
            <v>L96229</v>
          </cell>
          <cell r="B1676">
            <v>10642.21</v>
          </cell>
        </row>
        <row r="1677">
          <cell r="A1677" t="str">
            <v>L99001</v>
          </cell>
          <cell r="B1677">
            <v>-28.5</v>
          </cell>
        </row>
        <row r="1678">
          <cell r="A1678" t="str">
            <v>L99027</v>
          </cell>
          <cell r="B1678">
            <v>0.65</v>
          </cell>
        </row>
        <row r="1679">
          <cell r="A1679" t="str">
            <v>L99028</v>
          </cell>
          <cell r="B1679">
            <v>0.39</v>
          </cell>
        </row>
        <row r="1680">
          <cell r="A1680" t="str">
            <v>M26001</v>
          </cell>
          <cell r="B1680">
            <v>104240.07</v>
          </cell>
        </row>
        <row r="1681">
          <cell r="A1681" t="str">
            <v>M26014</v>
          </cell>
          <cell r="B1681">
            <v>1.9</v>
          </cell>
        </row>
        <row r="1682">
          <cell r="A1682" t="str">
            <v>M26016</v>
          </cell>
          <cell r="B1682">
            <v>19.34</v>
          </cell>
        </row>
        <row r="1683">
          <cell r="A1683" t="str">
            <v>M26017</v>
          </cell>
          <cell r="B1683">
            <v>42.78</v>
          </cell>
        </row>
        <row r="1684">
          <cell r="A1684" t="str">
            <v>M26020</v>
          </cell>
          <cell r="B1684">
            <v>1015.78</v>
          </cell>
        </row>
        <row r="1685">
          <cell r="A1685" t="str">
            <v>M26024</v>
          </cell>
          <cell r="B1685">
            <v>3102.46</v>
          </cell>
        </row>
        <row r="1686">
          <cell r="A1686" t="str">
            <v>M26025</v>
          </cell>
          <cell r="B1686">
            <v>138.82</v>
          </cell>
        </row>
        <row r="1687">
          <cell r="A1687" t="str">
            <v>M26026</v>
          </cell>
          <cell r="B1687">
            <v>52.95</v>
          </cell>
        </row>
        <row r="1688">
          <cell r="A1688" t="str">
            <v>M26027</v>
          </cell>
          <cell r="B1688">
            <v>3251.49</v>
          </cell>
        </row>
        <row r="1689">
          <cell r="A1689" t="str">
            <v>M26028</v>
          </cell>
          <cell r="B1689">
            <v>-115.7</v>
          </cell>
        </row>
        <row r="1690">
          <cell r="A1690" t="str">
            <v>M26030</v>
          </cell>
          <cell r="B1690">
            <v>475.08</v>
          </cell>
        </row>
        <row r="1691">
          <cell r="A1691" t="str">
            <v>M26032</v>
          </cell>
          <cell r="B1691">
            <v>74.099999999999994</v>
          </cell>
        </row>
        <row r="1692">
          <cell r="A1692" t="str">
            <v>M26034</v>
          </cell>
          <cell r="B1692">
            <v>1753.41</v>
          </cell>
        </row>
        <row r="1693">
          <cell r="A1693" t="str">
            <v>M26051</v>
          </cell>
          <cell r="B1693">
            <v>829.78</v>
          </cell>
        </row>
        <row r="1694">
          <cell r="A1694" t="str">
            <v>M26071</v>
          </cell>
          <cell r="B1694">
            <v>2429.27</v>
          </cell>
        </row>
        <row r="1695">
          <cell r="A1695" t="str">
            <v>M26072</v>
          </cell>
          <cell r="B1695">
            <v>87.85</v>
          </cell>
        </row>
        <row r="1696">
          <cell r="A1696" t="str">
            <v>M26212</v>
          </cell>
          <cell r="B1696">
            <v>27826.21</v>
          </cell>
        </row>
        <row r="1697">
          <cell r="A1697" t="str">
            <v>M26229</v>
          </cell>
          <cell r="B1697">
            <v>100.35</v>
          </cell>
        </row>
        <row r="1698">
          <cell r="A1698" t="str">
            <v>M26230</v>
          </cell>
          <cell r="B1698">
            <v>16281.54</v>
          </cell>
        </row>
        <row r="1699">
          <cell r="A1699" t="str">
            <v>M26273</v>
          </cell>
          <cell r="B1699">
            <v>34252.04</v>
          </cell>
        </row>
        <row r="1700">
          <cell r="A1700" t="str">
            <v>M26277</v>
          </cell>
          <cell r="B1700">
            <v>5782.11</v>
          </cell>
        </row>
        <row r="1701">
          <cell r="A1701" t="str">
            <v>M26282</v>
          </cell>
          <cell r="B1701">
            <v>5041.2</v>
          </cell>
        </row>
        <row r="1702">
          <cell r="A1702" t="str">
            <v>M28001</v>
          </cell>
          <cell r="B1702">
            <v>-394.81</v>
          </cell>
        </row>
        <row r="1703">
          <cell r="A1703" t="str">
            <v>M28027</v>
          </cell>
          <cell r="B1703">
            <v>-3.12</v>
          </cell>
        </row>
        <row r="1704">
          <cell r="A1704" t="str">
            <v>M28028</v>
          </cell>
          <cell r="B1704">
            <v>-0.05</v>
          </cell>
        </row>
        <row r="1705">
          <cell r="A1705" t="str">
            <v>M28034</v>
          </cell>
          <cell r="B1705">
            <v>310.52999999999997</v>
          </cell>
        </row>
        <row r="1706">
          <cell r="A1706" t="str">
            <v>M31001</v>
          </cell>
          <cell r="B1706">
            <v>1788.75</v>
          </cell>
        </row>
        <row r="1707">
          <cell r="A1707" t="str">
            <v>M31020</v>
          </cell>
          <cell r="B1707">
            <v>1531.52</v>
          </cell>
        </row>
        <row r="1708">
          <cell r="A1708" t="str">
            <v>M31027</v>
          </cell>
          <cell r="B1708">
            <v>297.70999999999998</v>
          </cell>
        </row>
        <row r="1709">
          <cell r="A1709" t="str">
            <v>M31028</v>
          </cell>
          <cell r="B1709">
            <v>10.61</v>
          </cell>
        </row>
        <row r="1710">
          <cell r="A1710" t="str">
            <v>M31034</v>
          </cell>
          <cell r="B1710">
            <v>575.34</v>
          </cell>
        </row>
        <row r="1711">
          <cell r="A1711" t="str">
            <v>M32001</v>
          </cell>
          <cell r="B1711">
            <v>782.86</v>
          </cell>
        </row>
        <row r="1712">
          <cell r="A1712" t="str">
            <v>M32025</v>
          </cell>
          <cell r="B1712">
            <v>1.46</v>
          </cell>
        </row>
        <row r="1713">
          <cell r="A1713" t="str">
            <v>M32027</v>
          </cell>
          <cell r="B1713">
            <v>186.63</v>
          </cell>
        </row>
        <row r="1714">
          <cell r="A1714" t="str">
            <v>M32034</v>
          </cell>
          <cell r="B1714">
            <v>18.46</v>
          </cell>
        </row>
        <row r="1715">
          <cell r="A1715" t="str">
            <v>M32071</v>
          </cell>
          <cell r="B1715">
            <v>189.69</v>
          </cell>
        </row>
        <row r="1716">
          <cell r="A1716" t="str">
            <v>M33001</v>
          </cell>
          <cell r="B1716">
            <v>507.2</v>
          </cell>
        </row>
        <row r="1717">
          <cell r="A1717" t="str">
            <v>M33027</v>
          </cell>
          <cell r="B1717">
            <v>6.1</v>
          </cell>
        </row>
        <row r="1718">
          <cell r="A1718" t="str">
            <v>M33034</v>
          </cell>
          <cell r="B1718">
            <v>25.26</v>
          </cell>
        </row>
        <row r="1719">
          <cell r="A1719" t="str">
            <v>M34001</v>
          </cell>
          <cell r="B1719">
            <v>2392.0100000000002</v>
          </cell>
        </row>
        <row r="1720">
          <cell r="A1720" t="str">
            <v>M34014</v>
          </cell>
          <cell r="B1720">
            <v>0.1</v>
          </cell>
        </row>
        <row r="1721">
          <cell r="A1721" t="str">
            <v>M34020</v>
          </cell>
          <cell r="B1721">
            <v>0.22</v>
          </cell>
        </row>
        <row r="1722">
          <cell r="A1722" t="str">
            <v>M34027</v>
          </cell>
          <cell r="B1722">
            <v>385.7</v>
          </cell>
        </row>
        <row r="1723">
          <cell r="A1723" t="str">
            <v>M34028</v>
          </cell>
          <cell r="B1723">
            <v>0.02</v>
          </cell>
        </row>
        <row r="1724">
          <cell r="A1724" t="str">
            <v>M34034</v>
          </cell>
          <cell r="B1724">
            <v>451.41</v>
          </cell>
        </row>
        <row r="1725">
          <cell r="A1725" t="str">
            <v>M34071</v>
          </cell>
          <cell r="B1725">
            <v>32.869999999999997</v>
          </cell>
        </row>
        <row r="1726">
          <cell r="A1726" t="str">
            <v>M35001</v>
          </cell>
          <cell r="B1726">
            <v>1508.85</v>
          </cell>
        </row>
        <row r="1727">
          <cell r="A1727" t="str">
            <v>M35020</v>
          </cell>
          <cell r="B1727">
            <v>6403.08</v>
          </cell>
        </row>
        <row r="1728">
          <cell r="A1728" t="str">
            <v>M35026</v>
          </cell>
          <cell r="B1728">
            <v>0.28000000000000003</v>
          </cell>
        </row>
        <row r="1729">
          <cell r="A1729" t="str">
            <v>M35027</v>
          </cell>
          <cell r="B1729">
            <v>104.69</v>
          </cell>
        </row>
        <row r="1730">
          <cell r="A1730" t="str">
            <v>M35028</v>
          </cell>
          <cell r="B1730">
            <v>5.63</v>
          </cell>
        </row>
        <row r="1731">
          <cell r="A1731" t="str">
            <v>M35034</v>
          </cell>
          <cell r="B1731">
            <v>560.04999999999995</v>
          </cell>
        </row>
        <row r="1732">
          <cell r="A1732" t="str">
            <v>M35071</v>
          </cell>
          <cell r="B1732">
            <v>0.02</v>
          </cell>
        </row>
        <row r="1733">
          <cell r="A1733" t="str">
            <v>M35229</v>
          </cell>
          <cell r="B1733">
            <v>6.33</v>
          </cell>
        </row>
        <row r="1734">
          <cell r="A1734" t="str">
            <v>M36001</v>
          </cell>
          <cell r="B1734">
            <v>81.28</v>
          </cell>
        </row>
        <row r="1735">
          <cell r="A1735" t="str">
            <v>M36027</v>
          </cell>
          <cell r="B1735">
            <v>1.01</v>
          </cell>
        </row>
        <row r="1736">
          <cell r="A1736" t="str">
            <v>M36034</v>
          </cell>
          <cell r="B1736">
            <v>94.84</v>
          </cell>
        </row>
        <row r="1737">
          <cell r="A1737" t="str">
            <v>M36229</v>
          </cell>
          <cell r="B1737">
            <v>0.1</v>
          </cell>
        </row>
        <row r="1738">
          <cell r="A1738" t="str">
            <v>M38001</v>
          </cell>
          <cell r="B1738">
            <v>82.87</v>
          </cell>
        </row>
        <row r="1739">
          <cell r="A1739" t="str">
            <v>M38027</v>
          </cell>
          <cell r="B1739">
            <v>4.43</v>
          </cell>
        </row>
        <row r="1740">
          <cell r="A1740" t="str">
            <v>M38028</v>
          </cell>
          <cell r="B1740">
            <v>2.89</v>
          </cell>
        </row>
        <row r="1741">
          <cell r="A1741" t="str">
            <v>M38034</v>
          </cell>
          <cell r="B1741">
            <v>36.24</v>
          </cell>
        </row>
        <row r="1742">
          <cell r="A1742" t="str">
            <v>M50026</v>
          </cell>
          <cell r="B1742">
            <v>376.99</v>
          </cell>
        </row>
        <row r="1743">
          <cell r="A1743" t="str">
            <v>M52001</v>
          </cell>
          <cell r="B1743">
            <v>170964.06</v>
          </cell>
        </row>
        <row r="1744">
          <cell r="A1744" t="str">
            <v>M52020</v>
          </cell>
          <cell r="B1744">
            <v>1697.16</v>
          </cell>
        </row>
        <row r="1745">
          <cell r="A1745" t="str">
            <v>M52024</v>
          </cell>
          <cell r="B1745">
            <v>1541.86</v>
          </cell>
        </row>
        <row r="1746">
          <cell r="A1746" t="str">
            <v>M52025</v>
          </cell>
          <cell r="B1746">
            <v>222.02</v>
          </cell>
        </row>
        <row r="1747">
          <cell r="A1747" t="str">
            <v>M52026</v>
          </cell>
          <cell r="B1747">
            <v>3306.11</v>
          </cell>
        </row>
        <row r="1748">
          <cell r="A1748" t="str">
            <v>M52027</v>
          </cell>
          <cell r="B1748">
            <v>20503.8</v>
          </cell>
        </row>
        <row r="1749">
          <cell r="A1749" t="str">
            <v>M52028</v>
          </cell>
          <cell r="B1749">
            <v>11040.87</v>
          </cell>
        </row>
        <row r="1750">
          <cell r="A1750" t="str">
            <v>M52032</v>
          </cell>
          <cell r="B1750">
            <v>-0.39</v>
          </cell>
        </row>
        <row r="1751">
          <cell r="A1751" t="str">
            <v>M52034</v>
          </cell>
          <cell r="B1751">
            <v>-3860.18</v>
          </cell>
        </row>
        <row r="1752">
          <cell r="A1752" t="str">
            <v>M52051</v>
          </cell>
          <cell r="B1752">
            <v>3965.81</v>
          </cell>
        </row>
        <row r="1753">
          <cell r="A1753" t="str">
            <v>M52071</v>
          </cell>
          <cell r="B1753">
            <v>44952.05</v>
          </cell>
        </row>
        <row r="1754">
          <cell r="A1754" t="str">
            <v>M52229</v>
          </cell>
          <cell r="B1754">
            <v>1830.98</v>
          </cell>
        </row>
        <row r="1755">
          <cell r="A1755" t="str">
            <v>M56001</v>
          </cell>
          <cell r="B1755">
            <v>85780.53</v>
          </cell>
        </row>
        <row r="1756">
          <cell r="A1756" t="str">
            <v>M56017</v>
          </cell>
          <cell r="B1756">
            <v>0.45</v>
          </cell>
        </row>
        <row r="1757">
          <cell r="A1757" t="str">
            <v>M56024</v>
          </cell>
          <cell r="B1757">
            <v>-1.64</v>
          </cell>
        </row>
        <row r="1758">
          <cell r="A1758" t="str">
            <v>M56025</v>
          </cell>
          <cell r="B1758">
            <v>-1.9</v>
          </cell>
        </row>
        <row r="1759">
          <cell r="A1759" t="str">
            <v>M56027</v>
          </cell>
          <cell r="B1759">
            <v>2378.06</v>
          </cell>
        </row>
        <row r="1760">
          <cell r="A1760" t="str">
            <v>M56028</v>
          </cell>
          <cell r="B1760">
            <v>392.37</v>
          </cell>
        </row>
        <row r="1761">
          <cell r="A1761" t="str">
            <v>M56032</v>
          </cell>
          <cell r="B1761">
            <v>0.72</v>
          </cell>
        </row>
        <row r="1762">
          <cell r="A1762" t="str">
            <v>M56034</v>
          </cell>
          <cell r="B1762">
            <v>-1685.32</v>
          </cell>
        </row>
        <row r="1763">
          <cell r="A1763" t="str">
            <v>M56051</v>
          </cell>
          <cell r="B1763">
            <v>1183.0999999999999</v>
          </cell>
        </row>
        <row r="1764">
          <cell r="A1764" t="str">
            <v>M56071</v>
          </cell>
          <cell r="B1764">
            <v>3093.52</v>
          </cell>
        </row>
        <row r="1765">
          <cell r="A1765" t="str">
            <v>M56229</v>
          </cell>
          <cell r="B1765">
            <v>3.24</v>
          </cell>
        </row>
        <row r="1766">
          <cell r="A1766" t="str">
            <v>M57001</v>
          </cell>
          <cell r="B1766">
            <v>-306356.34000000003</v>
          </cell>
        </row>
        <row r="1767">
          <cell r="A1767" t="str">
            <v>M57017</v>
          </cell>
          <cell r="B1767">
            <v>2.09</v>
          </cell>
        </row>
        <row r="1768">
          <cell r="A1768" t="str">
            <v>M57020</v>
          </cell>
          <cell r="B1768">
            <v>-4108.8999999999996</v>
          </cell>
        </row>
        <row r="1769">
          <cell r="A1769" t="str">
            <v>M57024</v>
          </cell>
          <cell r="B1769">
            <v>488.38</v>
          </cell>
        </row>
        <row r="1770">
          <cell r="A1770" t="str">
            <v>M57025</v>
          </cell>
          <cell r="B1770">
            <v>806.97</v>
          </cell>
        </row>
        <row r="1771">
          <cell r="A1771" t="str">
            <v>M57026</v>
          </cell>
          <cell r="B1771">
            <v>10.210000000000001</v>
          </cell>
        </row>
        <row r="1772">
          <cell r="A1772" t="str">
            <v>M57027</v>
          </cell>
          <cell r="B1772">
            <v>15994.38</v>
          </cell>
        </row>
        <row r="1773">
          <cell r="A1773" t="str">
            <v>M57028</v>
          </cell>
          <cell r="B1773">
            <v>13074.51</v>
          </cell>
        </row>
        <row r="1774">
          <cell r="A1774" t="str">
            <v>M57032</v>
          </cell>
          <cell r="B1774">
            <v>2.13</v>
          </cell>
        </row>
        <row r="1775">
          <cell r="A1775" t="str">
            <v>M57034</v>
          </cell>
          <cell r="B1775">
            <v>45491.68</v>
          </cell>
        </row>
        <row r="1776">
          <cell r="A1776" t="str">
            <v>M57051</v>
          </cell>
          <cell r="B1776">
            <v>585.12</v>
          </cell>
        </row>
        <row r="1777">
          <cell r="A1777" t="str">
            <v>M57071</v>
          </cell>
          <cell r="B1777">
            <v>2043.65</v>
          </cell>
        </row>
        <row r="1778">
          <cell r="A1778" t="str">
            <v>M57229</v>
          </cell>
          <cell r="B1778">
            <v>39.57</v>
          </cell>
        </row>
        <row r="1779">
          <cell r="A1779" t="str">
            <v>M59001</v>
          </cell>
          <cell r="B1779">
            <v>-16558.37</v>
          </cell>
        </row>
        <row r="1780">
          <cell r="A1780" t="str">
            <v>M59017</v>
          </cell>
          <cell r="B1780">
            <v>153.16999999999999</v>
          </cell>
        </row>
        <row r="1781">
          <cell r="A1781" t="str">
            <v>M59024</v>
          </cell>
          <cell r="B1781">
            <v>3731.84</v>
          </cell>
        </row>
        <row r="1782">
          <cell r="A1782" t="str">
            <v>M59027</v>
          </cell>
          <cell r="B1782">
            <v>1490.45</v>
          </cell>
        </row>
        <row r="1783">
          <cell r="A1783" t="str">
            <v>M59028</v>
          </cell>
          <cell r="B1783">
            <v>2329.0100000000002</v>
          </cell>
        </row>
        <row r="1784">
          <cell r="A1784" t="str">
            <v>M59032</v>
          </cell>
          <cell r="B1784">
            <v>191.27</v>
          </cell>
        </row>
        <row r="1785">
          <cell r="A1785" t="str">
            <v>M59034</v>
          </cell>
          <cell r="B1785">
            <v>-378.95</v>
          </cell>
        </row>
        <row r="1786">
          <cell r="A1786" t="str">
            <v>M59051</v>
          </cell>
          <cell r="B1786">
            <v>2420.09</v>
          </cell>
        </row>
        <row r="1787">
          <cell r="A1787" t="str">
            <v>M59071</v>
          </cell>
          <cell r="B1787">
            <v>2006.43</v>
          </cell>
        </row>
        <row r="1788">
          <cell r="A1788" t="str">
            <v>M59229</v>
          </cell>
          <cell r="B1788">
            <v>158.88999999999999</v>
          </cell>
        </row>
        <row r="1789">
          <cell r="A1789" t="str">
            <v>M61001</v>
          </cell>
          <cell r="B1789">
            <v>1457.03</v>
          </cell>
        </row>
        <row r="1790">
          <cell r="A1790" t="str">
            <v>M61020</v>
          </cell>
          <cell r="B1790">
            <v>-51.4</v>
          </cell>
        </row>
        <row r="1791">
          <cell r="A1791" t="str">
            <v>M61024</v>
          </cell>
          <cell r="B1791">
            <v>488.41</v>
          </cell>
        </row>
        <row r="1792">
          <cell r="A1792" t="str">
            <v>M61025</v>
          </cell>
          <cell r="B1792">
            <v>118.22</v>
          </cell>
        </row>
        <row r="1793">
          <cell r="A1793" t="str">
            <v>M61026</v>
          </cell>
          <cell r="B1793">
            <v>1039.0899999999999</v>
          </cell>
        </row>
        <row r="1794">
          <cell r="A1794" t="str">
            <v>M61027</v>
          </cell>
          <cell r="B1794">
            <v>1372.76</v>
          </cell>
        </row>
        <row r="1795">
          <cell r="A1795" t="str">
            <v>M61028</v>
          </cell>
          <cell r="B1795">
            <v>-3513.18</v>
          </cell>
        </row>
        <row r="1796">
          <cell r="A1796" t="str">
            <v>M61034</v>
          </cell>
          <cell r="B1796">
            <v>-532.59</v>
          </cell>
        </row>
        <row r="1797">
          <cell r="A1797" t="str">
            <v>M61051</v>
          </cell>
          <cell r="B1797">
            <v>-0.26</v>
          </cell>
        </row>
        <row r="1798">
          <cell r="A1798" t="str">
            <v>M61071</v>
          </cell>
          <cell r="B1798">
            <v>5020.5</v>
          </cell>
        </row>
        <row r="1799">
          <cell r="A1799" t="str">
            <v>M61229</v>
          </cell>
          <cell r="B1799">
            <v>116.2</v>
          </cell>
        </row>
        <row r="1800">
          <cell r="A1800" t="str">
            <v>M70001</v>
          </cell>
          <cell r="B1800">
            <v>149.19999999999999</v>
          </cell>
        </row>
        <row r="1801">
          <cell r="A1801" t="str">
            <v>M70014</v>
          </cell>
          <cell r="B1801">
            <v>384.75</v>
          </cell>
        </row>
        <row r="1802">
          <cell r="A1802" t="str">
            <v>M70027</v>
          </cell>
          <cell r="B1802">
            <v>1274.94</v>
          </cell>
        </row>
        <row r="1803">
          <cell r="A1803" t="str">
            <v>M70028</v>
          </cell>
          <cell r="B1803">
            <v>8.76</v>
          </cell>
        </row>
        <row r="1804">
          <cell r="A1804" t="str">
            <v>M70229</v>
          </cell>
          <cell r="B1804">
            <v>7.56</v>
          </cell>
        </row>
        <row r="1805">
          <cell r="A1805" t="str">
            <v>M74001</v>
          </cell>
          <cell r="B1805">
            <v>-1.56</v>
          </cell>
        </row>
        <row r="1806">
          <cell r="A1806" t="str">
            <v>M74027</v>
          </cell>
          <cell r="B1806">
            <v>24.52</v>
          </cell>
        </row>
        <row r="1807">
          <cell r="A1807" t="str">
            <v>M78001</v>
          </cell>
          <cell r="B1807">
            <v>1194.3</v>
          </cell>
        </row>
        <row r="1808">
          <cell r="A1808" t="str">
            <v>M78014</v>
          </cell>
          <cell r="B1808">
            <v>673.46</v>
          </cell>
        </row>
        <row r="1809">
          <cell r="A1809" t="str">
            <v>M78027</v>
          </cell>
          <cell r="B1809">
            <v>385.29</v>
          </cell>
        </row>
        <row r="1810">
          <cell r="A1810" t="str">
            <v>M78028</v>
          </cell>
          <cell r="B1810">
            <v>15.33</v>
          </cell>
        </row>
        <row r="1811">
          <cell r="A1811" t="str">
            <v>M78032</v>
          </cell>
          <cell r="B1811">
            <v>12.97</v>
          </cell>
        </row>
        <row r="1812">
          <cell r="A1812" t="str">
            <v>M78229</v>
          </cell>
          <cell r="B1812">
            <v>13.24</v>
          </cell>
        </row>
        <row r="1813">
          <cell r="A1813" t="str">
            <v>M85001</v>
          </cell>
          <cell r="B1813">
            <v>32237.78</v>
          </cell>
        </row>
        <row r="1814">
          <cell r="A1814" t="str">
            <v>M85014</v>
          </cell>
          <cell r="B1814">
            <v>4163.9399999999996</v>
          </cell>
        </row>
        <row r="1815">
          <cell r="A1815" t="str">
            <v>M85027</v>
          </cell>
          <cell r="B1815">
            <v>7071.83</v>
          </cell>
        </row>
        <row r="1816">
          <cell r="A1816" t="str">
            <v>M85028</v>
          </cell>
          <cell r="B1816">
            <v>94.8</v>
          </cell>
        </row>
        <row r="1817">
          <cell r="A1817" t="str">
            <v>M85229</v>
          </cell>
          <cell r="B1817">
            <v>81.819999999999993</v>
          </cell>
        </row>
        <row r="1818">
          <cell r="A1818" t="str">
            <v>M86001</v>
          </cell>
          <cell r="B1818">
            <v>25016.32</v>
          </cell>
        </row>
        <row r="1819">
          <cell r="A1819" t="str">
            <v>M86014</v>
          </cell>
          <cell r="B1819">
            <v>14623.5</v>
          </cell>
        </row>
        <row r="1820">
          <cell r="A1820" t="str">
            <v>M86027</v>
          </cell>
          <cell r="B1820">
            <v>41664.550000000003</v>
          </cell>
        </row>
        <row r="1821">
          <cell r="A1821" t="str">
            <v>M86028</v>
          </cell>
          <cell r="B1821">
            <v>296.88</v>
          </cell>
        </row>
        <row r="1822">
          <cell r="A1822" t="str">
            <v>M86229</v>
          </cell>
          <cell r="B1822">
            <v>936.18</v>
          </cell>
        </row>
        <row r="1823">
          <cell r="A1823" t="str">
            <v>M87001</v>
          </cell>
          <cell r="B1823">
            <v>5493.78</v>
          </cell>
        </row>
        <row r="1824">
          <cell r="A1824" t="str">
            <v>M87014</v>
          </cell>
          <cell r="B1824">
            <v>6421.5</v>
          </cell>
        </row>
        <row r="1825">
          <cell r="A1825" t="str">
            <v>M87027</v>
          </cell>
          <cell r="B1825">
            <v>12461.03</v>
          </cell>
        </row>
        <row r="1826">
          <cell r="A1826" t="str">
            <v>M87028</v>
          </cell>
          <cell r="B1826">
            <v>99.22</v>
          </cell>
        </row>
        <row r="1827">
          <cell r="A1827" t="str">
            <v>M87229</v>
          </cell>
          <cell r="B1827">
            <v>106.05</v>
          </cell>
        </row>
        <row r="1828">
          <cell r="A1828" t="str">
            <v>M88001</v>
          </cell>
          <cell r="B1828">
            <v>49188.67</v>
          </cell>
        </row>
        <row r="1829">
          <cell r="A1829" t="str">
            <v>M88014</v>
          </cell>
          <cell r="B1829">
            <v>5789.11</v>
          </cell>
        </row>
        <row r="1830">
          <cell r="A1830" t="str">
            <v>M88016</v>
          </cell>
          <cell r="B1830">
            <v>4.09</v>
          </cell>
        </row>
        <row r="1831">
          <cell r="A1831" t="str">
            <v>M88020</v>
          </cell>
          <cell r="B1831">
            <v>53.17</v>
          </cell>
        </row>
        <row r="1832">
          <cell r="A1832" t="str">
            <v>M88027</v>
          </cell>
          <cell r="B1832">
            <v>10252.450000000001</v>
          </cell>
        </row>
        <row r="1833">
          <cell r="A1833" t="str">
            <v>M88028</v>
          </cell>
          <cell r="B1833">
            <v>131.79</v>
          </cell>
        </row>
        <row r="1834">
          <cell r="A1834" t="str">
            <v>M88030</v>
          </cell>
          <cell r="B1834">
            <v>100.45</v>
          </cell>
        </row>
        <row r="1835">
          <cell r="A1835" t="str">
            <v>M88032</v>
          </cell>
          <cell r="B1835">
            <v>3175.97</v>
          </cell>
        </row>
        <row r="1836">
          <cell r="A1836" t="str">
            <v>M88072</v>
          </cell>
          <cell r="B1836">
            <v>18.559999999999999</v>
          </cell>
        </row>
        <row r="1837">
          <cell r="A1837" t="str">
            <v>M88211</v>
          </cell>
          <cell r="B1837">
            <v>168212.51</v>
          </cell>
        </row>
        <row r="1838">
          <cell r="A1838" t="str">
            <v>M88212</v>
          </cell>
          <cell r="B1838">
            <v>5883.57</v>
          </cell>
        </row>
        <row r="1839">
          <cell r="A1839" t="str">
            <v>M88229</v>
          </cell>
          <cell r="B1839">
            <v>314.61</v>
          </cell>
        </row>
        <row r="1840">
          <cell r="A1840" t="str">
            <v>M88230</v>
          </cell>
          <cell r="B1840">
            <v>3442.47</v>
          </cell>
        </row>
        <row r="1841">
          <cell r="A1841" t="str">
            <v>M88273</v>
          </cell>
          <cell r="B1841">
            <v>7242.02</v>
          </cell>
        </row>
        <row r="1842">
          <cell r="A1842" t="str">
            <v>M88277</v>
          </cell>
          <cell r="B1842">
            <v>1222.6099999999999</v>
          </cell>
        </row>
        <row r="1843">
          <cell r="A1843" t="str">
            <v>M88282</v>
          </cell>
          <cell r="B1843">
            <v>1065.9000000000001</v>
          </cell>
        </row>
        <row r="1844">
          <cell r="A1844" t="str">
            <v>M90001</v>
          </cell>
          <cell r="B1844">
            <v>38.89</v>
          </cell>
        </row>
        <row r="1845">
          <cell r="A1845" t="str">
            <v>M90014</v>
          </cell>
          <cell r="B1845">
            <v>141.49</v>
          </cell>
        </row>
        <row r="1846">
          <cell r="A1846" t="str">
            <v>M90027</v>
          </cell>
          <cell r="B1846">
            <v>610.28</v>
          </cell>
        </row>
        <row r="1847">
          <cell r="A1847" t="str">
            <v>M90028</v>
          </cell>
          <cell r="B1847">
            <v>3.22</v>
          </cell>
        </row>
        <row r="1848">
          <cell r="A1848" t="str">
            <v>M90229</v>
          </cell>
          <cell r="B1848">
            <v>2.79</v>
          </cell>
        </row>
        <row r="1849">
          <cell r="A1849" t="str">
            <v>Q02001</v>
          </cell>
          <cell r="B1849">
            <v>-281.27</v>
          </cell>
        </row>
        <row r="1850">
          <cell r="A1850" t="str">
            <v>Q02024</v>
          </cell>
          <cell r="B1850">
            <v>-169.32</v>
          </cell>
        </row>
        <row r="1851">
          <cell r="A1851" t="str">
            <v>Q02026</v>
          </cell>
          <cell r="B1851">
            <v>533.33000000000004</v>
          </cell>
        </row>
        <row r="1852">
          <cell r="A1852" t="str">
            <v>Q02027</v>
          </cell>
          <cell r="B1852">
            <v>-0.12</v>
          </cell>
        </row>
        <row r="1853">
          <cell r="A1853" t="str">
            <v>Q02028</v>
          </cell>
          <cell r="B1853">
            <v>4.78</v>
          </cell>
        </row>
        <row r="1854">
          <cell r="A1854" t="str">
            <v>Q02034</v>
          </cell>
          <cell r="B1854">
            <v>5567.95</v>
          </cell>
        </row>
        <row r="1855">
          <cell r="A1855" t="str">
            <v>Q02071</v>
          </cell>
          <cell r="B1855">
            <v>0.04</v>
          </cell>
        </row>
        <row r="1856">
          <cell r="A1856" t="str">
            <v>Q02229</v>
          </cell>
          <cell r="B1856">
            <v>0.01</v>
          </cell>
        </row>
        <row r="1857">
          <cell r="A1857" t="str">
            <v>Q05026</v>
          </cell>
          <cell r="B1857">
            <v>50.66</v>
          </cell>
        </row>
        <row r="1858">
          <cell r="A1858" t="str">
            <v>Q05034</v>
          </cell>
          <cell r="B1858">
            <v>279.23</v>
          </cell>
        </row>
        <row r="1859">
          <cell r="A1859" t="str">
            <v>Q06001</v>
          </cell>
          <cell r="B1859">
            <v>-848558.3</v>
          </cell>
        </row>
        <row r="1860">
          <cell r="A1860" t="str">
            <v>Q06017</v>
          </cell>
          <cell r="B1860">
            <v>694.2</v>
          </cell>
        </row>
        <row r="1861">
          <cell r="A1861" t="str">
            <v>Q06020</v>
          </cell>
          <cell r="B1861">
            <v>464.14</v>
          </cell>
        </row>
        <row r="1862">
          <cell r="A1862" t="str">
            <v>Q06024</v>
          </cell>
          <cell r="B1862">
            <v>-18378.8</v>
          </cell>
        </row>
        <row r="1863">
          <cell r="A1863" t="str">
            <v>Q06025</v>
          </cell>
          <cell r="B1863">
            <v>-189.96</v>
          </cell>
        </row>
        <row r="1864">
          <cell r="A1864" t="str">
            <v>Q06026</v>
          </cell>
          <cell r="B1864">
            <v>156.94999999999999</v>
          </cell>
        </row>
        <row r="1865">
          <cell r="A1865" t="str">
            <v>Q06027</v>
          </cell>
          <cell r="B1865">
            <v>1489.05</v>
          </cell>
        </row>
        <row r="1866">
          <cell r="A1866" t="str">
            <v>Q06028</v>
          </cell>
          <cell r="B1866">
            <v>-329514.53000000003</v>
          </cell>
        </row>
        <row r="1867">
          <cell r="A1867" t="str">
            <v>Q06032</v>
          </cell>
          <cell r="B1867">
            <v>-1873.04</v>
          </cell>
        </row>
        <row r="1868">
          <cell r="A1868" t="str">
            <v>Q06034</v>
          </cell>
          <cell r="B1868">
            <v>4945.1499999999996</v>
          </cell>
        </row>
        <row r="1869">
          <cell r="A1869" t="str">
            <v>Q06051</v>
          </cell>
          <cell r="B1869">
            <v>511.94</v>
          </cell>
        </row>
        <row r="1870">
          <cell r="A1870" t="str">
            <v>Q06071</v>
          </cell>
          <cell r="B1870">
            <v>-1541.28</v>
          </cell>
        </row>
        <row r="1871">
          <cell r="A1871" t="str">
            <v>Q06229</v>
          </cell>
          <cell r="B1871">
            <v>1086.17</v>
          </cell>
        </row>
        <row r="1872">
          <cell r="A1872" t="str">
            <v>Q07001</v>
          </cell>
          <cell r="B1872">
            <v>-19151.11</v>
          </cell>
        </row>
        <row r="1873">
          <cell r="A1873" t="str">
            <v>Q07027</v>
          </cell>
          <cell r="B1873">
            <v>225.28</v>
          </cell>
        </row>
        <row r="1874">
          <cell r="A1874" t="str">
            <v>Q07028</v>
          </cell>
          <cell r="B1874">
            <v>-183.57</v>
          </cell>
        </row>
        <row r="1875">
          <cell r="A1875" t="str">
            <v>Q13001</v>
          </cell>
          <cell r="B1875">
            <v>316430.06</v>
          </cell>
        </row>
        <row r="1876">
          <cell r="A1876" t="str">
            <v>Q13017</v>
          </cell>
          <cell r="B1876">
            <v>951.54</v>
          </cell>
        </row>
        <row r="1877">
          <cell r="A1877" t="str">
            <v>Q13020</v>
          </cell>
          <cell r="B1877">
            <v>3136.77</v>
          </cell>
        </row>
        <row r="1878">
          <cell r="A1878" t="str">
            <v>Q13024</v>
          </cell>
          <cell r="B1878">
            <v>6365.18</v>
          </cell>
        </row>
        <row r="1879">
          <cell r="A1879" t="str">
            <v>Q13025</v>
          </cell>
          <cell r="B1879">
            <v>7703.42</v>
          </cell>
        </row>
        <row r="1880">
          <cell r="A1880" t="str">
            <v>Q13026</v>
          </cell>
          <cell r="B1880">
            <v>1997.1</v>
          </cell>
        </row>
        <row r="1881">
          <cell r="A1881" t="str">
            <v>Q13027</v>
          </cell>
          <cell r="B1881">
            <v>32470.82</v>
          </cell>
        </row>
        <row r="1882">
          <cell r="A1882" t="str">
            <v>Q13028</v>
          </cell>
          <cell r="B1882">
            <v>7018.57</v>
          </cell>
        </row>
        <row r="1883">
          <cell r="A1883" t="str">
            <v>Q13032</v>
          </cell>
          <cell r="B1883">
            <v>1508.79</v>
          </cell>
        </row>
        <row r="1884">
          <cell r="A1884" t="str">
            <v>Q13051</v>
          </cell>
          <cell r="B1884">
            <v>8077.78</v>
          </cell>
        </row>
        <row r="1885">
          <cell r="A1885" t="str">
            <v>Q13071</v>
          </cell>
          <cell r="B1885">
            <v>10999.45</v>
          </cell>
        </row>
        <row r="1886">
          <cell r="A1886" t="str">
            <v>Q13229</v>
          </cell>
          <cell r="B1886">
            <v>2810.63</v>
          </cell>
        </row>
        <row r="1887">
          <cell r="A1887" t="str">
            <v>Q18034</v>
          </cell>
          <cell r="B1887">
            <v>1.84</v>
          </cell>
        </row>
        <row r="1888">
          <cell r="A1888" t="str">
            <v>Q19026</v>
          </cell>
          <cell r="B1888">
            <v>23660.720000000001</v>
          </cell>
        </row>
        <row r="1889">
          <cell r="A1889" t="str">
            <v>Q19034</v>
          </cell>
          <cell r="B1889">
            <v>31031.33</v>
          </cell>
        </row>
        <row r="1890">
          <cell r="A1890" t="str">
            <v>Q20001</v>
          </cell>
          <cell r="B1890">
            <v>86.8</v>
          </cell>
        </row>
        <row r="1891">
          <cell r="A1891" t="str">
            <v>Q20028</v>
          </cell>
          <cell r="B1891">
            <v>7.4</v>
          </cell>
        </row>
        <row r="1892">
          <cell r="A1892" t="str">
            <v>Q25001</v>
          </cell>
          <cell r="B1892">
            <v>-88.57</v>
          </cell>
        </row>
        <row r="1893">
          <cell r="A1893" t="str">
            <v>Q25027</v>
          </cell>
          <cell r="B1893">
            <v>0.24</v>
          </cell>
        </row>
        <row r="1894">
          <cell r="A1894" t="str">
            <v>Q25028</v>
          </cell>
          <cell r="B1894">
            <v>-8.41</v>
          </cell>
        </row>
        <row r="1895">
          <cell r="A1895" t="str">
            <v>Q25034</v>
          </cell>
          <cell r="B1895">
            <v>2.23</v>
          </cell>
        </row>
        <row r="1896">
          <cell r="A1896" t="str">
            <v>Q30001</v>
          </cell>
          <cell r="B1896">
            <v>70724.899999999994</v>
          </cell>
        </row>
        <row r="1897">
          <cell r="A1897" t="str">
            <v>Q30017</v>
          </cell>
          <cell r="B1897">
            <v>59.62</v>
          </cell>
        </row>
        <row r="1898">
          <cell r="A1898" t="str">
            <v>Q30020</v>
          </cell>
          <cell r="B1898">
            <v>25.78</v>
          </cell>
        </row>
        <row r="1899">
          <cell r="A1899" t="str">
            <v>Q30024</v>
          </cell>
          <cell r="B1899">
            <v>-17.420000000000002</v>
          </cell>
        </row>
        <row r="1900">
          <cell r="A1900" t="str">
            <v>Q30025</v>
          </cell>
          <cell r="B1900">
            <v>188.5</v>
          </cell>
        </row>
        <row r="1901">
          <cell r="A1901" t="str">
            <v>Q30026</v>
          </cell>
          <cell r="B1901">
            <v>17829.849999999999</v>
          </cell>
        </row>
        <row r="1902">
          <cell r="A1902" t="str">
            <v>Q30027</v>
          </cell>
          <cell r="B1902">
            <v>32715.58</v>
          </cell>
        </row>
        <row r="1903">
          <cell r="A1903" t="str">
            <v>Q30028</v>
          </cell>
          <cell r="B1903">
            <v>15826.67</v>
          </cell>
        </row>
        <row r="1904">
          <cell r="A1904" t="str">
            <v>Q30032</v>
          </cell>
          <cell r="B1904">
            <v>3544.63</v>
          </cell>
        </row>
        <row r="1905">
          <cell r="A1905" t="str">
            <v>Q30034</v>
          </cell>
          <cell r="B1905">
            <v>161455.99</v>
          </cell>
        </row>
        <row r="1906">
          <cell r="A1906" t="str">
            <v>Q30071</v>
          </cell>
          <cell r="B1906">
            <v>2038.46</v>
          </cell>
        </row>
        <row r="1907">
          <cell r="A1907" t="str">
            <v>Q30229</v>
          </cell>
          <cell r="B1907">
            <v>-397.86</v>
          </cell>
        </row>
        <row r="1908">
          <cell r="A1908" t="str">
            <v>Q33001</v>
          </cell>
          <cell r="B1908">
            <v>-23.48</v>
          </cell>
        </row>
        <row r="1909">
          <cell r="A1909" t="str">
            <v>Q33027</v>
          </cell>
          <cell r="B1909">
            <v>-0.24</v>
          </cell>
        </row>
        <row r="1910">
          <cell r="A1910" t="str">
            <v>Q33028</v>
          </cell>
          <cell r="B1910">
            <v>1.17</v>
          </cell>
        </row>
        <row r="1911">
          <cell r="A1911" t="str">
            <v>Q35001</v>
          </cell>
          <cell r="B1911">
            <v>-1401.39</v>
          </cell>
        </row>
        <row r="1912">
          <cell r="A1912" t="str">
            <v>Q35020</v>
          </cell>
          <cell r="B1912">
            <v>-0.88</v>
          </cell>
        </row>
        <row r="1913">
          <cell r="A1913" t="str">
            <v>Q35024</v>
          </cell>
          <cell r="B1913">
            <v>-137.78</v>
          </cell>
        </row>
        <row r="1914">
          <cell r="A1914" t="str">
            <v>Q35026</v>
          </cell>
          <cell r="B1914">
            <v>7377.94</v>
          </cell>
        </row>
        <row r="1915">
          <cell r="A1915" t="str">
            <v>Q35027</v>
          </cell>
          <cell r="B1915">
            <v>1018.82</v>
          </cell>
        </row>
        <row r="1916">
          <cell r="A1916" t="str">
            <v>Q35028</v>
          </cell>
          <cell r="B1916">
            <v>4.4800000000000004</v>
          </cell>
        </row>
        <row r="1917">
          <cell r="A1917" t="str">
            <v>Q35032</v>
          </cell>
          <cell r="B1917">
            <v>-1.26</v>
          </cell>
        </row>
        <row r="1918">
          <cell r="A1918" t="str">
            <v>Q35034</v>
          </cell>
          <cell r="B1918">
            <v>361329.14</v>
          </cell>
        </row>
        <row r="1919">
          <cell r="A1919" t="str">
            <v>Q35051</v>
          </cell>
          <cell r="B1919">
            <v>-0.21</v>
          </cell>
        </row>
        <row r="1920">
          <cell r="A1920" t="str">
            <v>Q35071</v>
          </cell>
          <cell r="B1920">
            <v>0.08</v>
          </cell>
        </row>
        <row r="1921">
          <cell r="A1921" t="str">
            <v>Q38026</v>
          </cell>
          <cell r="B1921">
            <v>57812.35</v>
          </cell>
        </row>
        <row r="1922">
          <cell r="A1922" t="str">
            <v>Q38027</v>
          </cell>
          <cell r="B1922">
            <v>862.07</v>
          </cell>
        </row>
        <row r="1923">
          <cell r="A1923" t="str">
            <v>Q38034</v>
          </cell>
          <cell r="B1923">
            <v>219.61</v>
          </cell>
        </row>
        <row r="1924">
          <cell r="A1924" t="str">
            <v>Q39001</v>
          </cell>
          <cell r="B1924">
            <v>-1420630.48</v>
          </cell>
        </row>
        <row r="1925">
          <cell r="A1925" t="str">
            <v>Q39017</v>
          </cell>
          <cell r="B1925">
            <v>283.47000000000003</v>
          </cell>
        </row>
        <row r="1926">
          <cell r="A1926" t="str">
            <v>Q39020</v>
          </cell>
          <cell r="B1926">
            <v>11.75</v>
          </cell>
        </row>
        <row r="1927">
          <cell r="A1927" t="str">
            <v>Q39024</v>
          </cell>
          <cell r="B1927">
            <v>-16883.3</v>
          </cell>
        </row>
        <row r="1928">
          <cell r="A1928" t="str">
            <v>Q39025</v>
          </cell>
          <cell r="B1928">
            <v>4097.07</v>
          </cell>
        </row>
        <row r="1929">
          <cell r="A1929" t="str">
            <v>Q39027</v>
          </cell>
          <cell r="B1929">
            <v>2182.0300000000002</v>
          </cell>
        </row>
        <row r="1930">
          <cell r="A1930" t="str">
            <v>Q39028</v>
          </cell>
          <cell r="B1930">
            <v>-83163.710000000006</v>
          </cell>
        </row>
        <row r="1931">
          <cell r="A1931" t="str">
            <v>Q39032</v>
          </cell>
          <cell r="B1931">
            <v>928.35</v>
          </cell>
        </row>
        <row r="1932">
          <cell r="A1932" t="str">
            <v>Q39034</v>
          </cell>
          <cell r="B1932">
            <v>2.2999999999999998</v>
          </cell>
        </row>
        <row r="1933">
          <cell r="A1933" t="str">
            <v>Q39051</v>
          </cell>
          <cell r="B1933">
            <v>-284.60000000000002</v>
          </cell>
        </row>
        <row r="1934">
          <cell r="A1934" t="str">
            <v>Q39071</v>
          </cell>
          <cell r="B1934">
            <v>1487.83</v>
          </cell>
        </row>
        <row r="1935">
          <cell r="A1935" t="str">
            <v>Q39229</v>
          </cell>
          <cell r="B1935">
            <v>783.25</v>
          </cell>
        </row>
        <row r="1936">
          <cell r="A1936" t="str">
            <v>Q40001</v>
          </cell>
          <cell r="B1936">
            <v>-97073.52</v>
          </cell>
        </row>
        <row r="1937">
          <cell r="A1937" t="str">
            <v>Q40020</v>
          </cell>
          <cell r="B1937">
            <v>-16.579999999999998</v>
          </cell>
        </row>
        <row r="1938">
          <cell r="A1938" t="str">
            <v>Q40027</v>
          </cell>
          <cell r="B1938">
            <v>1711.21</v>
          </cell>
        </row>
        <row r="1939">
          <cell r="A1939" t="str">
            <v>Q40028</v>
          </cell>
          <cell r="B1939">
            <v>-2642.06</v>
          </cell>
        </row>
        <row r="1940">
          <cell r="A1940" t="str">
            <v>Q40071</v>
          </cell>
          <cell r="B1940">
            <v>310.42</v>
          </cell>
        </row>
        <row r="1941">
          <cell r="A1941" t="str">
            <v>Q40229</v>
          </cell>
          <cell r="B1941">
            <v>19.79</v>
          </cell>
        </row>
        <row r="1942">
          <cell r="A1942" t="str">
            <v>Q46001</v>
          </cell>
          <cell r="B1942">
            <v>319130.23999999999</v>
          </cell>
        </row>
        <row r="1943">
          <cell r="A1943" t="str">
            <v>Q46017</v>
          </cell>
          <cell r="B1943">
            <v>962.1</v>
          </cell>
        </row>
        <row r="1944">
          <cell r="A1944" t="str">
            <v>Q46020</v>
          </cell>
          <cell r="B1944">
            <v>-91.24</v>
          </cell>
        </row>
        <row r="1945">
          <cell r="A1945" t="str">
            <v>Q46024</v>
          </cell>
          <cell r="B1945">
            <v>3149.17</v>
          </cell>
        </row>
        <row r="1946">
          <cell r="A1946" t="str">
            <v>Q46025</v>
          </cell>
          <cell r="B1946">
            <v>33405.160000000003</v>
          </cell>
        </row>
        <row r="1947">
          <cell r="A1947" t="str">
            <v>Q46027</v>
          </cell>
          <cell r="B1947">
            <v>25191.06</v>
          </cell>
        </row>
        <row r="1948">
          <cell r="A1948" t="str">
            <v>Q46028</v>
          </cell>
          <cell r="B1948">
            <v>-2320.9</v>
          </cell>
        </row>
        <row r="1949">
          <cell r="A1949" t="str">
            <v>Q46032</v>
          </cell>
          <cell r="B1949">
            <v>2131.98</v>
          </cell>
        </row>
        <row r="1950">
          <cell r="A1950" t="str">
            <v>Q46051</v>
          </cell>
          <cell r="B1950">
            <v>5450.97</v>
          </cell>
        </row>
        <row r="1951">
          <cell r="A1951" t="str">
            <v>Q46071</v>
          </cell>
          <cell r="B1951">
            <v>9058.32</v>
          </cell>
        </row>
        <row r="1952">
          <cell r="A1952" t="str">
            <v>Q46229</v>
          </cell>
          <cell r="B1952">
            <v>795.95</v>
          </cell>
        </row>
        <row r="1953">
          <cell r="A1953" t="str">
            <v>Q52026</v>
          </cell>
          <cell r="B1953">
            <v>16089.82</v>
          </cell>
        </row>
        <row r="1954">
          <cell r="A1954" t="str">
            <v>Q52034</v>
          </cell>
          <cell r="B1954">
            <v>14641.88</v>
          </cell>
        </row>
        <row r="1955">
          <cell r="A1955" t="str">
            <v>Q54001</v>
          </cell>
          <cell r="B1955">
            <v>-19.149999999999999</v>
          </cell>
        </row>
        <row r="1956">
          <cell r="A1956" t="str">
            <v>Q54027</v>
          </cell>
          <cell r="B1956">
            <v>-0.48</v>
          </cell>
        </row>
        <row r="1957">
          <cell r="A1957" t="str">
            <v>Q54034</v>
          </cell>
          <cell r="B1957">
            <v>-38.880000000000003</v>
          </cell>
        </row>
        <row r="1958">
          <cell r="A1958" t="str">
            <v>Q54229</v>
          </cell>
          <cell r="B1958">
            <v>-0.38</v>
          </cell>
        </row>
        <row r="1959">
          <cell r="A1959" t="str">
            <v>Q63001</v>
          </cell>
          <cell r="B1959">
            <v>1072216.93</v>
          </cell>
        </row>
        <row r="1960">
          <cell r="A1960" t="str">
            <v>Q63017</v>
          </cell>
          <cell r="B1960">
            <v>-25.09</v>
          </cell>
        </row>
        <row r="1961">
          <cell r="A1961" t="str">
            <v>Q63020</v>
          </cell>
          <cell r="B1961">
            <v>499328.95</v>
          </cell>
        </row>
        <row r="1962">
          <cell r="A1962" t="str">
            <v>Q63024</v>
          </cell>
          <cell r="B1962">
            <v>175.02</v>
          </cell>
        </row>
        <row r="1963">
          <cell r="A1963" t="str">
            <v>Q63025</v>
          </cell>
          <cell r="B1963">
            <v>370.01</v>
          </cell>
        </row>
        <row r="1964">
          <cell r="A1964" t="str">
            <v>Q63026</v>
          </cell>
          <cell r="B1964">
            <v>416533.5</v>
          </cell>
        </row>
        <row r="1965">
          <cell r="A1965" t="str">
            <v>Q63027</v>
          </cell>
          <cell r="B1965">
            <v>454421.56</v>
          </cell>
        </row>
        <row r="1966">
          <cell r="A1966" t="str">
            <v>Q63028</v>
          </cell>
          <cell r="B1966">
            <v>24184.67</v>
          </cell>
        </row>
        <row r="1967">
          <cell r="A1967" t="str">
            <v>Q63032</v>
          </cell>
          <cell r="B1967">
            <v>-0.16</v>
          </cell>
        </row>
        <row r="1968">
          <cell r="A1968" t="str">
            <v>Q63034</v>
          </cell>
          <cell r="B1968">
            <v>3042839.39</v>
          </cell>
        </row>
        <row r="1969">
          <cell r="A1969" t="str">
            <v>Q63051</v>
          </cell>
          <cell r="B1969">
            <v>330.55</v>
          </cell>
        </row>
        <row r="1970">
          <cell r="A1970" t="str">
            <v>Q63071</v>
          </cell>
          <cell r="B1970">
            <v>128824.99</v>
          </cell>
        </row>
        <row r="1971">
          <cell r="A1971" t="str">
            <v>Q63229</v>
          </cell>
          <cell r="B1971">
            <v>-523629.96</v>
          </cell>
        </row>
        <row r="1972">
          <cell r="A1972" t="str">
            <v>R04034</v>
          </cell>
          <cell r="B1972">
            <v>199.87</v>
          </cell>
        </row>
        <row r="1973">
          <cell r="A1973" t="str">
            <v>R05034</v>
          </cell>
          <cell r="B1973">
            <v>107.5</v>
          </cell>
        </row>
        <row r="1974">
          <cell r="A1974" t="str">
            <v>R30014</v>
          </cell>
          <cell r="B1974">
            <v>200</v>
          </cell>
        </row>
        <row r="1975">
          <cell r="A1975" t="str">
            <v>R30027</v>
          </cell>
          <cell r="B1975">
            <v>23600</v>
          </cell>
        </row>
        <row r="1976">
          <cell r="A1976" t="str">
            <v>R30032</v>
          </cell>
          <cell r="B1976">
            <v>32.090000000000003</v>
          </cell>
        </row>
        <row r="1977">
          <cell r="A1977" t="str">
            <v>R30229</v>
          </cell>
          <cell r="B1977">
            <v>750</v>
          </cell>
        </row>
        <row r="1978">
          <cell r="A1978" t="str">
            <v>S02001</v>
          </cell>
          <cell r="B1978">
            <v>-10468.82</v>
          </cell>
        </row>
        <row r="1979">
          <cell r="A1979" t="str">
            <v>S02014</v>
          </cell>
          <cell r="B1979">
            <v>0.53</v>
          </cell>
        </row>
        <row r="1980">
          <cell r="A1980" t="str">
            <v>S02017</v>
          </cell>
          <cell r="B1980">
            <v>0.36</v>
          </cell>
        </row>
        <row r="1981">
          <cell r="A1981" t="str">
            <v>S02024</v>
          </cell>
          <cell r="B1981">
            <v>-1.31</v>
          </cell>
        </row>
        <row r="1982">
          <cell r="A1982" t="str">
            <v>S02026</v>
          </cell>
          <cell r="B1982">
            <v>9471.8700000000008</v>
          </cell>
        </row>
        <row r="1983">
          <cell r="A1983" t="str">
            <v>S02027</v>
          </cell>
          <cell r="B1983">
            <v>1915.37</v>
          </cell>
        </row>
        <row r="1984">
          <cell r="A1984" t="str">
            <v>S02028</v>
          </cell>
          <cell r="B1984">
            <v>-46867.81</v>
          </cell>
        </row>
        <row r="1985">
          <cell r="A1985" t="str">
            <v>S02034</v>
          </cell>
          <cell r="B1985">
            <v>22656.58</v>
          </cell>
        </row>
        <row r="1986">
          <cell r="A1986" t="str">
            <v>S02071</v>
          </cell>
          <cell r="B1986">
            <v>194.14</v>
          </cell>
        </row>
        <row r="1987">
          <cell r="A1987" t="str">
            <v>S02229</v>
          </cell>
          <cell r="B1987">
            <v>-363.63</v>
          </cell>
        </row>
        <row r="1988">
          <cell r="A1988" t="str">
            <v>S04001</v>
          </cell>
          <cell r="B1988">
            <v>-84607.78</v>
          </cell>
        </row>
        <row r="1989">
          <cell r="A1989" t="str">
            <v>S04027</v>
          </cell>
          <cell r="B1989">
            <v>-46.24</v>
          </cell>
        </row>
        <row r="1990">
          <cell r="A1990" t="str">
            <v>S04028</v>
          </cell>
          <cell r="B1990">
            <v>24.44</v>
          </cell>
        </row>
        <row r="1991">
          <cell r="A1991" t="str">
            <v>S04034</v>
          </cell>
          <cell r="B1991">
            <v>3070.12</v>
          </cell>
        </row>
        <row r="1992">
          <cell r="A1992" t="str">
            <v>S04229</v>
          </cell>
          <cell r="B1992">
            <v>-1303.72</v>
          </cell>
        </row>
        <row r="1993">
          <cell r="A1993" t="str">
            <v>S05001</v>
          </cell>
          <cell r="B1993">
            <v>-6989.51</v>
          </cell>
        </row>
        <row r="1994">
          <cell r="A1994" t="str">
            <v>S05025</v>
          </cell>
          <cell r="B1994">
            <v>-0.39</v>
          </cell>
        </row>
        <row r="1995">
          <cell r="A1995" t="str">
            <v>S05026</v>
          </cell>
          <cell r="B1995">
            <v>24.38</v>
          </cell>
        </row>
        <row r="1996">
          <cell r="A1996" t="str">
            <v>S05027</v>
          </cell>
          <cell r="B1996">
            <v>392.03</v>
          </cell>
        </row>
        <row r="1997">
          <cell r="A1997" t="str">
            <v>S05028</v>
          </cell>
          <cell r="B1997">
            <v>-79.42</v>
          </cell>
        </row>
        <row r="1998">
          <cell r="A1998" t="str">
            <v>S05034</v>
          </cell>
          <cell r="B1998">
            <v>1816.86</v>
          </cell>
        </row>
        <row r="1999">
          <cell r="A1999" t="str">
            <v>S05229</v>
          </cell>
          <cell r="B1999">
            <v>204.06</v>
          </cell>
        </row>
        <row r="2000">
          <cell r="A2000" t="str">
            <v>S06001</v>
          </cell>
          <cell r="B2000">
            <v>-334282.8</v>
          </cell>
        </row>
        <row r="2001">
          <cell r="A2001" t="str">
            <v>S06014</v>
          </cell>
          <cell r="B2001">
            <v>1557.17</v>
          </cell>
        </row>
        <row r="2002">
          <cell r="A2002" t="str">
            <v>S06025</v>
          </cell>
          <cell r="B2002">
            <v>15.18</v>
          </cell>
        </row>
        <row r="2003">
          <cell r="A2003" t="str">
            <v>S06026</v>
          </cell>
          <cell r="B2003">
            <v>4839.74</v>
          </cell>
        </row>
        <row r="2004">
          <cell r="A2004" t="str">
            <v>S06027</v>
          </cell>
          <cell r="B2004">
            <v>6423.69</v>
          </cell>
        </row>
        <row r="2005">
          <cell r="A2005" t="str">
            <v>S06028</v>
          </cell>
          <cell r="B2005">
            <v>3430.55</v>
          </cell>
        </row>
        <row r="2006">
          <cell r="A2006" t="str">
            <v>S06034</v>
          </cell>
          <cell r="B2006">
            <v>3647.03</v>
          </cell>
        </row>
        <row r="2007">
          <cell r="A2007" t="str">
            <v>S06071</v>
          </cell>
          <cell r="B2007">
            <v>2542.38</v>
          </cell>
        </row>
        <row r="2008">
          <cell r="A2008" t="str">
            <v>S06229</v>
          </cell>
          <cell r="B2008">
            <v>233.64</v>
          </cell>
        </row>
        <row r="2009">
          <cell r="A2009" t="str">
            <v>S13001</v>
          </cell>
          <cell r="B2009">
            <v>430441.96</v>
          </cell>
        </row>
        <row r="2010">
          <cell r="A2010" t="str">
            <v>S13014</v>
          </cell>
          <cell r="B2010">
            <v>3542.1</v>
          </cell>
        </row>
        <row r="2011">
          <cell r="A2011" t="str">
            <v>S13024</v>
          </cell>
          <cell r="B2011">
            <v>3.95</v>
          </cell>
        </row>
        <row r="2012">
          <cell r="A2012" t="str">
            <v>S13025</v>
          </cell>
          <cell r="B2012">
            <v>3.58</v>
          </cell>
        </row>
        <row r="2013">
          <cell r="A2013" t="str">
            <v>S13026</v>
          </cell>
          <cell r="B2013">
            <v>3058.83</v>
          </cell>
        </row>
        <row r="2014">
          <cell r="A2014" t="str">
            <v>S13027</v>
          </cell>
          <cell r="B2014">
            <v>2459.62</v>
          </cell>
        </row>
        <row r="2015">
          <cell r="A2015" t="str">
            <v>S13028</v>
          </cell>
          <cell r="B2015">
            <v>583.74</v>
          </cell>
        </row>
        <row r="2016">
          <cell r="A2016" t="str">
            <v>S13034</v>
          </cell>
          <cell r="B2016">
            <v>7248.81</v>
          </cell>
        </row>
        <row r="2017">
          <cell r="A2017" t="str">
            <v>S13051</v>
          </cell>
          <cell r="B2017">
            <v>165.38</v>
          </cell>
        </row>
        <row r="2018">
          <cell r="A2018" t="str">
            <v>S13071</v>
          </cell>
          <cell r="B2018">
            <v>76.69</v>
          </cell>
        </row>
        <row r="2019">
          <cell r="A2019" t="str">
            <v>S13229</v>
          </cell>
          <cell r="B2019">
            <v>861.34</v>
          </cell>
        </row>
        <row r="2020">
          <cell r="A2020" t="str">
            <v>S20001</v>
          </cell>
          <cell r="B2020">
            <v>303130.07</v>
          </cell>
        </row>
        <row r="2021">
          <cell r="A2021" t="str">
            <v>S20017</v>
          </cell>
          <cell r="B2021">
            <v>10.52</v>
          </cell>
        </row>
        <row r="2022">
          <cell r="A2022" t="str">
            <v>S20020</v>
          </cell>
          <cell r="B2022">
            <v>18991.439999999999</v>
          </cell>
        </row>
        <row r="2023">
          <cell r="A2023" t="str">
            <v>S20024</v>
          </cell>
          <cell r="B2023">
            <v>12710.41</v>
          </cell>
        </row>
        <row r="2024">
          <cell r="A2024" t="str">
            <v>S20025</v>
          </cell>
          <cell r="B2024">
            <v>1545.91</v>
          </cell>
        </row>
        <row r="2025">
          <cell r="A2025" t="str">
            <v>S20026</v>
          </cell>
          <cell r="B2025">
            <v>6375.24</v>
          </cell>
        </row>
        <row r="2026">
          <cell r="A2026" t="str">
            <v>S20027</v>
          </cell>
          <cell r="B2026">
            <v>47710.41</v>
          </cell>
        </row>
        <row r="2027">
          <cell r="A2027" t="str">
            <v>S20028</v>
          </cell>
          <cell r="B2027">
            <v>-99442.2</v>
          </cell>
        </row>
        <row r="2028">
          <cell r="A2028" t="str">
            <v>S20032</v>
          </cell>
          <cell r="B2028">
            <v>245.49</v>
          </cell>
        </row>
        <row r="2029">
          <cell r="A2029" t="str">
            <v>S20034</v>
          </cell>
          <cell r="B2029">
            <v>6.6</v>
          </cell>
        </row>
        <row r="2030">
          <cell r="A2030" t="str">
            <v>S20051</v>
          </cell>
          <cell r="B2030">
            <v>17743.95</v>
          </cell>
        </row>
        <row r="2031">
          <cell r="A2031" t="str">
            <v>S20071</v>
          </cell>
          <cell r="B2031">
            <v>38902.79</v>
          </cell>
        </row>
        <row r="2032">
          <cell r="A2032" t="str">
            <v>S20229</v>
          </cell>
          <cell r="B2032">
            <v>4847.74</v>
          </cell>
        </row>
        <row r="2033">
          <cell r="A2033" t="str">
            <v>S21001</v>
          </cell>
          <cell r="B2033">
            <v>12110.7</v>
          </cell>
        </row>
        <row r="2034">
          <cell r="A2034" t="str">
            <v>S21027</v>
          </cell>
          <cell r="B2034">
            <v>218.3</v>
          </cell>
        </row>
        <row r="2035">
          <cell r="A2035" t="str">
            <v>S21028</v>
          </cell>
          <cell r="B2035">
            <v>-19.12</v>
          </cell>
        </row>
        <row r="2036">
          <cell r="A2036" t="str">
            <v>S21229</v>
          </cell>
          <cell r="B2036">
            <v>160.5</v>
          </cell>
        </row>
        <row r="2037">
          <cell r="A2037" t="str">
            <v>S25001</v>
          </cell>
          <cell r="B2037">
            <v>-57301.94</v>
          </cell>
        </row>
        <row r="2038">
          <cell r="A2038" t="str">
            <v>S25014</v>
          </cell>
          <cell r="B2038">
            <v>197.7</v>
          </cell>
        </row>
        <row r="2039">
          <cell r="A2039" t="str">
            <v>S25025</v>
          </cell>
          <cell r="B2039">
            <v>20.420000000000002</v>
          </cell>
        </row>
        <row r="2040">
          <cell r="A2040" t="str">
            <v>S25027</v>
          </cell>
          <cell r="B2040">
            <v>405.6</v>
          </cell>
        </row>
        <row r="2041">
          <cell r="A2041" t="str">
            <v>S25028</v>
          </cell>
          <cell r="B2041">
            <v>2867.27</v>
          </cell>
        </row>
        <row r="2042">
          <cell r="A2042" t="str">
            <v>S25034</v>
          </cell>
          <cell r="B2042">
            <v>402.79</v>
          </cell>
        </row>
        <row r="2043">
          <cell r="A2043" t="str">
            <v>S25071</v>
          </cell>
          <cell r="B2043">
            <v>12.6</v>
          </cell>
        </row>
        <row r="2044">
          <cell r="A2044" t="str">
            <v>S25229</v>
          </cell>
          <cell r="B2044">
            <v>25.12</v>
          </cell>
        </row>
        <row r="2045">
          <cell r="A2045" t="str">
            <v>S33001</v>
          </cell>
          <cell r="B2045">
            <v>3.45</v>
          </cell>
        </row>
        <row r="2046">
          <cell r="A2046" t="str">
            <v>S33027</v>
          </cell>
          <cell r="B2046">
            <v>0.13</v>
          </cell>
        </row>
        <row r="2047">
          <cell r="A2047" t="str">
            <v>S35026</v>
          </cell>
          <cell r="B2047">
            <v>55.57</v>
          </cell>
        </row>
        <row r="2048">
          <cell r="A2048" t="str">
            <v>S35034</v>
          </cell>
          <cell r="B2048">
            <v>-610.82000000000005</v>
          </cell>
        </row>
        <row r="2049">
          <cell r="A2049" t="str">
            <v>S63001</v>
          </cell>
          <cell r="B2049">
            <v>8778229.1500000004</v>
          </cell>
        </row>
        <row r="2050">
          <cell r="A2050" t="str">
            <v>S63014</v>
          </cell>
          <cell r="B2050">
            <v>1137.5</v>
          </cell>
        </row>
        <row r="2051">
          <cell r="A2051" t="str">
            <v>S63017</v>
          </cell>
          <cell r="B2051">
            <v>8360.0400000000009</v>
          </cell>
        </row>
        <row r="2052">
          <cell r="A2052" t="str">
            <v>S63020</v>
          </cell>
          <cell r="B2052">
            <v>7323</v>
          </cell>
        </row>
        <row r="2053">
          <cell r="A2053" t="str">
            <v>S63024</v>
          </cell>
          <cell r="B2053">
            <v>49151.73</v>
          </cell>
        </row>
        <row r="2054">
          <cell r="A2054" t="str">
            <v>S63025</v>
          </cell>
          <cell r="B2054">
            <v>4874.3599999999997</v>
          </cell>
        </row>
        <row r="2055">
          <cell r="A2055" t="str">
            <v>S63026</v>
          </cell>
          <cell r="B2055">
            <v>5910.9</v>
          </cell>
        </row>
        <row r="2056">
          <cell r="A2056" t="str">
            <v>S63027</v>
          </cell>
          <cell r="B2056">
            <v>507139.5</v>
          </cell>
        </row>
        <row r="2057">
          <cell r="A2057" t="str">
            <v>S63028</v>
          </cell>
          <cell r="B2057">
            <v>147237.46</v>
          </cell>
        </row>
        <row r="2058">
          <cell r="A2058" t="str">
            <v>S63032</v>
          </cell>
          <cell r="B2058">
            <v>18683.34</v>
          </cell>
        </row>
        <row r="2059">
          <cell r="A2059" t="str">
            <v>S63034</v>
          </cell>
          <cell r="B2059">
            <v>101454.77</v>
          </cell>
        </row>
        <row r="2060">
          <cell r="A2060" t="str">
            <v>S63051</v>
          </cell>
          <cell r="B2060">
            <v>86281.03</v>
          </cell>
        </row>
        <row r="2061">
          <cell r="A2061" t="str">
            <v>S63071</v>
          </cell>
          <cell r="B2061">
            <v>440148.89</v>
          </cell>
        </row>
        <row r="2062">
          <cell r="A2062" t="str">
            <v>S63229</v>
          </cell>
          <cell r="B2062">
            <v>34758.85</v>
          </cell>
        </row>
        <row r="2063">
          <cell r="A2063" t="str">
            <v>S63312</v>
          </cell>
          <cell r="B2063">
            <v>23750</v>
          </cell>
        </row>
        <row r="2064">
          <cell r="A2064" t="str">
            <v>S97001</v>
          </cell>
          <cell r="B2064">
            <v>4244.83</v>
          </cell>
        </row>
        <row r="2065">
          <cell r="A2065" t="str">
            <v>S97020</v>
          </cell>
          <cell r="B2065">
            <v>2175</v>
          </cell>
        </row>
        <row r="2066">
          <cell r="A2066" t="str">
            <v>W38020</v>
          </cell>
          <cell r="B2066">
            <v>23979</v>
          </cell>
        </row>
        <row r="2067">
          <cell r="A2067" t="str">
            <v>W38030</v>
          </cell>
          <cell r="B2067">
            <v>3125.9</v>
          </cell>
        </row>
        <row r="2068">
          <cell r="A2068" t="str">
            <v>W38211</v>
          </cell>
          <cell r="B2068">
            <v>120964.31</v>
          </cell>
        </row>
        <row r="2069">
          <cell r="A2069" t="str">
            <v>W38212</v>
          </cell>
          <cell r="B2069">
            <v>32389.43</v>
          </cell>
        </row>
        <row r="2070">
          <cell r="A2070" t="str">
            <v>W38273</v>
          </cell>
          <cell r="B2070">
            <v>36762.699999999997</v>
          </cell>
        </row>
        <row r="2071">
          <cell r="A2071" t="str">
            <v>W39020</v>
          </cell>
          <cell r="B2071">
            <v>100</v>
          </cell>
        </row>
        <row r="2072">
          <cell r="A2072" t="str">
            <v>W39030</v>
          </cell>
          <cell r="B2072">
            <v>-6704.98</v>
          </cell>
        </row>
        <row r="2073">
          <cell r="A2073" t="str">
            <v>W39047</v>
          </cell>
          <cell r="B2073">
            <v>49.03</v>
          </cell>
        </row>
        <row r="2074">
          <cell r="A2074" t="str">
            <v>W39211</v>
          </cell>
          <cell r="B2074">
            <v>6704.98</v>
          </cell>
        </row>
        <row r="2075">
          <cell r="A2075" t="str">
            <v>W39212</v>
          </cell>
          <cell r="B2075">
            <v>525</v>
          </cell>
        </row>
        <row r="2076">
          <cell r="A2076" t="str">
            <v>073020</v>
          </cell>
          <cell r="B2076">
            <v>25777.43</v>
          </cell>
        </row>
        <row r="2077">
          <cell r="A2077" t="str">
            <v>073229</v>
          </cell>
          <cell r="B2077">
            <v>1375</v>
          </cell>
        </row>
        <row r="2078">
          <cell r="A2078" t="str">
            <v>077020</v>
          </cell>
          <cell r="B2078">
            <v>58000</v>
          </cell>
        </row>
        <row r="2079">
          <cell r="A2079" t="str">
            <v>077229</v>
          </cell>
          <cell r="B2079">
            <v>84</v>
          </cell>
        </row>
        <row r="2080">
          <cell r="A2080" t="str">
            <v>079001</v>
          </cell>
          <cell r="B2080">
            <v>408108.59</v>
          </cell>
        </row>
        <row r="2081">
          <cell r="A2081" t="str">
            <v>079014</v>
          </cell>
          <cell r="B2081">
            <v>113847.22</v>
          </cell>
        </row>
        <row r="2082">
          <cell r="A2082" t="str">
            <v>079017</v>
          </cell>
          <cell r="B2082">
            <v>18.84</v>
          </cell>
        </row>
        <row r="2083">
          <cell r="A2083" t="str">
            <v>079020</v>
          </cell>
          <cell r="B2083">
            <v>4488</v>
          </cell>
        </row>
        <row r="2084">
          <cell r="A2084" t="str">
            <v>079024</v>
          </cell>
          <cell r="B2084">
            <v>16621.59</v>
          </cell>
        </row>
        <row r="2085">
          <cell r="A2085" t="str">
            <v>079025</v>
          </cell>
          <cell r="B2085">
            <v>553.09</v>
          </cell>
        </row>
        <row r="2086">
          <cell r="A2086" t="str">
            <v>079026</v>
          </cell>
          <cell r="B2086">
            <v>650</v>
          </cell>
        </row>
        <row r="2087">
          <cell r="A2087" t="str">
            <v>079027</v>
          </cell>
          <cell r="B2087">
            <v>82541.98</v>
          </cell>
        </row>
        <row r="2088">
          <cell r="A2088" t="str">
            <v>079028</v>
          </cell>
          <cell r="B2088">
            <v>6089.87</v>
          </cell>
        </row>
        <row r="2089">
          <cell r="A2089" t="str">
            <v>079032</v>
          </cell>
          <cell r="B2089">
            <v>1045.48</v>
          </cell>
        </row>
        <row r="2090">
          <cell r="A2090" t="str">
            <v>079034</v>
          </cell>
          <cell r="B2090">
            <v>1427.3</v>
          </cell>
        </row>
        <row r="2091">
          <cell r="A2091" t="str">
            <v>079051</v>
          </cell>
          <cell r="B2091">
            <v>16455.41</v>
          </cell>
        </row>
        <row r="2092">
          <cell r="A2092" t="str">
            <v>079071</v>
          </cell>
          <cell r="B2092">
            <v>5586.97</v>
          </cell>
        </row>
        <row r="2093">
          <cell r="A2093" t="str">
            <v>079212</v>
          </cell>
          <cell r="B2093">
            <v>29301.91</v>
          </cell>
        </row>
        <row r="2094">
          <cell r="A2094" t="str">
            <v>079229</v>
          </cell>
          <cell r="B2094">
            <v>15714.8</v>
          </cell>
        </row>
        <row r="2095">
          <cell r="A2095" t="str">
            <v>095001</v>
          </cell>
          <cell r="B2095">
            <v>688.12</v>
          </cell>
        </row>
        <row r="2096">
          <cell r="A2096" t="str">
            <v>095016</v>
          </cell>
          <cell r="B2096">
            <v>49.03</v>
          </cell>
        </row>
        <row r="2097">
          <cell r="A2097" t="str">
            <v>095020</v>
          </cell>
          <cell r="B2097">
            <v>57529.14</v>
          </cell>
        </row>
        <row r="2098">
          <cell r="A2098" t="str">
            <v>095030</v>
          </cell>
          <cell r="B2098">
            <v>23194.26</v>
          </cell>
        </row>
        <row r="2099">
          <cell r="A2099" t="str">
            <v>095072</v>
          </cell>
          <cell r="B2099">
            <v>222.32</v>
          </cell>
        </row>
        <row r="2100">
          <cell r="A2100" t="str">
            <v>095212</v>
          </cell>
          <cell r="B2100">
            <v>70353.25</v>
          </cell>
        </row>
        <row r="2101">
          <cell r="A2101" t="str">
            <v>095229</v>
          </cell>
          <cell r="B2101">
            <v>2950.95</v>
          </cell>
        </row>
        <row r="2102">
          <cell r="A2102" t="str">
            <v>095230</v>
          </cell>
          <cell r="B2102">
            <v>41163.730000000003</v>
          </cell>
        </row>
        <row r="2103">
          <cell r="A2103" t="str">
            <v>095273</v>
          </cell>
          <cell r="B2103">
            <v>86595.75</v>
          </cell>
        </row>
        <row r="2104">
          <cell r="A2104" t="str">
            <v>095277</v>
          </cell>
          <cell r="B2104">
            <v>14619.64</v>
          </cell>
        </row>
        <row r="2105">
          <cell r="A2105" t="str">
            <v>095282</v>
          </cell>
          <cell r="B2105">
            <v>12746.19</v>
          </cell>
        </row>
        <row r="2106">
          <cell r="A2106" t="str">
            <v>219020</v>
          </cell>
          <cell r="B2106">
            <v>-1313.94</v>
          </cell>
        </row>
        <row r="2107">
          <cell r="A2107" t="str">
            <v>227020</v>
          </cell>
          <cell r="B2107">
            <v>-437.81</v>
          </cell>
        </row>
        <row r="2108">
          <cell r="A2108" t="str">
            <v>301001</v>
          </cell>
          <cell r="B2108">
            <v>5.19</v>
          </cell>
        </row>
        <row r="2109">
          <cell r="A2109" t="str">
            <v>301016</v>
          </cell>
          <cell r="B2109">
            <v>0.37</v>
          </cell>
        </row>
        <row r="2110">
          <cell r="A2110" t="str">
            <v>301020</v>
          </cell>
          <cell r="B2110">
            <v>4.79</v>
          </cell>
        </row>
        <row r="2111">
          <cell r="A2111" t="str">
            <v>301030</v>
          </cell>
          <cell r="B2111">
            <v>9.0500000000000007</v>
          </cell>
        </row>
        <row r="2112">
          <cell r="A2112" t="str">
            <v>301072</v>
          </cell>
          <cell r="B2112">
            <v>1.66</v>
          </cell>
        </row>
        <row r="2113">
          <cell r="A2113" t="str">
            <v>301212</v>
          </cell>
          <cell r="B2113">
            <v>530.48</v>
          </cell>
        </row>
        <row r="2114">
          <cell r="A2114" t="str">
            <v>301230</v>
          </cell>
          <cell r="B2114">
            <v>310.31</v>
          </cell>
        </row>
        <row r="2115">
          <cell r="A2115" t="str">
            <v>301273</v>
          </cell>
          <cell r="B2115">
            <v>652.91999999999996</v>
          </cell>
        </row>
        <row r="2116">
          <cell r="A2116" t="str">
            <v>301277</v>
          </cell>
          <cell r="B2116">
            <v>110.21</v>
          </cell>
        </row>
        <row r="2117">
          <cell r="A2117" t="str">
            <v>301282</v>
          </cell>
          <cell r="B2117">
            <v>96.09</v>
          </cell>
        </row>
        <row r="2118">
          <cell r="A2118" t="str">
            <v>304001</v>
          </cell>
          <cell r="B2118">
            <v>3218083.27</v>
          </cell>
        </row>
        <row r="2119">
          <cell r="A2119" t="str">
            <v>304002</v>
          </cell>
          <cell r="B2119">
            <v>252380</v>
          </cell>
        </row>
        <row r="2120">
          <cell r="A2120" t="str">
            <v>304006</v>
          </cell>
          <cell r="B2120">
            <v>-81226.320000000007</v>
          </cell>
        </row>
        <row r="2121">
          <cell r="A2121" t="str">
            <v>304014</v>
          </cell>
          <cell r="B2121">
            <v>3980.6</v>
          </cell>
        </row>
        <row r="2122">
          <cell r="A2122" t="str">
            <v>304016</v>
          </cell>
          <cell r="B2122">
            <v>538.77</v>
          </cell>
        </row>
        <row r="2123">
          <cell r="A2123" t="str">
            <v>304017</v>
          </cell>
          <cell r="B2123">
            <v>118970.19</v>
          </cell>
        </row>
        <row r="2124">
          <cell r="A2124" t="str">
            <v>304020</v>
          </cell>
          <cell r="B2124">
            <v>2066509.16</v>
          </cell>
        </row>
        <row r="2125">
          <cell r="A2125" t="str">
            <v>304024</v>
          </cell>
          <cell r="B2125">
            <v>22891.47</v>
          </cell>
        </row>
        <row r="2126">
          <cell r="A2126" t="str">
            <v>304025</v>
          </cell>
          <cell r="B2126">
            <v>42122.720000000001</v>
          </cell>
        </row>
        <row r="2127">
          <cell r="A2127" t="str">
            <v>304027</v>
          </cell>
          <cell r="B2127">
            <v>304971.71999999997</v>
          </cell>
        </row>
        <row r="2128">
          <cell r="A2128" t="str">
            <v>304028</v>
          </cell>
          <cell r="B2128">
            <v>-52608.18</v>
          </cell>
        </row>
        <row r="2129">
          <cell r="A2129" t="str">
            <v>304030</v>
          </cell>
          <cell r="B2129">
            <v>13198.67</v>
          </cell>
        </row>
        <row r="2130">
          <cell r="A2130" t="str">
            <v>304032</v>
          </cell>
          <cell r="B2130">
            <v>81489.83</v>
          </cell>
        </row>
        <row r="2131">
          <cell r="A2131" t="str">
            <v>304051</v>
          </cell>
          <cell r="B2131">
            <v>79756.05</v>
          </cell>
        </row>
        <row r="2132">
          <cell r="A2132" t="str">
            <v>304071</v>
          </cell>
          <cell r="B2132">
            <v>488618.27</v>
          </cell>
        </row>
        <row r="2133">
          <cell r="A2133" t="str">
            <v>304072</v>
          </cell>
          <cell r="B2133">
            <v>2442.85</v>
          </cell>
        </row>
        <row r="2134">
          <cell r="A2134" t="str">
            <v>304211</v>
          </cell>
          <cell r="B2134">
            <v>7699065.9699999997</v>
          </cell>
        </row>
        <row r="2135">
          <cell r="A2135" t="str">
            <v>304212</v>
          </cell>
          <cell r="B2135">
            <v>773088.27</v>
          </cell>
        </row>
        <row r="2136">
          <cell r="A2136" t="str">
            <v>304229</v>
          </cell>
          <cell r="B2136">
            <v>-5703115.2699999996</v>
          </cell>
        </row>
        <row r="2137">
          <cell r="A2137" t="str">
            <v>304230</v>
          </cell>
          <cell r="B2137">
            <v>452334.11</v>
          </cell>
        </row>
        <row r="2138">
          <cell r="A2138" t="str">
            <v>304273</v>
          </cell>
          <cell r="B2138">
            <v>951572.22</v>
          </cell>
        </row>
        <row r="2139">
          <cell r="A2139" t="str">
            <v>304277</v>
          </cell>
          <cell r="B2139">
            <v>160652.01</v>
          </cell>
        </row>
        <row r="2140">
          <cell r="A2140" t="str">
            <v>304282</v>
          </cell>
          <cell r="B2140">
            <v>140063.89000000001</v>
          </cell>
        </row>
        <row r="2141">
          <cell r="A2141" t="str">
            <v>304312</v>
          </cell>
          <cell r="B2141">
            <v>20385</v>
          </cell>
        </row>
        <row r="2142">
          <cell r="A2142" t="str">
            <v>305001</v>
          </cell>
          <cell r="B2142">
            <v>7588088.96</v>
          </cell>
        </row>
        <row r="2143">
          <cell r="A2143" t="str">
            <v>305017</v>
          </cell>
          <cell r="B2143">
            <v>156044.69</v>
          </cell>
        </row>
        <row r="2144">
          <cell r="A2144" t="str">
            <v>305020</v>
          </cell>
          <cell r="B2144">
            <v>12621.8</v>
          </cell>
        </row>
        <row r="2145">
          <cell r="A2145" t="str">
            <v>305024</v>
          </cell>
          <cell r="B2145">
            <v>347099.38</v>
          </cell>
        </row>
        <row r="2146">
          <cell r="A2146" t="str">
            <v>305025</v>
          </cell>
          <cell r="B2146">
            <v>21102</v>
          </cell>
        </row>
        <row r="2147">
          <cell r="A2147" t="str">
            <v>305027</v>
          </cell>
          <cell r="B2147">
            <v>482304.06</v>
          </cell>
        </row>
        <row r="2148">
          <cell r="A2148" t="str">
            <v>305028</v>
          </cell>
          <cell r="B2148">
            <v>58971.5</v>
          </cell>
        </row>
        <row r="2149">
          <cell r="A2149" t="str">
            <v>305032</v>
          </cell>
          <cell r="B2149">
            <v>152228.29999999999</v>
          </cell>
        </row>
        <row r="2150">
          <cell r="A2150" t="str">
            <v>305051</v>
          </cell>
          <cell r="B2150">
            <v>152199.31</v>
          </cell>
        </row>
        <row r="2151">
          <cell r="A2151" t="str">
            <v>305071</v>
          </cell>
          <cell r="B2151">
            <v>1766415.11</v>
          </cell>
        </row>
        <row r="2152">
          <cell r="A2152" t="str">
            <v>305229</v>
          </cell>
          <cell r="B2152">
            <v>38437.4</v>
          </cell>
        </row>
        <row r="2153">
          <cell r="A2153" t="str">
            <v>306001</v>
          </cell>
          <cell r="B2153">
            <v>3796378.16</v>
          </cell>
        </row>
        <row r="2154">
          <cell r="A2154" t="str">
            <v>306017</v>
          </cell>
          <cell r="B2154">
            <v>47783.03</v>
          </cell>
        </row>
        <row r="2155">
          <cell r="A2155" t="str">
            <v>306020</v>
          </cell>
          <cell r="B2155">
            <v>1330.72</v>
          </cell>
        </row>
        <row r="2156">
          <cell r="A2156" t="str">
            <v>306024</v>
          </cell>
          <cell r="B2156">
            <v>29514.32</v>
          </cell>
        </row>
        <row r="2157">
          <cell r="A2157" t="str">
            <v>306025</v>
          </cell>
          <cell r="B2157">
            <v>14686.06</v>
          </cell>
        </row>
        <row r="2158">
          <cell r="A2158" t="str">
            <v>306027</v>
          </cell>
          <cell r="B2158">
            <v>150631.57</v>
          </cell>
        </row>
        <row r="2159">
          <cell r="A2159" t="str">
            <v>306028</v>
          </cell>
          <cell r="B2159">
            <v>64258.43</v>
          </cell>
        </row>
        <row r="2160">
          <cell r="A2160" t="str">
            <v>306032</v>
          </cell>
          <cell r="B2160">
            <v>47979.74</v>
          </cell>
        </row>
        <row r="2161">
          <cell r="A2161" t="str">
            <v>306051</v>
          </cell>
          <cell r="B2161">
            <v>1063796.42</v>
          </cell>
        </row>
        <row r="2162">
          <cell r="A2162" t="str">
            <v>306071</v>
          </cell>
          <cell r="B2162">
            <v>1239581.8400000001</v>
          </cell>
        </row>
        <row r="2163">
          <cell r="A2163" t="str">
            <v>306229</v>
          </cell>
          <cell r="B2163">
            <v>23287.62</v>
          </cell>
        </row>
        <row r="2164">
          <cell r="A2164" t="str">
            <v>307001</v>
          </cell>
          <cell r="B2164">
            <v>2.15</v>
          </cell>
        </row>
        <row r="2165">
          <cell r="A2165" t="str">
            <v>312001</v>
          </cell>
          <cell r="B2165">
            <v>1071343.06</v>
          </cell>
        </row>
        <row r="2166">
          <cell r="A2166" t="str">
            <v>312017</v>
          </cell>
          <cell r="B2166">
            <v>53208.85</v>
          </cell>
        </row>
        <row r="2167">
          <cell r="A2167" t="str">
            <v>312020</v>
          </cell>
          <cell r="B2167">
            <v>161.41999999999999</v>
          </cell>
        </row>
        <row r="2168">
          <cell r="A2168" t="str">
            <v>312024</v>
          </cell>
          <cell r="B2168">
            <v>391.13</v>
          </cell>
        </row>
        <row r="2169">
          <cell r="A2169" t="str">
            <v>312025</v>
          </cell>
          <cell r="B2169">
            <v>5065.37</v>
          </cell>
        </row>
        <row r="2170">
          <cell r="A2170" t="str">
            <v>312027</v>
          </cell>
          <cell r="B2170">
            <v>35488.769999999997</v>
          </cell>
        </row>
        <row r="2171">
          <cell r="A2171" t="str">
            <v>312028</v>
          </cell>
          <cell r="B2171">
            <v>71887.64</v>
          </cell>
        </row>
        <row r="2172">
          <cell r="A2172" t="str">
            <v>312032</v>
          </cell>
          <cell r="B2172">
            <v>47176.77</v>
          </cell>
        </row>
        <row r="2173">
          <cell r="A2173" t="str">
            <v>312051</v>
          </cell>
          <cell r="B2173">
            <v>9668.42</v>
          </cell>
        </row>
        <row r="2174">
          <cell r="A2174" t="str">
            <v>312071</v>
          </cell>
          <cell r="B2174">
            <v>11.52</v>
          </cell>
        </row>
        <row r="2175">
          <cell r="A2175" t="str">
            <v>312229</v>
          </cell>
          <cell r="B2175">
            <v>5040.59</v>
          </cell>
        </row>
        <row r="2176">
          <cell r="A2176" t="str">
            <v>313001</v>
          </cell>
          <cell r="B2176">
            <v>3268177.53</v>
          </cell>
        </row>
        <row r="2177">
          <cell r="A2177" t="str">
            <v>313017</v>
          </cell>
          <cell r="B2177">
            <v>11518.57</v>
          </cell>
        </row>
        <row r="2178">
          <cell r="A2178" t="str">
            <v>313020</v>
          </cell>
          <cell r="B2178">
            <v>-1469.87</v>
          </cell>
        </row>
        <row r="2179">
          <cell r="A2179" t="str">
            <v>313024</v>
          </cell>
          <cell r="B2179">
            <v>192740.5</v>
          </cell>
        </row>
        <row r="2180">
          <cell r="A2180" t="str">
            <v>313025</v>
          </cell>
          <cell r="B2180">
            <v>50494.93</v>
          </cell>
        </row>
        <row r="2181">
          <cell r="A2181" t="str">
            <v>313027</v>
          </cell>
          <cell r="B2181">
            <v>213373.73</v>
          </cell>
        </row>
        <row r="2182">
          <cell r="A2182" t="str">
            <v>313028</v>
          </cell>
          <cell r="B2182">
            <v>53341.279999999999</v>
          </cell>
        </row>
        <row r="2183">
          <cell r="A2183" t="str">
            <v>313032</v>
          </cell>
          <cell r="B2183">
            <v>21719.3</v>
          </cell>
        </row>
        <row r="2184">
          <cell r="A2184" t="str">
            <v>313051</v>
          </cell>
          <cell r="B2184">
            <v>153501.32999999999</v>
          </cell>
        </row>
        <row r="2185">
          <cell r="A2185" t="str">
            <v>313071</v>
          </cell>
          <cell r="B2185">
            <v>1310369.58</v>
          </cell>
        </row>
        <row r="2186">
          <cell r="A2186" t="str">
            <v>313229</v>
          </cell>
          <cell r="B2186">
            <v>5273.6</v>
          </cell>
        </row>
        <row r="2187">
          <cell r="A2187" t="str">
            <v>333001</v>
          </cell>
          <cell r="B2187">
            <v>6033089.6900000004</v>
          </cell>
        </row>
        <row r="2188">
          <cell r="A2188" t="str">
            <v>333014</v>
          </cell>
          <cell r="B2188">
            <v>3973.74</v>
          </cell>
        </row>
        <row r="2189">
          <cell r="A2189" t="str">
            <v>333017</v>
          </cell>
          <cell r="B2189">
            <v>310089.71000000002</v>
          </cell>
        </row>
        <row r="2190">
          <cell r="A2190" t="str">
            <v>333024</v>
          </cell>
          <cell r="B2190">
            <v>1135.81</v>
          </cell>
        </row>
        <row r="2191">
          <cell r="A2191" t="str">
            <v>333027</v>
          </cell>
          <cell r="B2191">
            <v>60400.57</v>
          </cell>
        </row>
        <row r="2192">
          <cell r="A2192" t="str">
            <v>333028</v>
          </cell>
          <cell r="B2192">
            <v>613054.44999999995</v>
          </cell>
        </row>
        <row r="2193">
          <cell r="A2193" t="str">
            <v>333032</v>
          </cell>
          <cell r="B2193">
            <v>282599.88</v>
          </cell>
        </row>
        <row r="2194">
          <cell r="A2194" t="str">
            <v>333051</v>
          </cell>
          <cell r="B2194">
            <v>265285.55</v>
          </cell>
        </row>
        <row r="2195">
          <cell r="A2195" t="str">
            <v>333071</v>
          </cell>
          <cell r="B2195">
            <v>692161.62</v>
          </cell>
        </row>
        <row r="2196">
          <cell r="A2196" t="str">
            <v>333229</v>
          </cell>
          <cell r="B2196">
            <v>7.0000000000000007E-2</v>
          </cell>
        </row>
        <row r="2197">
          <cell r="A2197" t="str">
            <v>356001</v>
          </cell>
          <cell r="B2197">
            <v>9851801.0500000007</v>
          </cell>
        </row>
        <row r="2198">
          <cell r="A2198" t="str">
            <v>356017</v>
          </cell>
          <cell r="B2198">
            <v>294.95999999999998</v>
          </cell>
        </row>
        <row r="2199">
          <cell r="A2199" t="str">
            <v>356020</v>
          </cell>
          <cell r="B2199">
            <v>19600</v>
          </cell>
        </row>
        <row r="2200">
          <cell r="A2200" t="str">
            <v>356024</v>
          </cell>
          <cell r="B2200">
            <v>134215.13</v>
          </cell>
        </row>
        <row r="2201">
          <cell r="A2201" t="str">
            <v>356025</v>
          </cell>
          <cell r="B2201">
            <v>19123.009999999998</v>
          </cell>
        </row>
        <row r="2202">
          <cell r="A2202" t="str">
            <v>356026</v>
          </cell>
          <cell r="B2202">
            <v>250</v>
          </cell>
        </row>
        <row r="2203">
          <cell r="A2203" t="str">
            <v>356027</v>
          </cell>
          <cell r="B2203">
            <v>345489.16</v>
          </cell>
        </row>
        <row r="2204">
          <cell r="A2204" t="str">
            <v>356028</v>
          </cell>
          <cell r="B2204">
            <v>-6226.06</v>
          </cell>
        </row>
        <row r="2205">
          <cell r="A2205" t="str">
            <v>356032</v>
          </cell>
          <cell r="B2205">
            <v>156279.51999999999</v>
          </cell>
        </row>
        <row r="2206">
          <cell r="A2206" t="str">
            <v>356051</v>
          </cell>
          <cell r="B2206">
            <v>67458.19</v>
          </cell>
        </row>
        <row r="2207">
          <cell r="A2207" t="str">
            <v>356071</v>
          </cell>
          <cell r="B2207">
            <v>997524.19</v>
          </cell>
        </row>
        <row r="2208">
          <cell r="A2208" t="str">
            <v>356229</v>
          </cell>
          <cell r="B2208">
            <v>3459.4</v>
          </cell>
        </row>
        <row r="2209">
          <cell r="A2209" t="str">
            <v>357001</v>
          </cell>
          <cell r="B2209">
            <v>3082602.43</v>
          </cell>
        </row>
        <row r="2210">
          <cell r="A2210" t="str">
            <v>357017</v>
          </cell>
          <cell r="B2210">
            <v>90008.6</v>
          </cell>
        </row>
        <row r="2211">
          <cell r="A2211" t="str">
            <v>357020</v>
          </cell>
          <cell r="B2211">
            <v>-565.6</v>
          </cell>
        </row>
        <row r="2212">
          <cell r="A2212" t="str">
            <v>357024</v>
          </cell>
          <cell r="B2212">
            <v>60202.87</v>
          </cell>
        </row>
        <row r="2213">
          <cell r="A2213" t="str">
            <v>357025</v>
          </cell>
          <cell r="B2213">
            <v>3230.6</v>
          </cell>
        </row>
        <row r="2214">
          <cell r="A2214" t="str">
            <v>357026</v>
          </cell>
          <cell r="B2214">
            <v>250</v>
          </cell>
        </row>
        <row r="2215">
          <cell r="A2215" t="str">
            <v>357027</v>
          </cell>
          <cell r="B2215">
            <v>86057.46</v>
          </cell>
        </row>
        <row r="2216">
          <cell r="A2216" t="str">
            <v>357028</v>
          </cell>
          <cell r="B2216">
            <v>161123.51999999999</v>
          </cell>
        </row>
        <row r="2217">
          <cell r="A2217" t="str">
            <v>357032</v>
          </cell>
          <cell r="B2217">
            <v>95470.97</v>
          </cell>
        </row>
        <row r="2218">
          <cell r="A2218" t="str">
            <v>357051</v>
          </cell>
          <cell r="B2218">
            <v>821308.19</v>
          </cell>
        </row>
        <row r="2219">
          <cell r="A2219" t="str">
            <v>357071</v>
          </cell>
          <cell r="B2219">
            <v>794793.96</v>
          </cell>
        </row>
        <row r="2220">
          <cell r="A2220" t="str">
            <v>357229</v>
          </cell>
          <cell r="B2220">
            <v>3092.71</v>
          </cell>
        </row>
        <row r="2221">
          <cell r="A2221" t="str">
            <v>385001</v>
          </cell>
          <cell r="B2221">
            <v>-607.52</v>
          </cell>
        </row>
        <row r="2222">
          <cell r="A2222" t="str">
            <v>385017</v>
          </cell>
          <cell r="B2222">
            <v>1.06</v>
          </cell>
        </row>
        <row r="2223">
          <cell r="A2223" t="str">
            <v>385027</v>
          </cell>
          <cell r="B2223">
            <v>2.48</v>
          </cell>
        </row>
        <row r="2224">
          <cell r="A2224" t="str">
            <v>385028</v>
          </cell>
          <cell r="B2224">
            <v>-636</v>
          </cell>
        </row>
        <row r="2225">
          <cell r="A2225" t="str">
            <v>403001</v>
          </cell>
          <cell r="B2225">
            <v>207.55</v>
          </cell>
        </row>
        <row r="2226">
          <cell r="A2226" t="str">
            <v>403025</v>
          </cell>
          <cell r="B2226">
            <v>13.38</v>
          </cell>
        </row>
        <row r="2227">
          <cell r="A2227" t="str">
            <v>403026</v>
          </cell>
          <cell r="B2227">
            <v>21173.63</v>
          </cell>
        </row>
        <row r="2228">
          <cell r="A2228" t="str">
            <v>403027</v>
          </cell>
          <cell r="B2228">
            <v>-40.83</v>
          </cell>
        </row>
        <row r="2229">
          <cell r="A2229" t="str">
            <v>403028</v>
          </cell>
          <cell r="B2229">
            <v>-0.88</v>
          </cell>
        </row>
        <row r="2230">
          <cell r="A2230" t="str">
            <v>403034</v>
          </cell>
          <cell r="B2230">
            <v>313565.39</v>
          </cell>
        </row>
        <row r="2231">
          <cell r="A2231" t="str">
            <v>403071</v>
          </cell>
          <cell r="B2231">
            <v>329.95</v>
          </cell>
        </row>
        <row r="2232">
          <cell r="A2232" t="str">
            <v>403229</v>
          </cell>
          <cell r="B2232">
            <v>0.18</v>
          </cell>
        </row>
        <row r="2233">
          <cell r="A2233" t="str">
            <v>404001</v>
          </cell>
          <cell r="B2233">
            <v>1191548.6000000001</v>
          </cell>
        </row>
        <row r="2234">
          <cell r="A2234" t="str">
            <v>404014</v>
          </cell>
          <cell r="B2234">
            <v>147.1</v>
          </cell>
        </row>
        <row r="2235">
          <cell r="A2235" t="str">
            <v>404016</v>
          </cell>
          <cell r="B2235">
            <v>228.51</v>
          </cell>
        </row>
        <row r="2236">
          <cell r="A2236" t="str">
            <v>404017</v>
          </cell>
          <cell r="B2236">
            <v>6643.86</v>
          </cell>
        </row>
        <row r="2237">
          <cell r="A2237" t="str">
            <v>404020</v>
          </cell>
          <cell r="B2237">
            <v>817594.73</v>
          </cell>
        </row>
        <row r="2238">
          <cell r="A2238" t="str">
            <v>404024</v>
          </cell>
          <cell r="B2238">
            <v>41508.01</v>
          </cell>
        </row>
        <row r="2239">
          <cell r="A2239" t="str">
            <v>404025</v>
          </cell>
          <cell r="B2239">
            <v>14775.23</v>
          </cell>
        </row>
        <row r="2240">
          <cell r="A2240" t="str">
            <v>404026</v>
          </cell>
          <cell r="B2240">
            <v>40910.14</v>
          </cell>
        </row>
        <row r="2241">
          <cell r="A2241" t="str">
            <v>404027</v>
          </cell>
          <cell r="B2241">
            <v>288643.64</v>
          </cell>
        </row>
        <row r="2242">
          <cell r="A2242" t="str">
            <v>404028</v>
          </cell>
          <cell r="B2242">
            <v>34842.83</v>
          </cell>
        </row>
        <row r="2243">
          <cell r="A2243" t="str">
            <v>404030</v>
          </cell>
          <cell r="B2243">
            <v>5597.44</v>
          </cell>
        </row>
        <row r="2244">
          <cell r="A2244" t="str">
            <v>404032</v>
          </cell>
          <cell r="B2244">
            <v>12153.74</v>
          </cell>
        </row>
        <row r="2245">
          <cell r="A2245" t="str">
            <v>404034</v>
          </cell>
          <cell r="B2245">
            <v>-721212.84</v>
          </cell>
        </row>
        <row r="2246">
          <cell r="A2246" t="str">
            <v>404051</v>
          </cell>
          <cell r="B2246">
            <v>66164.039999999994</v>
          </cell>
        </row>
        <row r="2247">
          <cell r="A2247" t="str">
            <v>404071</v>
          </cell>
          <cell r="B2247">
            <v>68202.17</v>
          </cell>
        </row>
        <row r="2248">
          <cell r="A2248" t="str">
            <v>404072</v>
          </cell>
          <cell r="B2248">
            <v>1036.02</v>
          </cell>
        </row>
        <row r="2249">
          <cell r="A2249" t="str">
            <v>404211</v>
          </cell>
          <cell r="B2249">
            <v>4721447.92</v>
          </cell>
        </row>
        <row r="2250">
          <cell r="A2250" t="str">
            <v>404212</v>
          </cell>
          <cell r="B2250">
            <v>327860.71999999997</v>
          </cell>
        </row>
        <row r="2251">
          <cell r="A2251" t="str">
            <v>404229</v>
          </cell>
          <cell r="B2251">
            <v>6952.62</v>
          </cell>
        </row>
        <row r="2252">
          <cell r="A2252" t="str">
            <v>404230</v>
          </cell>
          <cell r="B2252">
            <v>191831.36</v>
          </cell>
        </row>
        <row r="2253">
          <cell r="A2253" t="str">
            <v>404273</v>
          </cell>
          <cell r="B2253">
            <v>403554.14</v>
          </cell>
        </row>
        <row r="2254">
          <cell r="A2254" t="str">
            <v>404277</v>
          </cell>
          <cell r="B2254">
            <v>68131.240000000005</v>
          </cell>
        </row>
        <row r="2255">
          <cell r="A2255" t="str">
            <v>404282</v>
          </cell>
          <cell r="B2255">
            <v>59400.14</v>
          </cell>
        </row>
        <row r="2256">
          <cell r="A2256" t="str">
            <v>405001</v>
          </cell>
          <cell r="B2256">
            <v>1748595.02</v>
          </cell>
        </row>
        <row r="2257">
          <cell r="A2257" t="str">
            <v>405017</v>
          </cell>
          <cell r="B2257">
            <v>1711.65</v>
          </cell>
        </row>
        <row r="2258">
          <cell r="A2258" t="str">
            <v>405020</v>
          </cell>
          <cell r="B2258">
            <v>12410.91</v>
          </cell>
        </row>
        <row r="2259">
          <cell r="A2259" t="str">
            <v>405024</v>
          </cell>
          <cell r="B2259">
            <v>40367.440000000002</v>
          </cell>
        </row>
        <row r="2260">
          <cell r="A2260" t="str">
            <v>405025</v>
          </cell>
          <cell r="B2260">
            <v>66543.17</v>
          </cell>
        </row>
        <row r="2261">
          <cell r="A2261" t="str">
            <v>405026</v>
          </cell>
          <cell r="B2261">
            <v>153668.32999999999</v>
          </cell>
        </row>
        <row r="2262">
          <cell r="A2262" t="str">
            <v>405027</v>
          </cell>
          <cell r="B2262">
            <v>323273.11</v>
          </cell>
        </row>
        <row r="2263">
          <cell r="A2263" t="str">
            <v>405028</v>
          </cell>
          <cell r="B2263">
            <v>94506.03</v>
          </cell>
        </row>
        <row r="2264">
          <cell r="A2264" t="str">
            <v>405032</v>
          </cell>
          <cell r="B2264">
            <v>4825.29</v>
          </cell>
        </row>
        <row r="2265">
          <cell r="A2265" t="str">
            <v>405034</v>
          </cell>
          <cell r="B2265">
            <v>1054751.47</v>
          </cell>
        </row>
        <row r="2266">
          <cell r="A2266" t="str">
            <v>405051</v>
          </cell>
          <cell r="B2266">
            <v>42218.62</v>
          </cell>
        </row>
        <row r="2267">
          <cell r="A2267" t="str">
            <v>405071</v>
          </cell>
          <cell r="B2267">
            <v>138479.75</v>
          </cell>
        </row>
        <row r="2268">
          <cell r="A2268" t="str">
            <v>405229</v>
          </cell>
          <cell r="B2268">
            <v>-1045.78</v>
          </cell>
        </row>
        <row r="2269">
          <cell r="A2269" t="str">
            <v>406001</v>
          </cell>
          <cell r="B2269">
            <v>2896207.6</v>
          </cell>
        </row>
        <row r="2270">
          <cell r="A2270" t="str">
            <v>406017</v>
          </cell>
          <cell r="B2270">
            <v>7358.43</v>
          </cell>
        </row>
        <row r="2271">
          <cell r="A2271" t="str">
            <v>406020</v>
          </cell>
          <cell r="B2271">
            <v>910.04</v>
          </cell>
        </row>
        <row r="2272">
          <cell r="A2272" t="str">
            <v>406024</v>
          </cell>
          <cell r="B2272">
            <v>57066.09</v>
          </cell>
        </row>
        <row r="2273">
          <cell r="A2273" t="str">
            <v>406025</v>
          </cell>
          <cell r="B2273">
            <v>111442.49</v>
          </cell>
        </row>
        <row r="2274">
          <cell r="A2274" t="str">
            <v>406026</v>
          </cell>
          <cell r="B2274">
            <v>218201.42</v>
          </cell>
        </row>
        <row r="2275">
          <cell r="A2275" t="str">
            <v>406027</v>
          </cell>
          <cell r="B2275">
            <v>385605.55</v>
          </cell>
        </row>
        <row r="2276">
          <cell r="A2276" t="str">
            <v>406028</v>
          </cell>
          <cell r="B2276">
            <v>93132.33</v>
          </cell>
        </row>
        <row r="2277">
          <cell r="A2277" t="str">
            <v>406032</v>
          </cell>
          <cell r="B2277">
            <v>16407.810000000001</v>
          </cell>
        </row>
        <row r="2278">
          <cell r="A2278" t="str">
            <v>406034</v>
          </cell>
          <cell r="B2278">
            <v>322176.89</v>
          </cell>
        </row>
        <row r="2279">
          <cell r="A2279" t="str">
            <v>406051</v>
          </cell>
          <cell r="B2279">
            <v>114903.14</v>
          </cell>
        </row>
        <row r="2280">
          <cell r="A2280" t="str">
            <v>406071</v>
          </cell>
          <cell r="B2280">
            <v>206255.38</v>
          </cell>
        </row>
        <row r="2281">
          <cell r="A2281" t="str">
            <v>406229</v>
          </cell>
          <cell r="B2281">
            <v>1899.32</v>
          </cell>
        </row>
        <row r="2282">
          <cell r="A2282" t="str">
            <v>412001</v>
          </cell>
          <cell r="B2282">
            <v>4832462.9800000004</v>
          </cell>
        </row>
        <row r="2283">
          <cell r="A2283" t="str">
            <v>412014</v>
          </cell>
          <cell r="B2283">
            <v>381.15</v>
          </cell>
        </row>
        <row r="2284">
          <cell r="A2284" t="str">
            <v>412017</v>
          </cell>
          <cell r="B2284">
            <v>28160.98</v>
          </cell>
        </row>
        <row r="2285">
          <cell r="A2285" t="str">
            <v>412020</v>
          </cell>
          <cell r="B2285">
            <v>-6245.99</v>
          </cell>
        </row>
        <row r="2286">
          <cell r="A2286" t="str">
            <v>412024</v>
          </cell>
          <cell r="B2286">
            <v>412459.23</v>
          </cell>
        </row>
        <row r="2287">
          <cell r="A2287" t="str">
            <v>412025</v>
          </cell>
          <cell r="B2287">
            <v>13963.38</v>
          </cell>
        </row>
        <row r="2288">
          <cell r="A2288" t="str">
            <v>412026</v>
          </cell>
          <cell r="B2288">
            <v>93721.45</v>
          </cell>
        </row>
        <row r="2289">
          <cell r="A2289" t="str">
            <v>412027</v>
          </cell>
          <cell r="B2289">
            <v>916839.73</v>
          </cell>
        </row>
        <row r="2290">
          <cell r="A2290" t="str">
            <v>412028</v>
          </cell>
          <cell r="B2290">
            <v>414335.2</v>
          </cell>
        </row>
        <row r="2291">
          <cell r="A2291" t="str">
            <v>412032</v>
          </cell>
          <cell r="B2291">
            <v>26411.68</v>
          </cell>
        </row>
        <row r="2292">
          <cell r="A2292" t="str">
            <v>412034</v>
          </cell>
          <cell r="B2292">
            <v>305471.55</v>
          </cell>
        </row>
        <row r="2293">
          <cell r="A2293" t="str">
            <v>412051</v>
          </cell>
          <cell r="B2293">
            <v>144905.15</v>
          </cell>
        </row>
        <row r="2294">
          <cell r="A2294" t="str">
            <v>412071</v>
          </cell>
          <cell r="B2294">
            <v>399200.94</v>
          </cell>
        </row>
        <row r="2295">
          <cell r="A2295" t="str">
            <v>412229</v>
          </cell>
          <cell r="B2295">
            <v>6995.96</v>
          </cell>
        </row>
        <row r="2296">
          <cell r="A2296" t="str">
            <v>413001</v>
          </cell>
          <cell r="B2296">
            <v>1822437.53</v>
          </cell>
        </row>
        <row r="2297">
          <cell r="A2297" t="str">
            <v>413017</v>
          </cell>
          <cell r="B2297">
            <v>1440.8</v>
          </cell>
        </row>
        <row r="2298">
          <cell r="A2298" t="str">
            <v>413020</v>
          </cell>
          <cell r="B2298">
            <v>-4654.37</v>
          </cell>
        </row>
        <row r="2299">
          <cell r="A2299" t="str">
            <v>413024</v>
          </cell>
          <cell r="B2299">
            <v>49417.55</v>
          </cell>
        </row>
        <row r="2300">
          <cell r="A2300" t="str">
            <v>413025</v>
          </cell>
          <cell r="B2300">
            <v>6912.77</v>
          </cell>
        </row>
        <row r="2301">
          <cell r="A2301" t="str">
            <v>413026</v>
          </cell>
          <cell r="B2301">
            <v>200074.89</v>
          </cell>
        </row>
        <row r="2302">
          <cell r="A2302" t="str">
            <v>413027</v>
          </cell>
          <cell r="B2302">
            <v>281826.81</v>
          </cell>
        </row>
        <row r="2303">
          <cell r="A2303" t="str">
            <v>413028</v>
          </cell>
          <cell r="B2303">
            <v>104778.93</v>
          </cell>
        </row>
        <row r="2304">
          <cell r="A2304" t="str">
            <v>413032</v>
          </cell>
          <cell r="B2304">
            <v>2932.23</v>
          </cell>
        </row>
        <row r="2305">
          <cell r="A2305" t="str">
            <v>413034</v>
          </cell>
          <cell r="B2305">
            <v>582501.19999999995</v>
          </cell>
        </row>
        <row r="2306">
          <cell r="A2306" t="str">
            <v>413051</v>
          </cell>
          <cell r="B2306">
            <v>86438.38</v>
          </cell>
        </row>
        <row r="2307">
          <cell r="A2307" t="str">
            <v>413071</v>
          </cell>
          <cell r="B2307">
            <v>138583.84</v>
          </cell>
        </row>
        <row r="2308">
          <cell r="A2308" t="str">
            <v>413229</v>
          </cell>
          <cell r="B2308">
            <v>894.88</v>
          </cell>
        </row>
        <row r="2309">
          <cell r="A2309" t="str">
            <v>416001</v>
          </cell>
          <cell r="B2309">
            <v>1176666.23</v>
          </cell>
        </row>
        <row r="2310">
          <cell r="A2310" t="str">
            <v>416027</v>
          </cell>
          <cell r="B2310">
            <v>136010.70000000001</v>
          </cell>
        </row>
        <row r="2311">
          <cell r="A2311" t="str">
            <v>416229</v>
          </cell>
          <cell r="B2311">
            <v>45584.23</v>
          </cell>
        </row>
        <row r="2312">
          <cell r="A2312" t="str">
            <v>432020</v>
          </cell>
          <cell r="B2312">
            <v>507</v>
          </cell>
        </row>
        <row r="2313">
          <cell r="A2313" t="str">
            <v>433001</v>
          </cell>
          <cell r="B2313">
            <v>26980492.890000001</v>
          </cell>
        </row>
        <row r="2314">
          <cell r="A2314" t="str">
            <v>433014</v>
          </cell>
          <cell r="B2314">
            <v>1706.05</v>
          </cell>
        </row>
        <row r="2315">
          <cell r="A2315" t="str">
            <v>433017</v>
          </cell>
          <cell r="B2315">
            <v>47629.81</v>
          </cell>
        </row>
        <row r="2316">
          <cell r="A2316" t="str">
            <v>433020</v>
          </cell>
          <cell r="B2316">
            <v>-37486.26</v>
          </cell>
        </row>
        <row r="2317">
          <cell r="A2317" t="str">
            <v>433024</v>
          </cell>
          <cell r="B2317">
            <v>2011996.48</v>
          </cell>
        </row>
        <row r="2318">
          <cell r="A2318" t="str">
            <v>433025</v>
          </cell>
          <cell r="B2318">
            <v>144108.75</v>
          </cell>
        </row>
        <row r="2319">
          <cell r="A2319" t="str">
            <v>433026</v>
          </cell>
          <cell r="B2319">
            <v>146338.51999999999</v>
          </cell>
        </row>
        <row r="2320">
          <cell r="A2320" t="str">
            <v>433027</v>
          </cell>
          <cell r="B2320">
            <v>2344158.7400000002</v>
          </cell>
        </row>
        <row r="2321">
          <cell r="A2321" t="str">
            <v>433028</v>
          </cell>
          <cell r="B2321">
            <v>1561740.14</v>
          </cell>
        </row>
        <row r="2322">
          <cell r="A2322" t="str">
            <v>433032</v>
          </cell>
          <cell r="B2322">
            <v>90239.6</v>
          </cell>
        </row>
        <row r="2323">
          <cell r="A2323" t="str">
            <v>433034</v>
          </cell>
          <cell r="B2323">
            <v>2365241.85</v>
          </cell>
        </row>
        <row r="2324">
          <cell r="A2324" t="str">
            <v>433051</v>
          </cell>
          <cell r="B2324">
            <v>841939.27</v>
          </cell>
        </row>
        <row r="2325">
          <cell r="A2325" t="str">
            <v>433071</v>
          </cell>
          <cell r="B2325">
            <v>2242857.91</v>
          </cell>
        </row>
        <row r="2326">
          <cell r="A2326" t="str">
            <v>433229</v>
          </cell>
          <cell r="B2326">
            <v>86210.17</v>
          </cell>
        </row>
        <row r="2327">
          <cell r="A2327" t="str">
            <v>434230</v>
          </cell>
          <cell r="B2327">
            <v>1000000</v>
          </cell>
        </row>
        <row r="2328">
          <cell r="A2328" t="str">
            <v>435001</v>
          </cell>
          <cell r="B2328">
            <v>25123.67</v>
          </cell>
        </row>
        <row r="2329">
          <cell r="A2329" t="str">
            <v>435014</v>
          </cell>
          <cell r="B2329">
            <v>33.25</v>
          </cell>
        </row>
        <row r="2330">
          <cell r="A2330" t="str">
            <v>435020</v>
          </cell>
          <cell r="B2330">
            <v>24.58</v>
          </cell>
        </row>
        <row r="2331">
          <cell r="A2331" t="str">
            <v>435025</v>
          </cell>
          <cell r="B2331">
            <v>1.84</v>
          </cell>
        </row>
        <row r="2332">
          <cell r="A2332" t="str">
            <v>435026</v>
          </cell>
          <cell r="B2332">
            <v>15.29</v>
          </cell>
        </row>
        <row r="2333">
          <cell r="A2333" t="str">
            <v>435027</v>
          </cell>
          <cell r="B2333">
            <v>2014.61</v>
          </cell>
        </row>
        <row r="2334">
          <cell r="A2334" t="str">
            <v>435028</v>
          </cell>
          <cell r="B2334">
            <v>756.35</v>
          </cell>
        </row>
        <row r="2335">
          <cell r="A2335" t="str">
            <v>435034</v>
          </cell>
          <cell r="B2335">
            <v>4947.0600000000004</v>
          </cell>
        </row>
        <row r="2336">
          <cell r="A2336" t="str">
            <v>435071</v>
          </cell>
          <cell r="B2336">
            <v>1.84</v>
          </cell>
        </row>
        <row r="2337">
          <cell r="A2337" t="str">
            <v>435229</v>
          </cell>
          <cell r="B2337">
            <v>125.72</v>
          </cell>
        </row>
        <row r="2338">
          <cell r="A2338" t="str">
            <v>450001</v>
          </cell>
          <cell r="B2338">
            <v>-49.06</v>
          </cell>
        </row>
        <row r="2339">
          <cell r="A2339" t="str">
            <v>450026</v>
          </cell>
          <cell r="B2339">
            <v>84531.46</v>
          </cell>
        </row>
        <row r="2340">
          <cell r="A2340" t="str">
            <v>450028</v>
          </cell>
          <cell r="B2340">
            <v>-6.13</v>
          </cell>
        </row>
        <row r="2341">
          <cell r="A2341" t="str">
            <v>450034</v>
          </cell>
          <cell r="B2341">
            <v>394915</v>
          </cell>
        </row>
        <row r="2342">
          <cell r="A2342" t="str">
            <v>451001</v>
          </cell>
          <cell r="B2342">
            <v>6527147.6299999999</v>
          </cell>
        </row>
        <row r="2343">
          <cell r="A2343" t="str">
            <v>451002</v>
          </cell>
          <cell r="B2343">
            <v>124567</v>
          </cell>
        </row>
        <row r="2344">
          <cell r="A2344" t="str">
            <v>451007</v>
          </cell>
          <cell r="B2344">
            <v>-13189.67</v>
          </cell>
        </row>
        <row r="2345">
          <cell r="A2345" t="str">
            <v>451014</v>
          </cell>
          <cell r="B2345">
            <v>11694.31</v>
          </cell>
        </row>
        <row r="2346">
          <cell r="A2346" t="str">
            <v>451016</v>
          </cell>
          <cell r="B2346">
            <v>72.13</v>
          </cell>
        </row>
        <row r="2347">
          <cell r="A2347" t="str">
            <v>451017</v>
          </cell>
          <cell r="B2347">
            <v>47726.94</v>
          </cell>
        </row>
        <row r="2348">
          <cell r="A2348" t="str">
            <v>451020</v>
          </cell>
          <cell r="B2348">
            <v>-320115.52</v>
          </cell>
        </row>
        <row r="2349">
          <cell r="A2349" t="str">
            <v>451026</v>
          </cell>
          <cell r="B2349">
            <v>933567.8</v>
          </cell>
        </row>
        <row r="2350">
          <cell r="A2350" t="str">
            <v>451027</v>
          </cell>
          <cell r="B2350">
            <v>2269695.7799999998</v>
          </cell>
        </row>
        <row r="2351">
          <cell r="A2351" t="str">
            <v>451028</v>
          </cell>
          <cell r="B2351">
            <v>381420.02</v>
          </cell>
        </row>
        <row r="2352">
          <cell r="A2352" t="str">
            <v>451030</v>
          </cell>
          <cell r="B2352">
            <v>1767.01</v>
          </cell>
        </row>
        <row r="2353">
          <cell r="A2353" t="str">
            <v>451032</v>
          </cell>
          <cell r="B2353">
            <v>40983.089999999997</v>
          </cell>
        </row>
        <row r="2354">
          <cell r="A2354" t="str">
            <v>451034</v>
          </cell>
          <cell r="B2354">
            <v>1302312.3500000001</v>
          </cell>
        </row>
        <row r="2355">
          <cell r="A2355" t="str">
            <v>451051</v>
          </cell>
          <cell r="B2355">
            <v>9918.0300000000007</v>
          </cell>
        </row>
        <row r="2356">
          <cell r="A2356" t="str">
            <v>451071</v>
          </cell>
          <cell r="B2356">
            <v>17754.41</v>
          </cell>
        </row>
        <row r="2357">
          <cell r="A2357" t="str">
            <v>451072</v>
          </cell>
          <cell r="B2357">
            <v>327.02</v>
          </cell>
        </row>
        <row r="2358">
          <cell r="A2358" t="str">
            <v>451212</v>
          </cell>
          <cell r="B2358">
            <v>103499.8</v>
          </cell>
        </row>
        <row r="2359">
          <cell r="A2359" t="str">
            <v>451229</v>
          </cell>
          <cell r="B2359">
            <v>-12114247.710000001</v>
          </cell>
        </row>
        <row r="2360">
          <cell r="A2360" t="str">
            <v>451230</v>
          </cell>
          <cell r="B2360">
            <v>60557.72</v>
          </cell>
        </row>
        <row r="2361">
          <cell r="A2361" t="str">
            <v>451273</v>
          </cell>
          <cell r="B2361">
            <v>127394.68</v>
          </cell>
        </row>
        <row r="2362">
          <cell r="A2362" t="str">
            <v>451277</v>
          </cell>
          <cell r="B2362">
            <v>21507.68</v>
          </cell>
        </row>
        <row r="2363">
          <cell r="A2363" t="str">
            <v>451282</v>
          </cell>
          <cell r="B2363">
            <v>18751.54</v>
          </cell>
        </row>
        <row r="2364">
          <cell r="A2364" t="str">
            <v>452001</v>
          </cell>
          <cell r="B2364">
            <v>-1742.62</v>
          </cell>
        </row>
        <row r="2365">
          <cell r="A2365" t="str">
            <v>452028</v>
          </cell>
          <cell r="B2365">
            <v>18.95</v>
          </cell>
        </row>
        <row r="2366">
          <cell r="A2366" t="str">
            <v>452034</v>
          </cell>
          <cell r="B2366">
            <v>82.75</v>
          </cell>
        </row>
        <row r="2367">
          <cell r="A2367" t="str">
            <v>455001</v>
          </cell>
          <cell r="B2367">
            <v>22488.78</v>
          </cell>
        </row>
        <row r="2368">
          <cell r="A2368" t="str">
            <v>455027</v>
          </cell>
          <cell r="B2368">
            <v>5805.04</v>
          </cell>
        </row>
        <row r="2369">
          <cell r="A2369" t="str">
            <v>455034</v>
          </cell>
          <cell r="B2369">
            <v>127931.08</v>
          </cell>
        </row>
        <row r="2370">
          <cell r="A2370" t="str">
            <v>456001</v>
          </cell>
          <cell r="B2370">
            <v>130.03</v>
          </cell>
        </row>
        <row r="2371">
          <cell r="A2371" t="str">
            <v>456027</v>
          </cell>
          <cell r="B2371">
            <v>46.44</v>
          </cell>
        </row>
        <row r="2372">
          <cell r="A2372" t="str">
            <v>456034</v>
          </cell>
          <cell r="B2372">
            <v>877019.4</v>
          </cell>
        </row>
        <row r="2373">
          <cell r="A2373" t="str">
            <v>456071</v>
          </cell>
          <cell r="B2373">
            <v>148.68</v>
          </cell>
        </row>
        <row r="2374">
          <cell r="A2374" t="str">
            <v>459001</v>
          </cell>
          <cell r="B2374">
            <v>811193.47</v>
          </cell>
        </row>
        <row r="2375">
          <cell r="A2375" t="str">
            <v>459026</v>
          </cell>
          <cell r="B2375">
            <v>89699.27</v>
          </cell>
        </row>
        <row r="2376">
          <cell r="A2376" t="str">
            <v>459027</v>
          </cell>
          <cell r="B2376">
            <v>105779.37</v>
          </cell>
        </row>
        <row r="2377">
          <cell r="A2377" t="str">
            <v>459028</v>
          </cell>
          <cell r="B2377">
            <v>7664.23</v>
          </cell>
        </row>
        <row r="2378">
          <cell r="A2378" t="str">
            <v>459034</v>
          </cell>
          <cell r="B2378">
            <v>1675022.01</v>
          </cell>
        </row>
        <row r="2379">
          <cell r="A2379" t="str">
            <v>459071</v>
          </cell>
          <cell r="B2379">
            <v>318664</v>
          </cell>
        </row>
        <row r="2380">
          <cell r="A2380" t="str">
            <v>461001</v>
          </cell>
          <cell r="B2380">
            <v>426106.78</v>
          </cell>
        </row>
        <row r="2381">
          <cell r="A2381" t="str">
            <v>461014</v>
          </cell>
          <cell r="B2381">
            <v>1323.18</v>
          </cell>
        </row>
        <row r="2382">
          <cell r="A2382" t="str">
            <v>461016</v>
          </cell>
          <cell r="B2382">
            <v>5.57</v>
          </cell>
        </row>
        <row r="2383">
          <cell r="A2383" t="str">
            <v>461020</v>
          </cell>
          <cell r="B2383">
            <v>841.53</v>
          </cell>
        </row>
        <row r="2384">
          <cell r="A2384" t="str">
            <v>461025</v>
          </cell>
          <cell r="B2384">
            <v>57.69</v>
          </cell>
        </row>
        <row r="2385">
          <cell r="A2385" t="str">
            <v>461026</v>
          </cell>
          <cell r="B2385">
            <v>626.95000000000005</v>
          </cell>
        </row>
        <row r="2386">
          <cell r="A2386" t="str">
            <v>461027</v>
          </cell>
          <cell r="B2386">
            <v>17618.52</v>
          </cell>
        </row>
        <row r="2387">
          <cell r="A2387" t="str">
            <v>461028</v>
          </cell>
          <cell r="B2387">
            <v>-3745.3</v>
          </cell>
        </row>
        <row r="2388">
          <cell r="A2388" t="str">
            <v>461030</v>
          </cell>
          <cell r="B2388">
            <v>136.54</v>
          </cell>
        </row>
        <row r="2389">
          <cell r="A2389" t="str">
            <v>461071</v>
          </cell>
          <cell r="B2389">
            <v>57.71</v>
          </cell>
        </row>
        <row r="2390">
          <cell r="A2390" t="str">
            <v>461072</v>
          </cell>
          <cell r="B2390">
            <v>25.28</v>
          </cell>
        </row>
        <row r="2391">
          <cell r="A2391" t="str">
            <v>461212</v>
          </cell>
          <cell r="B2391">
            <v>7997.79</v>
          </cell>
        </row>
        <row r="2392">
          <cell r="A2392" t="str">
            <v>461229</v>
          </cell>
          <cell r="B2392">
            <v>3934.46</v>
          </cell>
        </row>
        <row r="2393">
          <cell r="A2393" t="str">
            <v>461230</v>
          </cell>
          <cell r="B2393">
            <v>4679.5</v>
          </cell>
        </row>
        <row r="2394">
          <cell r="A2394" t="str">
            <v>461273</v>
          </cell>
          <cell r="B2394">
            <v>9844.31</v>
          </cell>
        </row>
        <row r="2395">
          <cell r="A2395" t="str">
            <v>461277</v>
          </cell>
          <cell r="B2395">
            <v>1661.98</v>
          </cell>
        </row>
        <row r="2396">
          <cell r="A2396" t="str">
            <v>461282</v>
          </cell>
          <cell r="B2396">
            <v>1449</v>
          </cell>
        </row>
        <row r="2397">
          <cell r="A2397" t="str">
            <v>462001</v>
          </cell>
          <cell r="B2397">
            <v>-18.73</v>
          </cell>
        </row>
        <row r="2398">
          <cell r="A2398" t="str">
            <v>462014</v>
          </cell>
          <cell r="B2398">
            <v>1.05</v>
          </cell>
        </row>
        <row r="2399">
          <cell r="A2399" t="str">
            <v>464047</v>
          </cell>
          <cell r="B2399">
            <v>232470.28</v>
          </cell>
        </row>
        <row r="2400">
          <cell r="A2400" t="str">
            <v>464230</v>
          </cell>
          <cell r="B2400">
            <v>537238.06000000006</v>
          </cell>
        </row>
        <row r="2401">
          <cell r="A2401" t="str">
            <v>496001</v>
          </cell>
          <cell r="B2401">
            <v>3679106.76</v>
          </cell>
        </row>
        <row r="2402">
          <cell r="A2402" t="str">
            <v>496011</v>
          </cell>
          <cell r="B2402">
            <v>76370.899999999994</v>
          </cell>
        </row>
        <row r="2403">
          <cell r="A2403" t="str">
            <v>496017</v>
          </cell>
          <cell r="B2403">
            <v>-490000</v>
          </cell>
        </row>
        <row r="2404">
          <cell r="A2404" t="str">
            <v>496028</v>
          </cell>
          <cell r="B2404">
            <v>2475671.52</v>
          </cell>
        </row>
        <row r="2405">
          <cell r="A2405" t="str">
            <v>496047</v>
          </cell>
          <cell r="B2405">
            <v>-1195000</v>
          </cell>
        </row>
        <row r="2406">
          <cell r="A2406" t="str">
            <v>496060</v>
          </cell>
          <cell r="B2406">
            <v>-780000</v>
          </cell>
        </row>
        <row r="2407">
          <cell r="A2407" t="str">
            <v>496075</v>
          </cell>
          <cell r="B2407">
            <v>1716.3</v>
          </cell>
        </row>
        <row r="2408">
          <cell r="A2408" t="str">
            <v>496211</v>
          </cell>
          <cell r="B2408">
            <v>3637.8</v>
          </cell>
        </row>
        <row r="2409">
          <cell r="A2409" t="str">
            <v>496212</v>
          </cell>
          <cell r="B2409">
            <v>1150</v>
          </cell>
        </row>
        <row r="2410">
          <cell r="A2410" t="str">
            <v>496229</v>
          </cell>
          <cell r="B2410">
            <v>2439896</v>
          </cell>
        </row>
        <row r="2411">
          <cell r="A2411" t="str">
            <v>496230</v>
          </cell>
          <cell r="B2411">
            <v>3394.74</v>
          </cell>
        </row>
        <row r="2412">
          <cell r="A2412" t="str">
            <v>499001</v>
          </cell>
          <cell r="B2412">
            <v>22085.14</v>
          </cell>
        </row>
        <row r="2413">
          <cell r="A2413" t="str">
            <v>499014</v>
          </cell>
          <cell r="B2413">
            <v>18.61</v>
          </cell>
        </row>
        <row r="2414">
          <cell r="A2414" t="str">
            <v>499027</v>
          </cell>
          <cell r="B2414">
            <v>1276.81</v>
          </cell>
        </row>
        <row r="2415">
          <cell r="A2415" t="str">
            <v>504001</v>
          </cell>
          <cell r="B2415">
            <v>-1239.53</v>
          </cell>
        </row>
        <row r="2416">
          <cell r="A2416" t="str">
            <v>504006</v>
          </cell>
          <cell r="B2416">
            <v>-6171</v>
          </cell>
        </row>
        <row r="2417">
          <cell r="A2417" t="str">
            <v>504020</v>
          </cell>
          <cell r="B2417">
            <v>-0.46</v>
          </cell>
        </row>
        <row r="2418">
          <cell r="A2418" t="str">
            <v>504027</v>
          </cell>
          <cell r="B2418">
            <v>36.49</v>
          </cell>
        </row>
        <row r="2419">
          <cell r="A2419" t="str">
            <v>504028</v>
          </cell>
          <cell r="B2419">
            <v>-28.9</v>
          </cell>
        </row>
        <row r="2420">
          <cell r="A2420" t="str">
            <v>504071</v>
          </cell>
          <cell r="B2420">
            <v>3.52</v>
          </cell>
        </row>
        <row r="2421">
          <cell r="A2421" t="str">
            <v>504229</v>
          </cell>
          <cell r="B2421">
            <v>0.03</v>
          </cell>
        </row>
        <row r="2422">
          <cell r="A2422" t="str">
            <v>518001</v>
          </cell>
          <cell r="B2422">
            <v>0.23</v>
          </cell>
        </row>
        <row r="2423">
          <cell r="A2423" t="str">
            <v>518006</v>
          </cell>
          <cell r="B2423">
            <v>-5571.36</v>
          </cell>
        </row>
        <row r="2424">
          <cell r="A2424" t="str">
            <v>518016</v>
          </cell>
          <cell r="B2424">
            <v>0.02</v>
          </cell>
        </row>
        <row r="2425">
          <cell r="A2425" t="str">
            <v>518020</v>
          </cell>
          <cell r="B2425">
            <v>0.22</v>
          </cell>
        </row>
        <row r="2426">
          <cell r="A2426" t="str">
            <v>518026</v>
          </cell>
          <cell r="B2426">
            <v>129.26</v>
          </cell>
        </row>
        <row r="2427">
          <cell r="A2427" t="str">
            <v>518030</v>
          </cell>
          <cell r="B2427">
            <v>0.4</v>
          </cell>
        </row>
        <row r="2428">
          <cell r="A2428" t="str">
            <v>518034</v>
          </cell>
          <cell r="B2428">
            <v>4283.01</v>
          </cell>
        </row>
        <row r="2429">
          <cell r="A2429" t="str">
            <v>518072</v>
          </cell>
          <cell r="B2429">
            <v>0.08</v>
          </cell>
        </row>
        <row r="2430">
          <cell r="A2430" t="str">
            <v>518212</v>
          </cell>
          <cell r="B2430">
            <v>23.42</v>
          </cell>
        </row>
        <row r="2431">
          <cell r="A2431" t="str">
            <v>518230</v>
          </cell>
          <cell r="B2431">
            <v>13.66</v>
          </cell>
        </row>
        <row r="2432">
          <cell r="A2432" t="str">
            <v>518273</v>
          </cell>
          <cell r="B2432">
            <v>28.82</v>
          </cell>
        </row>
        <row r="2433">
          <cell r="A2433" t="str">
            <v>518277</v>
          </cell>
          <cell r="B2433">
            <v>4.82</v>
          </cell>
        </row>
        <row r="2434">
          <cell r="A2434" t="str">
            <v>518282</v>
          </cell>
          <cell r="B2434">
            <v>4.22</v>
          </cell>
        </row>
        <row r="2435">
          <cell r="A2435" t="str">
            <v>551020</v>
          </cell>
          <cell r="B2435">
            <v>194777</v>
          </cell>
        </row>
        <row r="2436">
          <cell r="A2436" t="str">
            <v>603001</v>
          </cell>
          <cell r="B2436">
            <v>192324.55</v>
          </cell>
        </row>
        <row r="2437">
          <cell r="A2437" t="str">
            <v>603025</v>
          </cell>
          <cell r="B2437">
            <v>48.52</v>
          </cell>
        </row>
        <row r="2438">
          <cell r="A2438" t="str">
            <v>603026</v>
          </cell>
          <cell r="B2438">
            <v>40543.75</v>
          </cell>
        </row>
        <row r="2439">
          <cell r="A2439" t="str">
            <v>603027</v>
          </cell>
          <cell r="B2439">
            <v>203276.71</v>
          </cell>
        </row>
        <row r="2440">
          <cell r="A2440" t="str">
            <v>603028</v>
          </cell>
          <cell r="B2440">
            <v>15271.22</v>
          </cell>
        </row>
        <row r="2441">
          <cell r="A2441" t="str">
            <v>603034</v>
          </cell>
          <cell r="B2441">
            <v>1002647.29</v>
          </cell>
        </row>
        <row r="2442">
          <cell r="A2442" t="str">
            <v>603071</v>
          </cell>
          <cell r="B2442">
            <v>-688736.9</v>
          </cell>
        </row>
        <row r="2443">
          <cell r="A2443" t="str">
            <v>603229</v>
          </cell>
          <cell r="B2443">
            <v>1299.82</v>
          </cell>
        </row>
        <row r="2444">
          <cell r="A2444" t="str">
            <v>604001</v>
          </cell>
          <cell r="B2444">
            <v>979093.3</v>
          </cell>
        </row>
        <row r="2445">
          <cell r="A2445" t="str">
            <v>604014</v>
          </cell>
          <cell r="B2445">
            <v>3160.63</v>
          </cell>
        </row>
        <row r="2446">
          <cell r="A2446" t="str">
            <v>604016</v>
          </cell>
          <cell r="B2446">
            <v>208.18</v>
          </cell>
        </row>
        <row r="2447">
          <cell r="A2447" t="str">
            <v>604017</v>
          </cell>
          <cell r="B2447">
            <v>2558.2199999999998</v>
          </cell>
        </row>
        <row r="2448">
          <cell r="A2448" t="str">
            <v>604020</v>
          </cell>
          <cell r="B2448">
            <v>948604.94</v>
          </cell>
        </row>
        <row r="2449">
          <cell r="A2449" t="str">
            <v>604024</v>
          </cell>
          <cell r="B2449">
            <v>440.72</v>
          </cell>
        </row>
        <row r="2450">
          <cell r="A2450" t="str">
            <v>604025</v>
          </cell>
          <cell r="B2450">
            <v>876.51</v>
          </cell>
        </row>
        <row r="2451">
          <cell r="A2451" t="str">
            <v>604026</v>
          </cell>
          <cell r="B2451">
            <v>49937.66</v>
          </cell>
        </row>
        <row r="2452">
          <cell r="A2452" t="str">
            <v>604027</v>
          </cell>
          <cell r="B2452">
            <v>3840072.95</v>
          </cell>
        </row>
        <row r="2453">
          <cell r="A2453" t="str">
            <v>604028</v>
          </cell>
          <cell r="B2453">
            <v>3647.38</v>
          </cell>
        </row>
        <row r="2454">
          <cell r="A2454" t="str">
            <v>604030</v>
          </cell>
          <cell r="B2454">
            <v>5095.2700000000004</v>
          </cell>
        </row>
        <row r="2455">
          <cell r="A2455" t="str">
            <v>604032</v>
          </cell>
          <cell r="B2455">
            <v>2509.4499999999998</v>
          </cell>
        </row>
        <row r="2456">
          <cell r="A2456" t="str">
            <v>604034</v>
          </cell>
          <cell r="B2456">
            <v>403534.06</v>
          </cell>
        </row>
        <row r="2457">
          <cell r="A2457" t="str">
            <v>604051</v>
          </cell>
          <cell r="B2457">
            <v>1645.34</v>
          </cell>
        </row>
        <row r="2458">
          <cell r="A2458" t="str">
            <v>604071</v>
          </cell>
          <cell r="B2458">
            <v>23014.16</v>
          </cell>
        </row>
        <row r="2459">
          <cell r="A2459" t="str">
            <v>604072</v>
          </cell>
          <cell r="B2459">
            <v>944.22</v>
          </cell>
        </row>
        <row r="2460">
          <cell r="A2460" t="str">
            <v>604212</v>
          </cell>
          <cell r="B2460">
            <v>298461.14</v>
          </cell>
        </row>
        <row r="2461">
          <cell r="A2461" t="str">
            <v>604229</v>
          </cell>
          <cell r="B2461">
            <v>89061.119999999995</v>
          </cell>
        </row>
        <row r="2462">
          <cell r="A2462" t="str">
            <v>604230</v>
          </cell>
          <cell r="B2462">
            <v>174628.06</v>
          </cell>
        </row>
        <row r="2463">
          <cell r="A2463" t="str">
            <v>604273</v>
          </cell>
          <cell r="B2463">
            <v>367361.87</v>
          </cell>
        </row>
        <row r="2464">
          <cell r="A2464" t="str">
            <v>604277</v>
          </cell>
          <cell r="B2464">
            <v>62025.38</v>
          </cell>
        </row>
        <row r="2465">
          <cell r="A2465" t="str">
            <v>604282</v>
          </cell>
          <cell r="B2465">
            <v>54076.01</v>
          </cell>
        </row>
        <row r="2466">
          <cell r="A2466" t="str">
            <v>605001</v>
          </cell>
          <cell r="B2466">
            <v>2453126.64</v>
          </cell>
        </row>
        <row r="2467">
          <cell r="A2467" t="str">
            <v>605020</v>
          </cell>
          <cell r="B2467">
            <v>-3301.51</v>
          </cell>
        </row>
        <row r="2468">
          <cell r="A2468" t="str">
            <v>605025</v>
          </cell>
          <cell r="B2468">
            <v>4496.96</v>
          </cell>
        </row>
        <row r="2469">
          <cell r="A2469" t="str">
            <v>605026</v>
          </cell>
          <cell r="B2469">
            <v>140661.01</v>
          </cell>
        </row>
        <row r="2470">
          <cell r="A2470" t="str">
            <v>605027</v>
          </cell>
          <cell r="B2470">
            <v>101277.68</v>
          </cell>
        </row>
        <row r="2471">
          <cell r="A2471" t="str">
            <v>605028</v>
          </cell>
          <cell r="B2471">
            <v>15842.86</v>
          </cell>
        </row>
        <row r="2472">
          <cell r="A2472" t="str">
            <v>605032</v>
          </cell>
          <cell r="B2472">
            <v>0.41</v>
          </cell>
        </row>
        <row r="2473">
          <cell r="A2473" t="str">
            <v>605034</v>
          </cell>
          <cell r="B2473">
            <v>90682.69</v>
          </cell>
        </row>
        <row r="2474">
          <cell r="A2474" t="str">
            <v>605071</v>
          </cell>
          <cell r="B2474">
            <v>144972.5</v>
          </cell>
        </row>
        <row r="2475">
          <cell r="A2475" t="str">
            <v>605229</v>
          </cell>
          <cell r="B2475">
            <v>8252.36</v>
          </cell>
        </row>
        <row r="2476">
          <cell r="A2476" t="str">
            <v>606001</v>
          </cell>
          <cell r="B2476">
            <v>171598.03</v>
          </cell>
        </row>
        <row r="2477">
          <cell r="A2477" t="str">
            <v>606017</v>
          </cell>
          <cell r="B2477">
            <v>-7.76</v>
          </cell>
        </row>
        <row r="2478">
          <cell r="A2478" t="str">
            <v>606020</v>
          </cell>
          <cell r="B2478">
            <v>66.83</v>
          </cell>
        </row>
        <row r="2479">
          <cell r="A2479" t="str">
            <v>606025</v>
          </cell>
          <cell r="B2479">
            <v>6.93</v>
          </cell>
        </row>
        <row r="2480">
          <cell r="A2480" t="str">
            <v>606026</v>
          </cell>
          <cell r="B2480">
            <v>2676.18</v>
          </cell>
        </row>
        <row r="2481">
          <cell r="A2481" t="str">
            <v>606027</v>
          </cell>
          <cell r="B2481">
            <v>1016426.73</v>
          </cell>
        </row>
        <row r="2482">
          <cell r="A2482" t="str">
            <v>606028</v>
          </cell>
          <cell r="B2482">
            <v>2169.31</v>
          </cell>
        </row>
        <row r="2483">
          <cell r="A2483" t="str">
            <v>606034</v>
          </cell>
          <cell r="B2483">
            <v>1617094.42</v>
          </cell>
        </row>
        <row r="2484">
          <cell r="A2484" t="str">
            <v>606051</v>
          </cell>
          <cell r="B2484">
            <v>-0.14000000000000001</v>
          </cell>
        </row>
        <row r="2485">
          <cell r="A2485" t="str">
            <v>606071</v>
          </cell>
          <cell r="B2485">
            <v>3468.46</v>
          </cell>
        </row>
        <row r="2486">
          <cell r="A2486" t="str">
            <v>606229</v>
          </cell>
          <cell r="B2486">
            <v>1.31</v>
          </cell>
        </row>
        <row r="2487">
          <cell r="A2487" t="str">
            <v>612001</v>
          </cell>
          <cell r="B2487">
            <v>151453.99</v>
          </cell>
        </row>
        <row r="2488">
          <cell r="A2488" t="str">
            <v>612014</v>
          </cell>
          <cell r="B2488">
            <v>32.729999999999997</v>
          </cell>
        </row>
        <row r="2489">
          <cell r="A2489" t="str">
            <v>612017</v>
          </cell>
          <cell r="B2489">
            <v>21.01</v>
          </cell>
        </row>
        <row r="2490">
          <cell r="A2490" t="str">
            <v>612020</v>
          </cell>
          <cell r="B2490">
            <v>-11.83</v>
          </cell>
        </row>
        <row r="2491">
          <cell r="A2491" t="str">
            <v>612024</v>
          </cell>
          <cell r="B2491">
            <v>9.94</v>
          </cell>
        </row>
        <row r="2492">
          <cell r="A2492" t="str">
            <v>612025</v>
          </cell>
          <cell r="B2492">
            <v>-1281.77</v>
          </cell>
        </row>
        <row r="2493">
          <cell r="A2493" t="str">
            <v>612026</v>
          </cell>
          <cell r="B2493">
            <v>4470.8900000000003</v>
          </cell>
        </row>
        <row r="2494">
          <cell r="A2494" t="str">
            <v>612027</v>
          </cell>
          <cell r="B2494">
            <v>152902.96</v>
          </cell>
        </row>
        <row r="2495">
          <cell r="A2495" t="str">
            <v>612028</v>
          </cell>
          <cell r="B2495">
            <v>291.92</v>
          </cell>
        </row>
        <row r="2496">
          <cell r="A2496" t="str">
            <v>612032</v>
          </cell>
          <cell r="B2496">
            <v>27.4</v>
          </cell>
        </row>
        <row r="2497">
          <cell r="A2497" t="str">
            <v>612034</v>
          </cell>
          <cell r="B2497">
            <v>342537.15</v>
          </cell>
        </row>
        <row r="2498">
          <cell r="A2498" t="str">
            <v>612051</v>
          </cell>
          <cell r="B2498">
            <v>14.97</v>
          </cell>
        </row>
        <row r="2499">
          <cell r="A2499" t="str">
            <v>612071</v>
          </cell>
          <cell r="B2499">
            <v>1464.82</v>
          </cell>
        </row>
        <row r="2500">
          <cell r="A2500" t="str">
            <v>612229</v>
          </cell>
          <cell r="B2500">
            <v>828.03</v>
          </cell>
        </row>
        <row r="2501">
          <cell r="A2501" t="str">
            <v>613001</v>
          </cell>
          <cell r="B2501">
            <v>1996611.39</v>
          </cell>
        </row>
        <row r="2502">
          <cell r="A2502" t="str">
            <v>613017</v>
          </cell>
          <cell r="B2502">
            <v>-3.26</v>
          </cell>
        </row>
        <row r="2503">
          <cell r="A2503" t="str">
            <v>613020</v>
          </cell>
          <cell r="B2503">
            <v>-23.7</v>
          </cell>
        </row>
        <row r="2504">
          <cell r="A2504" t="str">
            <v>613024</v>
          </cell>
          <cell r="B2504">
            <v>3.06</v>
          </cell>
        </row>
        <row r="2505">
          <cell r="A2505" t="str">
            <v>613025</v>
          </cell>
          <cell r="B2505">
            <v>-41.56</v>
          </cell>
        </row>
        <row r="2506">
          <cell r="A2506" t="str">
            <v>613026</v>
          </cell>
          <cell r="B2506">
            <v>69017.98</v>
          </cell>
        </row>
        <row r="2507">
          <cell r="A2507" t="str">
            <v>613027</v>
          </cell>
          <cell r="B2507">
            <v>533931.5</v>
          </cell>
        </row>
        <row r="2508">
          <cell r="A2508" t="str">
            <v>613028</v>
          </cell>
          <cell r="B2508">
            <v>70496.14</v>
          </cell>
        </row>
        <row r="2509">
          <cell r="A2509" t="str">
            <v>613032</v>
          </cell>
          <cell r="B2509">
            <v>-6.05</v>
          </cell>
        </row>
        <row r="2510">
          <cell r="A2510" t="str">
            <v>613034</v>
          </cell>
          <cell r="B2510">
            <v>1947481.77</v>
          </cell>
        </row>
        <row r="2511">
          <cell r="A2511" t="str">
            <v>613051</v>
          </cell>
          <cell r="B2511">
            <v>-211.09</v>
          </cell>
        </row>
        <row r="2512">
          <cell r="A2512" t="str">
            <v>613071</v>
          </cell>
          <cell r="B2512">
            <v>486373.19</v>
          </cell>
        </row>
        <row r="2513">
          <cell r="A2513" t="str">
            <v>613229</v>
          </cell>
          <cell r="B2513">
            <v>235.42</v>
          </cell>
        </row>
        <row r="2514">
          <cell r="A2514" t="str">
            <v>616001</v>
          </cell>
          <cell r="B2514">
            <v>-51.04</v>
          </cell>
        </row>
        <row r="2515">
          <cell r="A2515" t="str">
            <v>633001</v>
          </cell>
          <cell r="B2515">
            <v>5304030.28</v>
          </cell>
        </row>
        <row r="2516">
          <cell r="A2516" t="str">
            <v>633014</v>
          </cell>
          <cell r="B2516">
            <v>616.69000000000005</v>
          </cell>
        </row>
        <row r="2517">
          <cell r="A2517" t="str">
            <v>633017</v>
          </cell>
          <cell r="B2517">
            <v>13949.33</v>
          </cell>
        </row>
        <row r="2518">
          <cell r="A2518" t="str">
            <v>633020</v>
          </cell>
          <cell r="B2518">
            <v>-2937.45</v>
          </cell>
        </row>
        <row r="2519">
          <cell r="A2519" t="str">
            <v>633024</v>
          </cell>
          <cell r="B2519">
            <v>2739.64</v>
          </cell>
        </row>
        <row r="2520">
          <cell r="A2520" t="str">
            <v>633025</v>
          </cell>
          <cell r="B2520">
            <v>101302.12</v>
          </cell>
        </row>
        <row r="2521">
          <cell r="A2521" t="str">
            <v>633026</v>
          </cell>
          <cell r="B2521">
            <v>512119.02</v>
          </cell>
        </row>
        <row r="2522">
          <cell r="A2522" t="str">
            <v>633027</v>
          </cell>
          <cell r="B2522">
            <v>1152928.43</v>
          </cell>
        </row>
        <row r="2523">
          <cell r="A2523" t="str">
            <v>633028</v>
          </cell>
          <cell r="B2523">
            <v>314681.09000000003</v>
          </cell>
        </row>
        <row r="2524">
          <cell r="A2524" t="str">
            <v>633032</v>
          </cell>
          <cell r="B2524">
            <v>31429.119999999999</v>
          </cell>
        </row>
        <row r="2525">
          <cell r="A2525" t="str">
            <v>633034</v>
          </cell>
          <cell r="B2525">
            <v>-115484.37</v>
          </cell>
        </row>
        <row r="2526">
          <cell r="A2526" t="str">
            <v>633051</v>
          </cell>
          <cell r="B2526">
            <v>16080.96</v>
          </cell>
        </row>
        <row r="2527">
          <cell r="A2527" t="str">
            <v>633071</v>
          </cell>
          <cell r="B2527">
            <v>533113.75</v>
          </cell>
        </row>
        <row r="2528">
          <cell r="A2528" t="str">
            <v>633229</v>
          </cell>
          <cell r="B2528">
            <v>21277.439999999999</v>
          </cell>
        </row>
        <row r="2529">
          <cell r="A2529" t="str">
            <v>674020</v>
          </cell>
          <cell r="B2529">
            <v>1760</v>
          </cell>
        </row>
        <row r="2530">
          <cell r="A2530" t="str">
            <v>674229</v>
          </cell>
          <cell r="B2530">
            <v>260</v>
          </cell>
        </row>
        <row r="2531">
          <cell r="A2531" t="str">
            <v>704001</v>
          </cell>
          <cell r="B2531">
            <v>673426.73</v>
          </cell>
        </row>
        <row r="2532">
          <cell r="A2532" t="str">
            <v>704024</v>
          </cell>
          <cell r="B2532">
            <v>1376.93</v>
          </cell>
        </row>
        <row r="2533">
          <cell r="A2533" t="str">
            <v>704026</v>
          </cell>
          <cell r="B2533">
            <v>250</v>
          </cell>
        </row>
        <row r="2534">
          <cell r="A2534" t="str">
            <v>704027</v>
          </cell>
          <cell r="B2534">
            <v>21155.82</v>
          </cell>
        </row>
        <row r="2535">
          <cell r="A2535" t="str">
            <v>704028</v>
          </cell>
          <cell r="B2535">
            <v>650</v>
          </cell>
        </row>
        <row r="2536">
          <cell r="A2536" t="str">
            <v>704051</v>
          </cell>
          <cell r="B2536">
            <v>4</v>
          </cell>
        </row>
        <row r="2537">
          <cell r="A2537" t="str">
            <v>704229</v>
          </cell>
          <cell r="B2537">
            <v>8754.75</v>
          </cell>
        </row>
        <row r="2538">
          <cell r="A2538" t="str">
            <v>712001</v>
          </cell>
          <cell r="B2538">
            <v>15835.65</v>
          </cell>
        </row>
        <row r="2539">
          <cell r="A2539" t="str">
            <v>712027</v>
          </cell>
          <cell r="B2539">
            <v>59</v>
          </cell>
        </row>
        <row r="2540">
          <cell r="A2540" t="str">
            <v>712028</v>
          </cell>
          <cell r="B2540">
            <v>650</v>
          </cell>
        </row>
        <row r="2541">
          <cell r="A2541" t="str">
            <v>714001</v>
          </cell>
          <cell r="B2541">
            <v>7641602.7199999997</v>
          </cell>
        </row>
        <row r="2542">
          <cell r="A2542" t="str">
            <v>714014</v>
          </cell>
          <cell r="B2542">
            <v>8562.5</v>
          </cell>
        </row>
        <row r="2543">
          <cell r="A2543" t="str">
            <v>714016</v>
          </cell>
          <cell r="B2543">
            <v>1.29</v>
          </cell>
        </row>
        <row r="2544">
          <cell r="A2544" t="str">
            <v>714017</v>
          </cell>
          <cell r="B2544">
            <v>1065.24</v>
          </cell>
        </row>
        <row r="2545">
          <cell r="A2545" t="str">
            <v>714020</v>
          </cell>
          <cell r="B2545">
            <v>118473.68</v>
          </cell>
        </row>
        <row r="2546">
          <cell r="A2546" t="str">
            <v>714024</v>
          </cell>
          <cell r="B2546">
            <v>68610.7</v>
          </cell>
        </row>
        <row r="2547">
          <cell r="A2547" t="str">
            <v>714025</v>
          </cell>
          <cell r="B2547">
            <v>1160.2</v>
          </cell>
        </row>
        <row r="2548">
          <cell r="A2548" t="str">
            <v>714026</v>
          </cell>
          <cell r="B2548">
            <v>250</v>
          </cell>
        </row>
        <row r="2549">
          <cell r="A2549" t="str">
            <v>714027</v>
          </cell>
          <cell r="B2549">
            <v>303296.96000000002</v>
          </cell>
        </row>
        <row r="2550">
          <cell r="A2550" t="str">
            <v>714028</v>
          </cell>
          <cell r="B2550">
            <v>44353.24</v>
          </cell>
        </row>
        <row r="2551">
          <cell r="A2551" t="str">
            <v>714030</v>
          </cell>
          <cell r="B2551">
            <v>31.8</v>
          </cell>
        </row>
        <row r="2552">
          <cell r="A2552" t="str">
            <v>714032</v>
          </cell>
          <cell r="B2552">
            <v>882.52</v>
          </cell>
        </row>
        <row r="2553">
          <cell r="A2553" t="str">
            <v>714034</v>
          </cell>
          <cell r="B2553">
            <v>-1253.05</v>
          </cell>
        </row>
        <row r="2554">
          <cell r="A2554" t="str">
            <v>714051</v>
          </cell>
          <cell r="B2554">
            <v>90721.38</v>
          </cell>
        </row>
        <row r="2555">
          <cell r="A2555" t="str">
            <v>714071</v>
          </cell>
          <cell r="B2555">
            <v>501250.23</v>
          </cell>
        </row>
        <row r="2556">
          <cell r="A2556" t="str">
            <v>714072</v>
          </cell>
          <cell r="B2556">
            <v>5.84</v>
          </cell>
        </row>
        <row r="2557">
          <cell r="A2557" t="str">
            <v>714212</v>
          </cell>
          <cell r="B2557">
            <v>18255.009999999998</v>
          </cell>
        </row>
        <row r="2558">
          <cell r="A2558" t="str">
            <v>714229</v>
          </cell>
          <cell r="B2558">
            <v>27419.1</v>
          </cell>
        </row>
        <row r="2559">
          <cell r="A2559" t="str">
            <v>714230</v>
          </cell>
          <cell r="B2559">
            <v>1089.4100000000001</v>
          </cell>
        </row>
        <row r="2560">
          <cell r="A2560" t="str">
            <v>714273</v>
          </cell>
          <cell r="B2560">
            <v>2291.6999999999998</v>
          </cell>
        </row>
        <row r="2561">
          <cell r="A2561" t="str">
            <v>714277</v>
          </cell>
          <cell r="B2561">
            <v>386.79</v>
          </cell>
        </row>
        <row r="2562">
          <cell r="A2562" t="str">
            <v>714282</v>
          </cell>
          <cell r="B2562">
            <v>337.42</v>
          </cell>
        </row>
        <row r="2563">
          <cell r="A2563" t="str">
            <v>714312</v>
          </cell>
          <cell r="B2563">
            <v>48717</v>
          </cell>
        </row>
        <row r="2564">
          <cell r="A2564" t="str">
            <v>715001</v>
          </cell>
          <cell r="B2564">
            <v>-7246.24</v>
          </cell>
        </row>
        <row r="2565">
          <cell r="A2565" t="str">
            <v>715017</v>
          </cell>
          <cell r="B2565">
            <v>79.83</v>
          </cell>
        </row>
        <row r="2566">
          <cell r="A2566" t="str">
            <v>715020</v>
          </cell>
          <cell r="B2566">
            <v>0.05</v>
          </cell>
        </row>
        <row r="2567">
          <cell r="A2567" t="str">
            <v>715028</v>
          </cell>
          <cell r="B2567">
            <v>616.83000000000004</v>
          </cell>
        </row>
        <row r="2568">
          <cell r="A2568" t="str">
            <v>715032</v>
          </cell>
          <cell r="B2568">
            <v>999.29</v>
          </cell>
        </row>
        <row r="2569">
          <cell r="A2569" t="str">
            <v>715051</v>
          </cell>
          <cell r="B2569">
            <v>131.36000000000001</v>
          </cell>
        </row>
        <row r="2570">
          <cell r="A2570" t="str">
            <v>716001</v>
          </cell>
          <cell r="B2570">
            <v>-1600.59</v>
          </cell>
        </row>
        <row r="2571">
          <cell r="A2571" t="str">
            <v>716017</v>
          </cell>
          <cell r="B2571">
            <v>-0.56000000000000005</v>
          </cell>
        </row>
        <row r="2572">
          <cell r="A2572" t="str">
            <v>716028</v>
          </cell>
          <cell r="B2572">
            <v>251.68</v>
          </cell>
        </row>
        <row r="2573">
          <cell r="A2573" t="str">
            <v>716032</v>
          </cell>
          <cell r="B2573">
            <v>338.39</v>
          </cell>
        </row>
        <row r="2574">
          <cell r="A2574" t="str">
            <v>716051</v>
          </cell>
          <cell r="B2574">
            <v>43.76</v>
          </cell>
        </row>
        <row r="2575">
          <cell r="A2575" t="str">
            <v>722001</v>
          </cell>
          <cell r="B2575">
            <v>4612.28</v>
          </cell>
        </row>
        <row r="2576">
          <cell r="A2576" t="str">
            <v>722014</v>
          </cell>
          <cell r="B2576">
            <v>0.01</v>
          </cell>
        </row>
        <row r="2577">
          <cell r="A2577" t="str">
            <v>722017</v>
          </cell>
          <cell r="B2577">
            <v>1559.25</v>
          </cell>
        </row>
        <row r="2578">
          <cell r="A2578" t="str">
            <v>722020</v>
          </cell>
          <cell r="B2578">
            <v>-22.67</v>
          </cell>
        </row>
        <row r="2579">
          <cell r="A2579" t="str">
            <v>722025</v>
          </cell>
          <cell r="B2579">
            <v>-4.71</v>
          </cell>
        </row>
        <row r="2580">
          <cell r="A2580" t="str">
            <v>722027</v>
          </cell>
          <cell r="B2580">
            <v>30.35</v>
          </cell>
        </row>
        <row r="2581">
          <cell r="A2581" t="str">
            <v>722028</v>
          </cell>
          <cell r="B2581">
            <v>1560.77</v>
          </cell>
        </row>
        <row r="2582">
          <cell r="A2582" t="str">
            <v>722032</v>
          </cell>
          <cell r="B2582">
            <v>1303.6099999999999</v>
          </cell>
        </row>
        <row r="2583">
          <cell r="A2583" t="str">
            <v>722034</v>
          </cell>
          <cell r="B2583">
            <v>11.34</v>
          </cell>
        </row>
        <row r="2584">
          <cell r="A2584" t="str">
            <v>722051</v>
          </cell>
          <cell r="B2584">
            <v>475.64</v>
          </cell>
        </row>
        <row r="2585">
          <cell r="A2585" t="str">
            <v>722229</v>
          </cell>
          <cell r="B2585">
            <v>3.1</v>
          </cell>
        </row>
        <row r="2586">
          <cell r="A2586" t="str">
            <v>723001</v>
          </cell>
          <cell r="B2586">
            <v>-28974.79</v>
          </cell>
        </row>
        <row r="2587">
          <cell r="A2587" t="str">
            <v>723017</v>
          </cell>
          <cell r="B2587">
            <v>80.790000000000006</v>
          </cell>
        </row>
        <row r="2588">
          <cell r="A2588" t="str">
            <v>723027</v>
          </cell>
          <cell r="B2588">
            <v>7.72</v>
          </cell>
        </row>
        <row r="2589">
          <cell r="A2589" t="str">
            <v>723028</v>
          </cell>
          <cell r="B2589">
            <v>-211.66</v>
          </cell>
        </row>
        <row r="2590">
          <cell r="A2590" t="str">
            <v>723032</v>
          </cell>
          <cell r="B2590">
            <v>-239.99</v>
          </cell>
        </row>
        <row r="2591">
          <cell r="A2591" t="str">
            <v>723051</v>
          </cell>
          <cell r="B2591">
            <v>-88.21</v>
          </cell>
        </row>
        <row r="2592">
          <cell r="A2592" t="str">
            <v>726028</v>
          </cell>
          <cell r="B2592">
            <v>650</v>
          </cell>
        </row>
        <row r="2593">
          <cell r="A2593" t="str">
            <v>733001</v>
          </cell>
          <cell r="B2593">
            <v>28808.92</v>
          </cell>
        </row>
        <row r="2594">
          <cell r="A2594" t="str">
            <v>733229</v>
          </cell>
          <cell r="B2594">
            <v>41.4</v>
          </cell>
        </row>
        <row r="2595">
          <cell r="A2595" t="str">
            <v>736001</v>
          </cell>
          <cell r="B2595">
            <v>3984807.09</v>
          </cell>
        </row>
        <row r="2596">
          <cell r="A2596" t="str">
            <v>736014</v>
          </cell>
          <cell r="B2596">
            <v>537.78</v>
          </cell>
        </row>
        <row r="2597">
          <cell r="A2597" t="str">
            <v>736016</v>
          </cell>
          <cell r="B2597">
            <v>46.55</v>
          </cell>
        </row>
        <row r="2598">
          <cell r="A2598" t="str">
            <v>736017</v>
          </cell>
          <cell r="B2598">
            <v>34.54</v>
          </cell>
        </row>
        <row r="2599">
          <cell r="A2599" t="str">
            <v>736020</v>
          </cell>
          <cell r="B2599">
            <v>565779.4</v>
          </cell>
        </row>
        <row r="2600">
          <cell r="A2600" t="str">
            <v>736024</v>
          </cell>
          <cell r="B2600">
            <v>2967.31</v>
          </cell>
        </row>
        <row r="2601">
          <cell r="A2601" t="str">
            <v>736025</v>
          </cell>
          <cell r="B2601">
            <v>1297.5999999999999</v>
          </cell>
        </row>
        <row r="2602">
          <cell r="A2602" t="str">
            <v>736026</v>
          </cell>
          <cell r="B2602">
            <v>18166.150000000001</v>
          </cell>
        </row>
        <row r="2603">
          <cell r="A2603" t="str">
            <v>736027</v>
          </cell>
          <cell r="B2603">
            <v>756535.8</v>
          </cell>
        </row>
        <row r="2604">
          <cell r="A2604" t="str">
            <v>736028</v>
          </cell>
          <cell r="B2604">
            <v>87316.2</v>
          </cell>
        </row>
        <row r="2605">
          <cell r="A2605" t="str">
            <v>736030</v>
          </cell>
          <cell r="B2605">
            <v>1141.06</v>
          </cell>
        </row>
        <row r="2606">
          <cell r="A2606" t="str">
            <v>736032</v>
          </cell>
          <cell r="B2606">
            <v>34.770000000000003</v>
          </cell>
        </row>
        <row r="2607">
          <cell r="A2607" t="str">
            <v>736034</v>
          </cell>
          <cell r="B2607">
            <v>130581.26</v>
          </cell>
        </row>
        <row r="2608">
          <cell r="A2608" t="str">
            <v>736051</v>
          </cell>
          <cell r="B2608">
            <v>1426.68</v>
          </cell>
        </row>
        <row r="2609">
          <cell r="A2609" t="str">
            <v>736071</v>
          </cell>
          <cell r="B2609">
            <v>100427.82</v>
          </cell>
        </row>
        <row r="2610">
          <cell r="A2610" t="str">
            <v>736072</v>
          </cell>
          <cell r="B2610">
            <v>211.2</v>
          </cell>
        </row>
        <row r="2611">
          <cell r="A2611" t="str">
            <v>736212</v>
          </cell>
          <cell r="B2611">
            <v>66834.92</v>
          </cell>
        </row>
        <row r="2612">
          <cell r="A2612" t="str">
            <v>736229</v>
          </cell>
          <cell r="B2612">
            <v>3994.28</v>
          </cell>
        </row>
        <row r="2613">
          <cell r="A2613" t="str">
            <v>736230</v>
          </cell>
          <cell r="B2613">
            <v>39105.22</v>
          </cell>
        </row>
        <row r="2614">
          <cell r="A2614" t="str">
            <v>736273</v>
          </cell>
          <cell r="B2614">
            <v>82265.64</v>
          </cell>
        </row>
        <row r="2615">
          <cell r="A2615" t="str">
            <v>736277</v>
          </cell>
          <cell r="B2615">
            <v>13888.64</v>
          </cell>
        </row>
        <row r="2616">
          <cell r="A2616" t="str">
            <v>736282</v>
          </cell>
          <cell r="B2616">
            <v>12108.74</v>
          </cell>
        </row>
        <row r="2617">
          <cell r="A2617" t="str">
            <v>737001</v>
          </cell>
          <cell r="B2617">
            <v>6596175.9400000004</v>
          </cell>
        </row>
        <row r="2618">
          <cell r="A2618" t="str">
            <v>737014</v>
          </cell>
          <cell r="B2618">
            <v>640.23</v>
          </cell>
        </row>
        <row r="2619">
          <cell r="A2619" t="str">
            <v>737017</v>
          </cell>
          <cell r="B2619">
            <v>14362.23</v>
          </cell>
        </row>
        <row r="2620">
          <cell r="A2620" t="str">
            <v>737020</v>
          </cell>
          <cell r="B2620">
            <v>-18538.38</v>
          </cell>
        </row>
        <row r="2621">
          <cell r="A2621" t="str">
            <v>737024</v>
          </cell>
          <cell r="B2621">
            <v>328.92</v>
          </cell>
        </row>
        <row r="2622">
          <cell r="A2622" t="str">
            <v>737025</v>
          </cell>
          <cell r="B2622">
            <v>22757.31</v>
          </cell>
        </row>
        <row r="2623">
          <cell r="A2623" t="str">
            <v>737026</v>
          </cell>
          <cell r="B2623">
            <v>-19132.45</v>
          </cell>
        </row>
        <row r="2624">
          <cell r="A2624" t="str">
            <v>737027</v>
          </cell>
          <cell r="B2624">
            <v>561697.66</v>
          </cell>
        </row>
        <row r="2625">
          <cell r="A2625" t="str">
            <v>737028</v>
          </cell>
          <cell r="B2625">
            <v>335392.95</v>
          </cell>
        </row>
        <row r="2626">
          <cell r="A2626" t="str">
            <v>737032</v>
          </cell>
          <cell r="B2626">
            <v>28099.8</v>
          </cell>
        </row>
        <row r="2627">
          <cell r="A2627" t="str">
            <v>737034</v>
          </cell>
          <cell r="B2627">
            <v>441745.95</v>
          </cell>
        </row>
        <row r="2628">
          <cell r="A2628" t="str">
            <v>737051</v>
          </cell>
          <cell r="B2628">
            <v>14216.37</v>
          </cell>
        </row>
        <row r="2629">
          <cell r="A2629" t="str">
            <v>737071</v>
          </cell>
          <cell r="B2629">
            <v>550950.74</v>
          </cell>
        </row>
        <row r="2630">
          <cell r="A2630" t="str">
            <v>737229</v>
          </cell>
          <cell r="B2630">
            <v>30663.29</v>
          </cell>
        </row>
        <row r="2631">
          <cell r="A2631" t="str">
            <v>738001</v>
          </cell>
          <cell r="B2631">
            <v>1494643.09</v>
          </cell>
        </row>
        <row r="2632">
          <cell r="A2632" t="str">
            <v>738017</v>
          </cell>
          <cell r="B2632">
            <v>1.62</v>
          </cell>
        </row>
        <row r="2633">
          <cell r="A2633" t="str">
            <v>738020</v>
          </cell>
          <cell r="B2633">
            <v>-2167.86</v>
          </cell>
        </row>
        <row r="2634">
          <cell r="A2634" t="str">
            <v>738024</v>
          </cell>
          <cell r="B2634">
            <v>1205.42</v>
          </cell>
        </row>
        <row r="2635">
          <cell r="A2635" t="str">
            <v>738025</v>
          </cell>
          <cell r="B2635">
            <v>29722.22</v>
          </cell>
        </row>
        <row r="2636">
          <cell r="A2636" t="str">
            <v>738026</v>
          </cell>
          <cell r="B2636">
            <v>60083.53</v>
          </cell>
        </row>
        <row r="2637">
          <cell r="A2637" t="str">
            <v>738027</v>
          </cell>
          <cell r="B2637">
            <v>245989.21</v>
          </cell>
        </row>
        <row r="2638">
          <cell r="A2638" t="str">
            <v>738028</v>
          </cell>
          <cell r="B2638">
            <v>32816.339999999997</v>
          </cell>
        </row>
        <row r="2639">
          <cell r="A2639" t="str">
            <v>738032</v>
          </cell>
          <cell r="B2639">
            <v>114.95</v>
          </cell>
        </row>
        <row r="2640">
          <cell r="A2640" t="str">
            <v>738034</v>
          </cell>
          <cell r="B2640">
            <v>367653.7</v>
          </cell>
        </row>
        <row r="2641">
          <cell r="A2641" t="str">
            <v>738051</v>
          </cell>
          <cell r="B2641">
            <v>1866.7</v>
          </cell>
        </row>
        <row r="2642">
          <cell r="A2642" t="str">
            <v>738071</v>
          </cell>
          <cell r="B2642">
            <v>75526.5</v>
          </cell>
        </row>
        <row r="2643">
          <cell r="A2643" t="str">
            <v>738229</v>
          </cell>
          <cell r="B2643">
            <v>740.83</v>
          </cell>
        </row>
        <row r="2644">
          <cell r="A2644" t="str">
            <v>739001</v>
          </cell>
          <cell r="B2644">
            <v>1617125.33</v>
          </cell>
        </row>
        <row r="2645">
          <cell r="A2645" t="str">
            <v>739020</v>
          </cell>
          <cell r="B2645">
            <v>-695.57</v>
          </cell>
        </row>
        <row r="2646">
          <cell r="A2646" t="str">
            <v>739024</v>
          </cell>
          <cell r="B2646">
            <v>1553.24</v>
          </cell>
        </row>
        <row r="2647">
          <cell r="A2647" t="str">
            <v>739025</v>
          </cell>
          <cell r="B2647">
            <v>1047.75</v>
          </cell>
        </row>
        <row r="2648">
          <cell r="A2648" t="str">
            <v>739026</v>
          </cell>
          <cell r="B2648">
            <v>70407.12</v>
          </cell>
        </row>
        <row r="2649">
          <cell r="A2649" t="str">
            <v>739027</v>
          </cell>
          <cell r="B2649">
            <v>173221.24</v>
          </cell>
        </row>
        <row r="2650">
          <cell r="A2650" t="str">
            <v>739028</v>
          </cell>
          <cell r="B2650">
            <v>37951.629999999997</v>
          </cell>
        </row>
        <row r="2651">
          <cell r="A2651" t="str">
            <v>739032</v>
          </cell>
          <cell r="B2651">
            <v>11.85</v>
          </cell>
        </row>
        <row r="2652">
          <cell r="A2652" t="str">
            <v>739034</v>
          </cell>
          <cell r="B2652">
            <v>395381.09</v>
          </cell>
        </row>
        <row r="2653">
          <cell r="A2653" t="str">
            <v>739051</v>
          </cell>
          <cell r="B2653">
            <v>530.23</v>
          </cell>
        </row>
        <row r="2654">
          <cell r="A2654" t="str">
            <v>739071</v>
          </cell>
          <cell r="B2654">
            <v>137371.73000000001</v>
          </cell>
        </row>
        <row r="2655">
          <cell r="A2655" t="str">
            <v>739229</v>
          </cell>
          <cell r="B2655">
            <v>453.4</v>
          </cell>
        </row>
        <row r="2656">
          <cell r="A2656" t="str">
            <v>740001</v>
          </cell>
          <cell r="B2656">
            <v>1763648.72</v>
          </cell>
        </row>
        <row r="2657">
          <cell r="A2657" t="str">
            <v>740014</v>
          </cell>
          <cell r="B2657">
            <v>91.33</v>
          </cell>
        </row>
        <row r="2658">
          <cell r="A2658" t="str">
            <v>740017</v>
          </cell>
          <cell r="B2658">
            <v>3291.53</v>
          </cell>
        </row>
        <row r="2659">
          <cell r="A2659" t="str">
            <v>740020</v>
          </cell>
          <cell r="B2659">
            <v>-2198.86</v>
          </cell>
        </row>
        <row r="2660">
          <cell r="A2660" t="str">
            <v>740024</v>
          </cell>
          <cell r="B2660">
            <v>-653.65</v>
          </cell>
        </row>
        <row r="2661">
          <cell r="A2661" t="str">
            <v>740025</v>
          </cell>
          <cell r="B2661">
            <v>5503.83</v>
          </cell>
        </row>
        <row r="2662">
          <cell r="A2662" t="str">
            <v>740026</v>
          </cell>
          <cell r="B2662">
            <v>17059.509999999998</v>
          </cell>
        </row>
        <row r="2663">
          <cell r="A2663" t="str">
            <v>740027</v>
          </cell>
          <cell r="B2663">
            <v>167397.37</v>
          </cell>
        </row>
        <row r="2664">
          <cell r="A2664" t="str">
            <v>740028</v>
          </cell>
          <cell r="B2664">
            <v>40677.440000000002</v>
          </cell>
        </row>
        <row r="2665">
          <cell r="A2665" t="str">
            <v>740032</v>
          </cell>
          <cell r="B2665">
            <v>3004.44</v>
          </cell>
        </row>
        <row r="2666">
          <cell r="A2666" t="str">
            <v>740034</v>
          </cell>
          <cell r="B2666">
            <v>183923.31</v>
          </cell>
        </row>
        <row r="2667">
          <cell r="A2667" t="str">
            <v>740051</v>
          </cell>
          <cell r="B2667">
            <v>1600.95</v>
          </cell>
        </row>
        <row r="2668">
          <cell r="A2668" t="str">
            <v>740071</v>
          </cell>
          <cell r="B2668">
            <v>114330.18</v>
          </cell>
        </row>
        <row r="2669">
          <cell r="A2669" t="str">
            <v>740229</v>
          </cell>
          <cell r="B2669">
            <v>577.14</v>
          </cell>
        </row>
        <row r="2670">
          <cell r="A2670" t="str">
            <v>741001</v>
          </cell>
          <cell r="B2670">
            <v>-827.52</v>
          </cell>
        </row>
        <row r="2671">
          <cell r="A2671" t="str">
            <v>741014</v>
          </cell>
          <cell r="B2671">
            <v>1.8</v>
          </cell>
        </row>
        <row r="2672">
          <cell r="A2672" t="str">
            <v>741020</v>
          </cell>
          <cell r="B2672">
            <v>0.74</v>
          </cell>
        </row>
        <row r="2673">
          <cell r="A2673" t="str">
            <v>741025</v>
          </cell>
          <cell r="B2673">
            <v>0.06</v>
          </cell>
        </row>
        <row r="2674">
          <cell r="A2674" t="str">
            <v>741026</v>
          </cell>
          <cell r="B2674">
            <v>0.47</v>
          </cell>
        </row>
        <row r="2675">
          <cell r="A2675" t="str">
            <v>741027</v>
          </cell>
          <cell r="B2675">
            <v>92.64</v>
          </cell>
        </row>
        <row r="2676">
          <cell r="A2676" t="str">
            <v>741028</v>
          </cell>
          <cell r="B2676">
            <v>-3.61</v>
          </cell>
        </row>
        <row r="2677">
          <cell r="A2677" t="str">
            <v>741071</v>
          </cell>
          <cell r="B2677">
            <v>0.05</v>
          </cell>
        </row>
        <row r="2678">
          <cell r="A2678" t="str">
            <v>741229</v>
          </cell>
          <cell r="B2678">
            <v>3.78</v>
          </cell>
        </row>
        <row r="2679">
          <cell r="A2679" t="str">
            <v>743001</v>
          </cell>
          <cell r="B2679">
            <v>-6016.81</v>
          </cell>
        </row>
        <row r="2680">
          <cell r="A2680" t="str">
            <v>743014</v>
          </cell>
          <cell r="B2680">
            <v>2.52</v>
          </cell>
        </row>
        <row r="2681">
          <cell r="A2681" t="str">
            <v>743017</v>
          </cell>
          <cell r="B2681">
            <v>650.75</v>
          </cell>
        </row>
        <row r="2682">
          <cell r="A2682" t="str">
            <v>743027</v>
          </cell>
          <cell r="B2682">
            <v>-496.49</v>
          </cell>
        </row>
        <row r="2683">
          <cell r="A2683" t="str">
            <v>743028</v>
          </cell>
          <cell r="B2683">
            <v>106.1</v>
          </cell>
        </row>
        <row r="2684">
          <cell r="A2684" t="str">
            <v>743032</v>
          </cell>
          <cell r="B2684">
            <v>297.22000000000003</v>
          </cell>
        </row>
        <row r="2685">
          <cell r="A2685" t="str">
            <v>743034</v>
          </cell>
          <cell r="B2685">
            <v>-51.6</v>
          </cell>
        </row>
        <row r="2686">
          <cell r="A2686" t="str">
            <v>743051</v>
          </cell>
          <cell r="B2686">
            <v>133.51</v>
          </cell>
        </row>
        <row r="2687">
          <cell r="A2687" t="str">
            <v>743071</v>
          </cell>
          <cell r="B2687">
            <v>-119.21</v>
          </cell>
        </row>
        <row r="2688">
          <cell r="A2688" t="str">
            <v>743229</v>
          </cell>
          <cell r="B2688">
            <v>-0.52</v>
          </cell>
        </row>
        <row r="2689">
          <cell r="A2689" t="str">
            <v>744001</v>
          </cell>
          <cell r="B2689">
            <v>1185207.92</v>
          </cell>
        </row>
        <row r="2690">
          <cell r="A2690" t="str">
            <v>744017</v>
          </cell>
          <cell r="B2690">
            <v>5.41</v>
          </cell>
        </row>
        <row r="2691">
          <cell r="A2691" t="str">
            <v>744020</v>
          </cell>
          <cell r="B2691">
            <v>10891.29</v>
          </cell>
        </row>
        <row r="2692">
          <cell r="A2692" t="str">
            <v>744024</v>
          </cell>
          <cell r="B2692">
            <v>-28.42</v>
          </cell>
        </row>
        <row r="2693">
          <cell r="A2693" t="str">
            <v>744025</v>
          </cell>
          <cell r="B2693">
            <v>8505.49</v>
          </cell>
        </row>
        <row r="2694">
          <cell r="A2694" t="str">
            <v>744026</v>
          </cell>
          <cell r="B2694">
            <v>36787.589999999997</v>
          </cell>
        </row>
        <row r="2695">
          <cell r="A2695" t="str">
            <v>744027</v>
          </cell>
          <cell r="B2695">
            <v>124673.13</v>
          </cell>
        </row>
        <row r="2696">
          <cell r="A2696" t="str">
            <v>744028</v>
          </cell>
          <cell r="B2696">
            <v>60378.45</v>
          </cell>
        </row>
        <row r="2697">
          <cell r="A2697" t="str">
            <v>744032</v>
          </cell>
          <cell r="B2697">
            <v>142.9</v>
          </cell>
        </row>
        <row r="2698">
          <cell r="A2698" t="str">
            <v>744034</v>
          </cell>
          <cell r="B2698">
            <v>199572.94</v>
          </cell>
        </row>
        <row r="2699">
          <cell r="A2699" t="str">
            <v>744051</v>
          </cell>
          <cell r="B2699">
            <v>2637.54</v>
          </cell>
        </row>
        <row r="2700">
          <cell r="A2700" t="str">
            <v>744071</v>
          </cell>
          <cell r="B2700">
            <v>142612.26</v>
          </cell>
        </row>
        <row r="2701">
          <cell r="A2701" t="str">
            <v>744229</v>
          </cell>
          <cell r="B2701">
            <v>299.39</v>
          </cell>
        </row>
        <row r="2702">
          <cell r="A2702" t="str">
            <v>745001</v>
          </cell>
          <cell r="B2702">
            <v>8161000.25</v>
          </cell>
        </row>
        <row r="2703">
          <cell r="A2703" t="str">
            <v>745002</v>
          </cell>
          <cell r="B2703">
            <v>347423</v>
          </cell>
        </row>
        <row r="2704">
          <cell r="A2704" t="str">
            <v>745006</v>
          </cell>
          <cell r="B2704">
            <v>-737408.02</v>
          </cell>
        </row>
        <row r="2705">
          <cell r="A2705" t="str">
            <v>745014</v>
          </cell>
          <cell r="B2705">
            <v>1953.18</v>
          </cell>
        </row>
        <row r="2706">
          <cell r="A2706" t="str">
            <v>745016</v>
          </cell>
          <cell r="B2706">
            <v>256.64</v>
          </cell>
        </row>
        <row r="2707">
          <cell r="A2707" t="str">
            <v>745017</v>
          </cell>
          <cell r="B2707">
            <v>11369.46</v>
          </cell>
        </row>
        <row r="2708">
          <cell r="A2708" t="str">
            <v>745020</v>
          </cell>
          <cell r="B2708">
            <v>238659.73</v>
          </cell>
        </row>
        <row r="2709">
          <cell r="A2709" t="str">
            <v>745024</v>
          </cell>
          <cell r="B2709">
            <v>376983.79</v>
          </cell>
        </row>
        <row r="2710">
          <cell r="A2710" t="str">
            <v>745025</v>
          </cell>
          <cell r="B2710">
            <v>39403.08</v>
          </cell>
        </row>
        <row r="2711">
          <cell r="A2711" t="str">
            <v>745026</v>
          </cell>
          <cell r="B2711">
            <v>164681.04999999999</v>
          </cell>
        </row>
        <row r="2712">
          <cell r="A2712" t="str">
            <v>745027</v>
          </cell>
          <cell r="B2712">
            <v>959558.94</v>
          </cell>
        </row>
        <row r="2713">
          <cell r="A2713" t="str">
            <v>745028</v>
          </cell>
          <cell r="B2713">
            <v>195513.71</v>
          </cell>
        </row>
        <row r="2714">
          <cell r="A2714" t="str">
            <v>745030</v>
          </cell>
          <cell r="B2714">
            <v>6287</v>
          </cell>
        </row>
        <row r="2715">
          <cell r="A2715" t="str">
            <v>745032</v>
          </cell>
          <cell r="B2715">
            <v>12395.44</v>
          </cell>
        </row>
        <row r="2716">
          <cell r="A2716" t="str">
            <v>745034</v>
          </cell>
          <cell r="B2716">
            <v>81746.460000000006</v>
          </cell>
        </row>
        <row r="2717">
          <cell r="A2717" t="str">
            <v>745051</v>
          </cell>
          <cell r="B2717">
            <v>373028.13</v>
          </cell>
        </row>
        <row r="2718">
          <cell r="A2718" t="str">
            <v>745071</v>
          </cell>
          <cell r="B2718">
            <v>457580.88</v>
          </cell>
        </row>
        <row r="2719">
          <cell r="A2719" t="str">
            <v>745072</v>
          </cell>
          <cell r="B2719">
            <v>1163.7</v>
          </cell>
        </row>
        <row r="2720">
          <cell r="A2720" t="str">
            <v>745211</v>
          </cell>
          <cell r="B2720">
            <v>5060525.92</v>
          </cell>
        </row>
        <row r="2721">
          <cell r="A2721" t="str">
            <v>745212</v>
          </cell>
          <cell r="B2721">
            <v>368251.79</v>
          </cell>
        </row>
        <row r="2722">
          <cell r="A2722" t="str">
            <v>745229</v>
          </cell>
          <cell r="B2722">
            <v>6363.27</v>
          </cell>
        </row>
        <row r="2723">
          <cell r="A2723" t="str">
            <v>745230</v>
          </cell>
          <cell r="B2723">
            <v>215464.08</v>
          </cell>
        </row>
        <row r="2724">
          <cell r="A2724" t="str">
            <v>745273</v>
          </cell>
          <cell r="B2724">
            <v>453270.23</v>
          </cell>
        </row>
        <row r="2725">
          <cell r="A2725" t="str">
            <v>745277</v>
          </cell>
          <cell r="B2725">
            <v>76524.95</v>
          </cell>
        </row>
        <row r="2726">
          <cell r="A2726" t="str">
            <v>745282</v>
          </cell>
          <cell r="B2726">
            <v>66718.34</v>
          </cell>
        </row>
        <row r="2727">
          <cell r="A2727" t="str">
            <v>746001</v>
          </cell>
          <cell r="B2727">
            <v>8143642.8300000001</v>
          </cell>
        </row>
        <row r="2728">
          <cell r="A2728" t="str">
            <v>746014</v>
          </cell>
          <cell r="B2728">
            <v>766.57</v>
          </cell>
        </row>
        <row r="2729">
          <cell r="A2729" t="str">
            <v>746017</v>
          </cell>
          <cell r="B2729">
            <v>6229.22</v>
          </cell>
        </row>
        <row r="2730">
          <cell r="A2730" t="str">
            <v>746020</v>
          </cell>
          <cell r="B2730">
            <v>-4857.66</v>
          </cell>
        </row>
        <row r="2731">
          <cell r="A2731" t="str">
            <v>746024</v>
          </cell>
          <cell r="B2731">
            <v>303839.46999999997</v>
          </cell>
        </row>
        <row r="2732">
          <cell r="A2732" t="str">
            <v>746025</v>
          </cell>
          <cell r="B2732">
            <v>42543.03</v>
          </cell>
        </row>
        <row r="2733">
          <cell r="A2733" t="str">
            <v>746026</v>
          </cell>
          <cell r="B2733">
            <v>32048.75</v>
          </cell>
        </row>
        <row r="2734">
          <cell r="A2734" t="str">
            <v>746027</v>
          </cell>
          <cell r="B2734">
            <v>488798.12</v>
          </cell>
        </row>
        <row r="2735">
          <cell r="A2735" t="str">
            <v>746028</v>
          </cell>
          <cell r="B2735">
            <v>319101.02</v>
          </cell>
        </row>
        <row r="2736">
          <cell r="A2736" t="str">
            <v>746032</v>
          </cell>
          <cell r="B2736">
            <v>10784.65</v>
          </cell>
        </row>
        <row r="2737">
          <cell r="A2737" t="str">
            <v>746034</v>
          </cell>
          <cell r="B2737">
            <v>514025.22</v>
          </cell>
        </row>
        <row r="2738">
          <cell r="A2738" t="str">
            <v>746051</v>
          </cell>
          <cell r="B2738">
            <v>298446.21000000002</v>
          </cell>
        </row>
        <row r="2739">
          <cell r="A2739" t="str">
            <v>746071</v>
          </cell>
          <cell r="B2739">
            <v>676234.19</v>
          </cell>
        </row>
        <row r="2740">
          <cell r="A2740" t="str">
            <v>746229</v>
          </cell>
          <cell r="B2740">
            <v>24424.54</v>
          </cell>
        </row>
        <row r="2741">
          <cell r="A2741" t="str">
            <v>747001</v>
          </cell>
          <cell r="B2741">
            <v>8003188.6100000003</v>
          </cell>
        </row>
        <row r="2742">
          <cell r="A2742" t="str">
            <v>747017</v>
          </cell>
          <cell r="B2742">
            <v>9790.16</v>
          </cell>
        </row>
        <row r="2743">
          <cell r="A2743" t="str">
            <v>747020</v>
          </cell>
          <cell r="B2743">
            <v>-5252.18</v>
          </cell>
        </row>
        <row r="2744">
          <cell r="A2744" t="str">
            <v>747024</v>
          </cell>
          <cell r="B2744">
            <v>398868.99</v>
          </cell>
        </row>
        <row r="2745">
          <cell r="A2745" t="str">
            <v>747025</v>
          </cell>
          <cell r="B2745">
            <v>52842.89</v>
          </cell>
        </row>
        <row r="2746">
          <cell r="A2746" t="str">
            <v>747026</v>
          </cell>
          <cell r="B2746">
            <v>91286.07</v>
          </cell>
        </row>
        <row r="2747">
          <cell r="A2747" t="str">
            <v>747027</v>
          </cell>
          <cell r="B2747">
            <v>770730.4</v>
          </cell>
        </row>
        <row r="2748">
          <cell r="A2748" t="str">
            <v>747028</v>
          </cell>
          <cell r="B2748">
            <v>440278.15</v>
          </cell>
        </row>
        <row r="2749">
          <cell r="A2749" t="str">
            <v>747032</v>
          </cell>
          <cell r="B2749">
            <v>16185.34</v>
          </cell>
        </row>
        <row r="2750">
          <cell r="A2750" t="str">
            <v>747034</v>
          </cell>
          <cell r="B2750">
            <v>222910.67</v>
          </cell>
        </row>
        <row r="2751">
          <cell r="A2751" t="str">
            <v>747051</v>
          </cell>
          <cell r="B2751">
            <v>343260.39</v>
          </cell>
        </row>
        <row r="2752">
          <cell r="A2752" t="str">
            <v>747071</v>
          </cell>
          <cell r="B2752">
            <v>487128.35</v>
          </cell>
        </row>
        <row r="2753">
          <cell r="A2753" t="str">
            <v>747229</v>
          </cell>
          <cell r="B2753">
            <v>2579.91</v>
          </cell>
        </row>
        <row r="2754">
          <cell r="A2754" t="str">
            <v>748001</v>
          </cell>
          <cell r="B2754">
            <v>8214366.7400000002</v>
          </cell>
        </row>
        <row r="2755">
          <cell r="A2755" t="str">
            <v>748017</v>
          </cell>
          <cell r="B2755">
            <v>10427.23</v>
          </cell>
        </row>
        <row r="2756">
          <cell r="A2756" t="str">
            <v>748020</v>
          </cell>
          <cell r="B2756">
            <v>-16553.7</v>
          </cell>
        </row>
        <row r="2757">
          <cell r="A2757" t="str">
            <v>748024</v>
          </cell>
          <cell r="B2757">
            <v>579818.07999999996</v>
          </cell>
        </row>
        <row r="2758">
          <cell r="A2758" t="str">
            <v>748025</v>
          </cell>
          <cell r="B2758">
            <v>10448.39</v>
          </cell>
        </row>
        <row r="2759">
          <cell r="A2759" t="str">
            <v>748026</v>
          </cell>
          <cell r="B2759">
            <v>119133.51</v>
          </cell>
        </row>
        <row r="2760">
          <cell r="A2760" t="str">
            <v>748027</v>
          </cell>
          <cell r="B2760">
            <v>603192.11</v>
          </cell>
        </row>
        <row r="2761">
          <cell r="A2761" t="str">
            <v>748028</v>
          </cell>
          <cell r="B2761">
            <v>182052.84</v>
          </cell>
        </row>
        <row r="2762">
          <cell r="A2762" t="str">
            <v>748032</v>
          </cell>
          <cell r="B2762">
            <v>14800.4</v>
          </cell>
        </row>
        <row r="2763">
          <cell r="A2763" t="str">
            <v>748034</v>
          </cell>
          <cell r="B2763">
            <v>1533553.42</v>
          </cell>
        </row>
        <row r="2764">
          <cell r="A2764" t="str">
            <v>748051</v>
          </cell>
          <cell r="B2764">
            <v>487557.31</v>
          </cell>
        </row>
        <row r="2765">
          <cell r="A2765" t="str">
            <v>748071</v>
          </cell>
          <cell r="B2765">
            <v>860033.95</v>
          </cell>
        </row>
        <row r="2766">
          <cell r="A2766" t="str">
            <v>748229</v>
          </cell>
          <cell r="B2766">
            <v>1803.63</v>
          </cell>
        </row>
        <row r="2767">
          <cell r="A2767" t="str">
            <v>749001</v>
          </cell>
          <cell r="B2767">
            <v>9283730.5299999993</v>
          </cell>
        </row>
        <row r="2768">
          <cell r="A2768" t="str">
            <v>749014</v>
          </cell>
          <cell r="B2768">
            <v>723.81</v>
          </cell>
        </row>
        <row r="2769">
          <cell r="A2769" t="str">
            <v>749017</v>
          </cell>
          <cell r="B2769">
            <v>12739.46</v>
          </cell>
        </row>
        <row r="2770">
          <cell r="A2770" t="str">
            <v>749020</v>
          </cell>
          <cell r="B2770">
            <v>-7803.58</v>
          </cell>
        </row>
        <row r="2771">
          <cell r="A2771" t="str">
            <v>749024</v>
          </cell>
          <cell r="B2771">
            <v>557216.34</v>
          </cell>
        </row>
        <row r="2772">
          <cell r="A2772" t="str">
            <v>749025</v>
          </cell>
          <cell r="B2772">
            <v>16821.900000000001</v>
          </cell>
        </row>
        <row r="2773">
          <cell r="A2773" t="str">
            <v>749026</v>
          </cell>
          <cell r="B2773">
            <v>42400.29</v>
          </cell>
        </row>
        <row r="2774">
          <cell r="A2774" t="str">
            <v>749027</v>
          </cell>
          <cell r="B2774">
            <v>1023961.1</v>
          </cell>
        </row>
        <row r="2775">
          <cell r="A2775" t="str">
            <v>749028</v>
          </cell>
          <cell r="B2775">
            <v>575867.96</v>
          </cell>
        </row>
        <row r="2776">
          <cell r="A2776" t="str">
            <v>749032</v>
          </cell>
          <cell r="B2776">
            <v>15476.65</v>
          </cell>
        </row>
        <row r="2777">
          <cell r="A2777" t="str">
            <v>749034</v>
          </cell>
          <cell r="B2777">
            <v>204010.65</v>
          </cell>
        </row>
        <row r="2778">
          <cell r="A2778" t="str">
            <v>749051</v>
          </cell>
          <cell r="B2778">
            <v>418189.07</v>
          </cell>
        </row>
        <row r="2779">
          <cell r="A2779" t="str">
            <v>749071</v>
          </cell>
          <cell r="B2779">
            <v>517846.95</v>
          </cell>
        </row>
        <row r="2780">
          <cell r="A2780" t="str">
            <v>749229</v>
          </cell>
          <cell r="B2780">
            <v>10042.92</v>
          </cell>
        </row>
        <row r="2781">
          <cell r="A2781" t="str">
            <v>750001</v>
          </cell>
          <cell r="B2781">
            <v>5151.7700000000004</v>
          </cell>
        </row>
        <row r="2782">
          <cell r="A2782" t="str">
            <v>750014</v>
          </cell>
          <cell r="B2782">
            <v>6.56</v>
          </cell>
        </row>
        <row r="2783">
          <cell r="A2783" t="str">
            <v>750020</v>
          </cell>
          <cell r="B2783">
            <v>5.2</v>
          </cell>
        </row>
        <row r="2784">
          <cell r="A2784" t="str">
            <v>750025</v>
          </cell>
          <cell r="B2784">
            <v>0.39</v>
          </cell>
        </row>
        <row r="2785">
          <cell r="A2785" t="str">
            <v>750026</v>
          </cell>
          <cell r="B2785">
            <v>2.88</v>
          </cell>
        </row>
        <row r="2786">
          <cell r="A2786" t="str">
            <v>750027</v>
          </cell>
          <cell r="B2786">
            <v>585.48</v>
          </cell>
        </row>
        <row r="2787">
          <cell r="A2787" t="str">
            <v>750028</v>
          </cell>
          <cell r="B2787">
            <v>259.86</v>
          </cell>
        </row>
        <row r="2788">
          <cell r="A2788" t="str">
            <v>750034</v>
          </cell>
          <cell r="B2788">
            <v>1546.61</v>
          </cell>
        </row>
        <row r="2789">
          <cell r="A2789" t="str">
            <v>750071</v>
          </cell>
          <cell r="B2789">
            <v>0.39</v>
          </cell>
        </row>
        <row r="2790">
          <cell r="A2790" t="str">
            <v>750229</v>
          </cell>
          <cell r="B2790">
            <v>26.62</v>
          </cell>
        </row>
        <row r="2791">
          <cell r="A2791" t="str">
            <v>751001</v>
          </cell>
          <cell r="B2791">
            <v>4859212.9800000004</v>
          </cell>
        </row>
        <row r="2792">
          <cell r="A2792" t="str">
            <v>751017</v>
          </cell>
          <cell r="B2792">
            <v>16249.51</v>
          </cell>
        </row>
        <row r="2793">
          <cell r="A2793" t="str">
            <v>751020</v>
          </cell>
          <cell r="B2793">
            <v>12452.17</v>
          </cell>
        </row>
        <row r="2794">
          <cell r="A2794" t="str">
            <v>751024</v>
          </cell>
          <cell r="B2794">
            <v>138912.32999999999</v>
          </cell>
        </row>
        <row r="2795">
          <cell r="A2795" t="str">
            <v>751025</v>
          </cell>
          <cell r="B2795">
            <v>4506.53</v>
          </cell>
        </row>
        <row r="2796">
          <cell r="A2796" t="str">
            <v>751026</v>
          </cell>
          <cell r="B2796">
            <v>30687.439999999999</v>
          </cell>
        </row>
        <row r="2797">
          <cell r="A2797" t="str">
            <v>751027</v>
          </cell>
          <cell r="B2797">
            <v>246636.28</v>
          </cell>
        </row>
        <row r="2798">
          <cell r="A2798" t="str">
            <v>751028</v>
          </cell>
          <cell r="B2798">
            <v>265337.83</v>
          </cell>
        </row>
        <row r="2799">
          <cell r="A2799" t="str">
            <v>751032</v>
          </cell>
          <cell r="B2799">
            <v>27358.1</v>
          </cell>
        </row>
        <row r="2800">
          <cell r="A2800" t="str">
            <v>751034</v>
          </cell>
          <cell r="B2800">
            <v>91357.36</v>
          </cell>
        </row>
        <row r="2801">
          <cell r="A2801" t="str">
            <v>751051</v>
          </cell>
          <cell r="B2801">
            <v>201289.35</v>
          </cell>
        </row>
        <row r="2802">
          <cell r="A2802" t="str">
            <v>751071</v>
          </cell>
          <cell r="B2802">
            <v>290830</v>
          </cell>
        </row>
        <row r="2803">
          <cell r="A2803" t="str">
            <v>751229</v>
          </cell>
          <cell r="B2803">
            <v>-6912.46</v>
          </cell>
        </row>
        <row r="2804">
          <cell r="A2804" t="str">
            <v>752001</v>
          </cell>
          <cell r="B2804">
            <v>835235.28</v>
          </cell>
        </row>
        <row r="2805">
          <cell r="A2805" t="str">
            <v>752016</v>
          </cell>
          <cell r="B2805">
            <v>38.479999999999997</v>
          </cell>
        </row>
        <row r="2806">
          <cell r="A2806" t="str">
            <v>752020</v>
          </cell>
          <cell r="B2806">
            <v>1084.7</v>
          </cell>
        </row>
        <row r="2807">
          <cell r="A2807" t="str">
            <v>752024</v>
          </cell>
          <cell r="B2807">
            <v>382971.54</v>
          </cell>
        </row>
        <row r="2808">
          <cell r="A2808" t="str">
            <v>752027</v>
          </cell>
          <cell r="B2808">
            <v>31321.57</v>
          </cell>
        </row>
        <row r="2809">
          <cell r="A2809" t="str">
            <v>752028</v>
          </cell>
          <cell r="B2809">
            <v>4152.0600000000004</v>
          </cell>
        </row>
        <row r="2810">
          <cell r="A2810" t="str">
            <v>752030</v>
          </cell>
          <cell r="B2810">
            <v>942.82</v>
          </cell>
        </row>
        <row r="2811">
          <cell r="A2811" t="str">
            <v>752034</v>
          </cell>
          <cell r="B2811">
            <v>7873.98</v>
          </cell>
        </row>
        <row r="2812">
          <cell r="A2812" t="str">
            <v>752051</v>
          </cell>
          <cell r="B2812">
            <v>132817.68</v>
          </cell>
        </row>
        <row r="2813">
          <cell r="A2813" t="str">
            <v>752071</v>
          </cell>
          <cell r="B2813">
            <v>138458.82</v>
          </cell>
        </row>
        <row r="2814">
          <cell r="A2814" t="str">
            <v>752072</v>
          </cell>
          <cell r="B2814">
            <v>174.48</v>
          </cell>
        </row>
        <row r="2815">
          <cell r="A2815" t="str">
            <v>752212</v>
          </cell>
          <cell r="B2815">
            <v>55223.199999999997</v>
          </cell>
        </row>
        <row r="2816">
          <cell r="A2816" t="str">
            <v>752229</v>
          </cell>
          <cell r="B2816">
            <v>102313.45</v>
          </cell>
        </row>
        <row r="2817">
          <cell r="A2817" t="str">
            <v>752230</v>
          </cell>
          <cell r="B2817">
            <v>32311.14</v>
          </cell>
        </row>
        <row r="2818">
          <cell r="A2818" t="str">
            <v>752273</v>
          </cell>
          <cell r="B2818">
            <v>67972.62</v>
          </cell>
        </row>
        <row r="2819">
          <cell r="A2819" t="str">
            <v>752277</v>
          </cell>
          <cell r="B2819">
            <v>11475.64</v>
          </cell>
        </row>
        <row r="2820">
          <cell r="A2820" t="str">
            <v>752282</v>
          </cell>
          <cell r="B2820">
            <v>10005</v>
          </cell>
        </row>
        <row r="2821">
          <cell r="A2821" t="str">
            <v>753034</v>
          </cell>
          <cell r="B2821">
            <v>116.1</v>
          </cell>
        </row>
        <row r="2822">
          <cell r="A2822" t="str">
            <v>754001</v>
          </cell>
          <cell r="B2822">
            <v>151818.57</v>
          </cell>
        </row>
        <row r="2823">
          <cell r="A2823" t="str">
            <v>754014</v>
          </cell>
          <cell r="B2823">
            <v>37.83</v>
          </cell>
        </row>
        <row r="2824">
          <cell r="A2824" t="str">
            <v>754020</v>
          </cell>
          <cell r="B2824">
            <v>2767.05</v>
          </cell>
        </row>
        <row r="2825">
          <cell r="A2825" t="str">
            <v>754025</v>
          </cell>
          <cell r="B2825">
            <v>86742.43</v>
          </cell>
        </row>
        <row r="2826">
          <cell r="A2826" t="str">
            <v>754026</v>
          </cell>
          <cell r="B2826">
            <v>28691.65</v>
          </cell>
        </row>
        <row r="2827">
          <cell r="A2827" t="str">
            <v>754027</v>
          </cell>
          <cell r="B2827">
            <v>5198.57</v>
          </cell>
        </row>
        <row r="2828">
          <cell r="A2828" t="str">
            <v>754028</v>
          </cell>
          <cell r="B2828">
            <v>-126179.11</v>
          </cell>
        </row>
        <row r="2829">
          <cell r="A2829" t="str">
            <v>754034</v>
          </cell>
          <cell r="B2829">
            <v>488644.65</v>
          </cell>
        </row>
        <row r="2830">
          <cell r="A2830" t="str">
            <v>754071</v>
          </cell>
          <cell r="B2830">
            <v>4041.88</v>
          </cell>
        </row>
        <row r="2831">
          <cell r="A2831" t="str">
            <v>754229</v>
          </cell>
          <cell r="B2831">
            <v>-266.64</v>
          </cell>
        </row>
        <row r="2832">
          <cell r="A2832" t="str">
            <v>755001</v>
          </cell>
          <cell r="B2832">
            <v>437924.83</v>
          </cell>
        </row>
        <row r="2833">
          <cell r="A2833" t="str">
            <v>755014</v>
          </cell>
          <cell r="B2833">
            <v>59.05</v>
          </cell>
        </row>
        <row r="2834">
          <cell r="A2834" t="str">
            <v>755020</v>
          </cell>
          <cell r="B2834">
            <v>31248.69</v>
          </cell>
        </row>
        <row r="2835">
          <cell r="A2835" t="str">
            <v>755026</v>
          </cell>
          <cell r="B2835">
            <v>-25482.61</v>
          </cell>
        </row>
        <row r="2836">
          <cell r="A2836" t="str">
            <v>755027</v>
          </cell>
          <cell r="B2836">
            <v>98941.88</v>
          </cell>
        </row>
        <row r="2837">
          <cell r="A2837" t="str">
            <v>755028</v>
          </cell>
          <cell r="B2837">
            <v>-51313.1</v>
          </cell>
        </row>
        <row r="2838">
          <cell r="A2838" t="str">
            <v>755034</v>
          </cell>
          <cell r="B2838">
            <v>447854.38</v>
          </cell>
        </row>
        <row r="2839">
          <cell r="A2839" t="str">
            <v>755071</v>
          </cell>
          <cell r="B2839">
            <v>43880.84</v>
          </cell>
        </row>
        <row r="2840">
          <cell r="A2840" t="str">
            <v>755229</v>
          </cell>
          <cell r="B2840">
            <v>859.29</v>
          </cell>
        </row>
        <row r="2841">
          <cell r="A2841" t="str">
            <v>756001</v>
          </cell>
          <cell r="B2841">
            <v>1805010.26</v>
          </cell>
        </row>
        <row r="2842">
          <cell r="A2842" t="str">
            <v>756014</v>
          </cell>
          <cell r="B2842">
            <v>580.22</v>
          </cell>
        </row>
        <row r="2843">
          <cell r="A2843" t="str">
            <v>756020</v>
          </cell>
          <cell r="B2843">
            <v>91549.65</v>
          </cell>
        </row>
        <row r="2844">
          <cell r="A2844" t="str">
            <v>756025</v>
          </cell>
          <cell r="B2844">
            <v>-1245.43</v>
          </cell>
        </row>
        <row r="2845">
          <cell r="A2845" t="str">
            <v>756026</v>
          </cell>
          <cell r="B2845">
            <v>122665.44</v>
          </cell>
        </row>
        <row r="2846">
          <cell r="A2846" t="str">
            <v>756027</v>
          </cell>
          <cell r="B2846">
            <v>376785.94</v>
          </cell>
        </row>
        <row r="2847">
          <cell r="A2847" t="str">
            <v>756028</v>
          </cell>
          <cell r="B2847">
            <v>-330262.55</v>
          </cell>
        </row>
        <row r="2848">
          <cell r="A2848" t="str">
            <v>756034</v>
          </cell>
          <cell r="B2848">
            <v>1968733.58</v>
          </cell>
        </row>
        <row r="2849">
          <cell r="A2849" t="str">
            <v>756071</v>
          </cell>
          <cell r="B2849">
            <v>72070.42</v>
          </cell>
        </row>
        <row r="2850">
          <cell r="A2850" t="str">
            <v>756229</v>
          </cell>
          <cell r="B2850">
            <v>1337.59</v>
          </cell>
        </row>
        <row r="2851">
          <cell r="A2851" t="str">
            <v>757001</v>
          </cell>
          <cell r="B2851">
            <v>1836036.62</v>
          </cell>
        </row>
        <row r="2852">
          <cell r="A2852" t="str">
            <v>757014</v>
          </cell>
          <cell r="B2852">
            <v>168.77</v>
          </cell>
        </row>
        <row r="2853">
          <cell r="A2853" t="str">
            <v>757020</v>
          </cell>
          <cell r="B2853">
            <v>115313.86</v>
          </cell>
        </row>
        <row r="2854">
          <cell r="A2854" t="str">
            <v>757026</v>
          </cell>
          <cell r="B2854">
            <v>13097.38</v>
          </cell>
        </row>
        <row r="2855">
          <cell r="A2855" t="str">
            <v>757027</v>
          </cell>
          <cell r="B2855">
            <v>329745.09999999998</v>
          </cell>
        </row>
        <row r="2856">
          <cell r="A2856" t="str">
            <v>757028</v>
          </cell>
          <cell r="B2856">
            <v>-205529.15</v>
          </cell>
        </row>
        <row r="2857">
          <cell r="A2857" t="str">
            <v>757034</v>
          </cell>
          <cell r="B2857">
            <v>2041775.45</v>
          </cell>
        </row>
        <row r="2858">
          <cell r="A2858" t="str">
            <v>757071</v>
          </cell>
          <cell r="B2858">
            <v>9783.26</v>
          </cell>
        </row>
        <row r="2859">
          <cell r="A2859" t="str">
            <v>757229</v>
          </cell>
          <cell r="B2859">
            <v>1720.42</v>
          </cell>
        </row>
        <row r="2860">
          <cell r="A2860" t="str">
            <v>758001</v>
          </cell>
          <cell r="B2860">
            <v>370120.8</v>
          </cell>
        </row>
        <row r="2861">
          <cell r="A2861" t="str">
            <v>758002</v>
          </cell>
          <cell r="B2861">
            <v>321075.48</v>
          </cell>
        </row>
        <row r="2862">
          <cell r="A2862" t="str">
            <v>758014</v>
          </cell>
          <cell r="B2862">
            <v>80.42</v>
          </cell>
        </row>
        <row r="2863">
          <cell r="A2863" t="str">
            <v>758020</v>
          </cell>
          <cell r="B2863">
            <v>329.01</v>
          </cell>
        </row>
        <row r="2864">
          <cell r="A2864" t="str">
            <v>758024</v>
          </cell>
          <cell r="B2864">
            <v>8818.27</v>
          </cell>
        </row>
        <row r="2865">
          <cell r="A2865" t="str">
            <v>758026</v>
          </cell>
          <cell r="B2865">
            <v>101401.25</v>
          </cell>
        </row>
        <row r="2866">
          <cell r="A2866" t="str">
            <v>758027</v>
          </cell>
          <cell r="B2866">
            <v>40679.99</v>
          </cell>
        </row>
        <row r="2867">
          <cell r="A2867" t="str">
            <v>758028</v>
          </cell>
          <cell r="B2867">
            <v>-20640.73</v>
          </cell>
        </row>
        <row r="2868">
          <cell r="A2868" t="str">
            <v>758034</v>
          </cell>
          <cell r="B2868">
            <v>654828.46</v>
          </cell>
        </row>
        <row r="2869">
          <cell r="A2869" t="str">
            <v>758051</v>
          </cell>
          <cell r="B2869">
            <v>17639.5</v>
          </cell>
        </row>
        <row r="2870">
          <cell r="A2870" t="str">
            <v>758071</v>
          </cell>
          <cell r="B2870">
            <v>14095.84</v>
          </cell>
        </row>
        <row r="2871">
          <cell r="A2871" t="str">
            <v>759001</v>
          </cell>
          <cell r="B2871">
            <v>1369517.95</v>
          </cell>
        </row>
        <row r="2872">
          <cell r="A2872" t="str">
            <v>759014</v>
          </cell>
          <cell r="B2872">
            <v>161.69999999999999</v>
          </cell>
        </row>
        <row r="2873">
          <cell r="A2873" t="str">
            <v>759020</v>
          </cell>
          <cell r="B2873">
            <v>48449</v>
          </cell>
        </row>
        <row r="2874">
          <cell r="A2874" t="str">
            <v>759027</v>
          </cell>
          <cell r="B2874">
            <v>43599.89</v>
          </cell>
        </row>
        <row r="2875">
          <cell r="A2875" t="str">
            <v>759028</v>
          </cell>
          <cell r="B2875">
            <v>-333958.64</v>
          </cell>
        </row>
        <row r="2876">
          <cell r="A2876" t="str">
            <v>759071</v>
          </cell>
          <cell r="B2876">
            <v>49309.5</v>
          </cell>
        </row>
        <row r="2877">
          <cell r="A2877" t="str">
            <v>759229</v>
          </cell>
          <cell r="B2877">
            <v>326.54000000000002</v>
          </cell>
        </row>
        <row r="2878">
          <cell r="A2878" t="str">
            <v>770001</v>
          </cell>
          <cell r="B2878">
            <v>187.81</v>
          </cell>
        </row>
        <row r="2879">
          <cell r="A2879" t="str">
            <v>770016</v>
          </cell>
          <cell r="B2879">
            <v>17.010000000000002</v>
          </cell>
        </row>
        <row r="2880">
          <cell r="A2880" t="str">
            <v>770020</v>
          </cell>
          <cell r="B2880">
            <v>220.63</v>
          </cell>
        </row>
        <row r="2881">
          <cell r="A2881" t="str">
            <v>770028</v>
          </cell>
          <cell r="B2881">
            <v>-845.54</v>
          </cell>
        </row>
        <row r="2882">
          <cell r="A2882" t="str">
            <v>770030</v>
          </cell>
          <cell r="B2882">
            <v>416.8</v>
          </cell>
        </row>
        <row r="2883">
          <cell r="A2883" t="str">
            <v>770072</v>
          </cell>
          <cell r="B2883">
            <v>77.17</v>
          </cell>
        </row>
        <row r="2884">
          <cell r="A2884" t="str">
            <v>770212</v>
          </cell>
          <cell r="B2884">
            <v>24413.81</v>
          </cell>
        </row>
        <row r="2885">
          <cell r="A2885" t="str">
            <v>770230</v>
          </cell>
          <cell r="B2885">
            <v>14284.63</v>
          </cell>
        </row>
        <row r="2886">
          <cell r="A2886" t="str">
            <v>770273</v>
          </cell>
          <cell r="B2886">
            <v>30050.23</v>
          </cell>
        </row>
        <row r="2887">
          <cell r="A2887" t="str">
            <v>770277</v>
          </cell>
          <cell r="B2887">
            <v>5073.33</v>
          </cell>
        </row>
        <row r="2888">
          <cell r="A2888" t="str">
            <v>770282</v>
          </cell>
          <cell r="B2888">
            <v>4423.12</v>
          </cell>
        </row>
        <row r="2889">
          <cell r="A2889" t="str">
            <v>772001</v>
          </cell>
          <cell r="B2889">
            <v>25449321.5</v>
          </cell>
        </row>
        <row r="2890">
          <cell r="A2890" t="str">
            <v>772002</v>
          </cell>
          <cell r="B2890">
            <v>243565.7</v>
          </cell>
        </row>
        <row r="2891">
          <cell r="A2891" t="str">
            <v>772014</v>
          </cell>
          <cell r="B2891">
            <v>3574.1</v>
          </cell>
        </row>
        <row r="2892">
          <cell r="A2892" t="str">
            <v>772016</v>
          </cell>
          <cell r="B2892">
            <v>0.02</v>
          </cell>
        </row>
        <row r="2893">
          <cell r="A2893" t="str">
            <v>772017</v>
          </cell>
          <cell r="B2893">
            <v>28114.720000000001</v>
          </cell>
        </row>
        <row r="2894">
          <cell r="A2894" t="str">
            <v>772020</v>
          </cell>
          <cell r="B2894">
            <v>71766.570000000007</v>
          </cell>
        </row>
        <row r="2895">
          <cell r="A2895" t="str">
            <v>772024</v>
          </cell>
          <cell r="B2895">
            <v>2166886.38</v>
          </cell>
        </row>
        <row r="2896">
          <cell r="A2896" t="str">
            <v>772025</v>
          </cell>
          <cell r="B2896">
            <v>60540.91</v>
          </cell>
        </row>
        <row r="2897">
          <cell r="A2897" t="str">
            <v>772026</v>
          </cell>
          <cell r="B2897">
            <v>283.83999999999997</v>
          </cell>
        </row>
        <row r="2898">
          <cell r="A2898" t="str">
            <v>772027</v>
          </cell>
          <cell r="B2898">
            <v>1935304.33</v>
          </cell>
        </row>
        <row r="2899">
          <cell r="A2899" t="str">
            <v>772028</v>
          </cell>
          <cell r="B2899">
            <v>-621167.6</v>
          </cell>
        </row>
        <row r="2900">
          <cell r="A2900" t="str">
            <v>772030</v>
          </cell>
          <cell r="B2900">
            <v>0.42</v>
          </cell>
        </row>
        <row r="2901">
          <cell r="A2901" t="str">
            <v>772032</v>
          </cell>
          <cell r="B2901">
            <v>123891.9</v>
          </cell>
        </row>
        <row r="2902">
          <cell r="A2902" t="str">
            <v>772034</v>
          </cell>
          <cell r="B2902">
            <v>9913.2800000000007</v>
          </cell>
        </row>
        <row r="2903">
          <cell r="A2903" t="str">
            <v>772051</v>
          </cell>
          <cell r="B2903">
            <v>177413.26</v>
          </cell>
        </row>
        <row r="2904">
          <cell r="A2904" t="str">
            <v>772071</v>
          </cell>
          <cell r="B2904">
            <v>4186006.43</v>
          </cell>
        </row>
        <row r="2905">
          <cell r="A2905" t="str">
            <v>772072</v>
          </cell>
          <cell r="B2905">
            <v>7.0000000000000007E-2</v>
          </cell>
        </row>
        <row r="2906">
          <cell r="A2906" t="str">
            <v>772212</v>
          </cell>
          <cell r="B2906">
            <v>24.67</v>
          </cell>
        </row>
        <row r="2907">
          <cell r="A2907" t="str">
            <v>772229</v>
          </cell>
          <cell r="B2907">
            <v>32190.46</v>
          </cell>
        </row>
        <row r="2908">
          <cell r="A2908" t="str">
            <v>772230</v>
          </cell>
          <cell r="B2908">
            <v>14.41</v>
          </cell>
        </row>
        <row r="2909">
          <cell r="A2909" t="str">
            <v>772273</v>
          </cell>
          <cell r="B2909">
            <v>30.32</v>
          </cell>
        </row>
        <row r="2910">
          <cell r="A2910" t="str">
            <v>772277</v>
          </cell>
          <cell r="B2910">
            <v>5.12</v>
          </cell>
        </row>
        <row r="2911">
          <cell r="A2911" t="str">
            <v>772282</v>
          </cell>
          <cell r="B2911">
            <v>4.46</v>
          </cell>
        </row>
        <row r="2912">
          <cell r="A2912" t="str">
            <v>773001</v>
          </cell>
          <cell r="B2912">
            <v>-75609.83</v>
          </cell>
        </row>
        <row r="2913">
          <cell r="A2913" t="str">
            <v>773014</v>
          </cell>
          <cell r="B2913">
            <v>-4.8899999999999997</v>
          </cell>
        </row>
        <row r="2914">
          <cell r="A2914" t="str">
            <v>773020</v>
          </cell>
          <cell r="B2914">
            <v>-1101.52</v>
          </cell>
        </row>
        <row r="2915">
          <cell r="A2915" t="str">
            <v>773025</v>
          </cell>
          <cell r="B2915">
            <v>0.6</v>
          </cell>
        </row>
        <row r="2916">
          <cell r="A2916" t="str">
            <v>773026</v>
          </cell>
          <cell r="B2916">
            <v>3704.11</v>
          </cell>
        </row>
        <row r="2917">
          <cell r="A2917" t="str">
            <v>773027</v>
          </cell>
          <cell r="B2917">
            <v>27965.45</v>
          </cell>
        </row>
        <row r="2918">
          <cell r="A2918" t="str">
            <v>773028</v>
          </cell>
          <cell r="B2918">
            <v>-6999.93</v>
          </cell>
        </row>
        <row r="2919">
          <cell r="A2919" t="str">
            <v>773034</v>
          </cell>
          <cell r="B2919">
            <v>172188.91</v>
          </cell>
        </row>
        <row r="2920">
          <cell r="A2920" t="str">
            <v>773071</v>
          </cell>
          <cell r="B2920">
            <v>-1997.67</v>
          </cell>
        </row>
        <row r="2921">
          <cell r="A2921" t="str">
            <v>773229</v>
          </cell>
          <cell r="B2921">
            <v>8.77</v>
          </cell>
        </row>
        <row r="2922">
          <cell r="A2922" t="str">
            <v>774001</v>
          </cell>
          <cell r="B2922">
            <v>23597.29</v>
          </cell>
        </row>
        <row r="2923">
          <cell r="A2923" t="str">
            <v>774025</v>
          </cell>
          <cell r="B2923">
            <v>46.58</v>
          </cell>
        </row>
        <row r="2924">
          <cell r="A2924" t="str">
            <v>774026</v>
          </cell>
          <cell r="B2924">
            <v>187.42</v>
          </cell>
        </row>
        <row r="2925">
          <cell r="A2925" t="str">
            <v>774027</v>
          </cell>
          <cell r="B2925">
            <v>5124.66</v>
          </cell>
        </row>
        <row r="2926">
          <cell r="A2926" t="str">
            <v>774028</v>
          </cell>
          <cell r="B2926">
            <v>0.44</v>
          </cell>
        </row>
        <row r="2927">
          <cell r="A2927" t="str">
            <v>774034</v>
          </cell>
          <cell r="B2927">
            <v>20402.05</v>
          </cell>
        </row>
        <row r="2928">
          <cell r="A2928" t="str">
            <v>774071</v>
          </cell>
          <cell r="B2928">
            <v>654.22</v>
          </cell>
        </row>
        <row r="2929">
          <cell r="A2929" t="str">
            <v>775001</v>
          </cell>
          <cell r="B2929">
            <v>92365.29</v>
          </cell>
        </row>
        <row r="2930">
          <cell r="A2930" t="str">
            <v>775014</v>
          </cell>
          <cell r="B2930">
            <v>0.06</v>
          </cell>
        </row>
        <row r="2931">
          <cell r="A2931" t="str">
            <v>775020</v>
          </cell>
          <cell r="B2931">
            <v>207.62</v>
          </cell>
        </row>
        <row r="2932">
          <cell r="A2932" t="str">
            <v>775025</v>
          </cell>
          <cell r="B2932">
            <v>13.11</v>
          </cell>
        </row>
        <row r="2933">
          <cell r="A2933" t="str">
            <v>775026</v>
          </cell>
          <cell r="B2933">
            <v>7724.77</v>
          </cell>
        </row>
        <row r="2934">
          <cell r="A2934" t="str">
            <v>775027</v>
          </cell>
          <cell r="B2934">
            <v>19563.32</v>
          </cell>
        </row>
        <row r="2935">
          <cell r="A2935" t="str">
            <v>775028</v>
          </cell>
          <cell r="B2935">
            <v>-397.17</v>
          </cell>
        </row>
        <row r="2936">
          <cell r="A2936" t="str">
            <v>775034</v>
          </cell>
          <cell r="B2936">
            <v>135159.07</v>
          </cell>
        </row>
        <row r="2937">
          <cell r="A2937" t="str">
            <v>775071</v>
          </cell>
          <cell r="B2937">
            <v>1829.32</v>
          </cell>
        </row>
        <row r="2938">
          <cell r="A2938" t="str">
            <v>775229</v>
          </cell>
          <cell r="B2938">
            <v>2.16</v>
          </cell>
        </row>
        <row r="2939">
          <cell r="A2939" t="str">
            <v>776001</v>
          </cell>
          <cell r="B2939">
            <v>108366.93</v>
          </cell>
        </row>
        <row r="2940">
          <cell r="A2940" t="str">
            <v>776014</v>
          </cell>
          <cell r="B2940">
            <v>0.71</v>
          </cell>
        </row>
        <row r="2941">
          <cell r="A2941" t="str">
            <v>776020</v>
          </cell>
          <cell r="B2941">
            <v>47.52</v>
          </cell>
        </row>
        <row r="2942">
          <cell r="A2942" t="str">
            <v>776025</v>
          </cell>
          <cell r="B2942">
            <v>68.790000000000006</v>
          </cell>
        </row>
        <row r="2943">
          <cell r="A2943" t="str">
            <v>776026</v>
          </cell>
          <cell r="B2943">
            <v>22103.31</v>
          </cell>
        </row>
        <row r="2944">
          <cell r="A2944" t="str">
            <v>776027</v>
          </cell>
          <cell r="B2944">
            <v>8936.7000000000007</v>
          </cell>
        </row>
        <row r="2945">
          <cell r="A2945" t="str">
            <v>776028</v>
          </cell>
          <cell r="B2945">
            <v>-966.78</v>
          </cell>
        </row>
        <row r="2946">
          <cell r="A2946" t="str">
            <v>776034</v>
          </cell>
          <cell r="B2946">
            <v>44965.71</v>
          </cell>
        </row>
        <row r="2947">
          <cell r="A2947" t="str">
            <v>776071</v>
          </cell>
          <cell r="B2947">
            <v>3206.84</v>
          </cell>
        </row>
        <row r="2948">
          <cell r="A2948" t="str">
            <v>776229</v>
          </cell>
          <cell r="B2948">
            <v>2.15</v>
          </cell>
        </row>
        <row r="2949">
          <cell r="A2949" t="str">
            <v>787001</v>
          </cell>
          <cell r="B2949">
            <v>3570.4</v>
          </cell>
        </row>
        <row r="2950">
          <cell r="A2950" t="str">
            <v>787016</v>
          </cell>
          <cell r="B2950">
            <v>2.2799999999999998</v>
          </cell>
        </row>
        <row r="2951">
          <cell r="A2951" t="str">
            <v>787020</v>
          </cell>
          <cell r="B2951">
            <v>174.23</v>
          </cell>
        </row>
        <row r="2952">
          <cell r="A2952" t="str">
            <v>787024</v>
          </cell>
          <cell r="B2952">
            <v>-105</v>
          </cell>
        </row>
        <row r="2953">
          <cell r="A2953" t="str">
            <v>787025</v>
          </cell>
          <cell r="B2953">
            <v>60</v>
          </cell>
        </row>
        <row r="2954">
          <cell r="A2954" t="str">
            <v>787026</v>
          </cell>
          <cell r="B2954">
            <v>250</v>
          </cell>
        </row>
        <row r="2955">
          <cell r="A2955" t="str">
            <v>787027</v>
          </cell>
          <cell r="B2955">
            <v>18378.55</v>
          </cell>
        </row>
        <row r="2956">
          <cell r="A2956" t="str">
            <v>787028</v>
          </cell>
          <cell r="B2956">
            <v>-15690.94</v>
          </cell>
        </row>
        <row r="2957">
          <cell r="A2957" t="str">
            <v>787030</v>
          </cell>
          <cell r="B2957">
            <v>55.74</v>
          </cell>
        </row>
        <row r="2958">
          <cell r="A2958" t="str">
            <v>787071</v>
          </cell>
          <cell r="B2958">
            <v>60</v>
          </cell>
        </row>
        <row r="2959">
          <cell r="A2959" t="str">
            <v>787072</v>
          </cell>
          <cell r="B2959">
            <v>10.31</v>
          </cell>
        </row>
        <row r="2960">
          <cell r="A2960" t="str">
            <v>787211</v>
          </cell>
          <cell r="B2960">
            <v>1264</v>
          </cell>
        </row>
        <row r="2961">
          <cell r="A2961" t="str">
            <v>787212</v>
          </cell>
          <cell r="B2961">
            <v>22275.84</v>
          </cell>
        </row>
        <row r="2962">
          <cell r="A2962" t="str">
            <v>787229</v>
          </cell>
          <cell r="B2962">
            <v>2360</v>
          </cell>
        </row>
        <row r="2963">
          <cell r="A2963" t="str">
            <v>787230</v>
          </cell>
          <cell r="B2963">
            <v>1910.08</v>
          </cell>
        </row>
        <row r="2964">
          <cell r="A2964" t="str">
            <v>787273</v>
          </cell>
          <cell r="B2964">
            <v>4018.37</v>
          </cell>
        </row>
        <row r="2965">
          <cell r="A2965" t="str">
            <v>787277</v>
          </cell>
          <cell r="B2965">
            <v>678.38</v>
          </cell>
        </row>
        <row r="2966">
          <cell r="A2966" t="str">
            <v>787282</v>
          </cell>
          <cell r="B2966">
            <v>591.51</v>
          </cell>
        </row>
        <row r="2967">
          <cell r="A2967" t="str">
            <v>787312</v>
          </cell>
          <cell r="B2967">
            <v>10425</v>
          </cell>
        </row>
        <row r="2968">
          <cell r="A2968" t="str">
            <v>789001</v>
          </cell>
          <cell r="B2968">
            <v>2464.77</v>
          </cell>
        </row>
        <row r="2969">
          <cell r="A2969" t="str">
            <v>789014</v>
          </cell>
          <cell r="B2969">
            <v>0.12</v>
          </cell>
        </row>
        <row r="2970">
          <cell r="A2970" t="str">
            <v>789027</v>
          </cell>
          <cell r="B2970">
            <v>28.59</v>
          </cell>
        </row>
        <row r="2971">
          <cell r="A2971" t="str">
            <v>789028</v>
          </cell>
          <cell r="B2971">
            <v>2.89</v>
          </cell>
        </row>
        <row r="2972">
          <cell r="A2972" t="str">
            <v>793001</v>
          </cell>
          <cell r="B2972">
            <v>-34793.449999999997</v>
          </cell>
        </row>
        <row r="2973">
          <cell r="A2973" t="str">
            <v>793025</v>
          </cell>
          <cell r="B2973">
            <v>0.21</v>
          </cell>
        </row>
        <row r="2974">
          <cell r="A2974" t="str">
            <v>793026</v>
          </cell>
          <cell r="B2974">
            <v>447.44</v>
          </cell>
        </row>
        <row r="2975">
          <cell r="A2975" t="str">
            <v>793027</v>
          </cell>
          <cell r="B2975">
            <v>-128.1</v>
          </cell>
        </row>
        <row r="2976">
          <cell r="A2976" t="str">
            <v>793028</v>
          </cell>
          <cell r="B2976">
            <v>-62244.19</v>
          </cell>
        </row>
        <row r="2977">
          <cell r="A2977" t="str">
            <v>793034</v>
          </cell>
          <cell r="B2977">
            <v>2085</v>
          </cell>
        </row>
        <row r="2978">
          <cell r="A2978" t="str">
            <v>793229</v>
          </cell>
          <cell r="B2978">
            <v>32.270000000000003</v>
          </cell>
        </row>
        <row r="2979">
          <cell r="A2979" t="str">
            <v>794001</v>
          </cell>
          <cell r="B2979">
            <v>48994.2</v>
          </cell>
        </row>
        <row r="2980">
          <cell r="A2980" t="str">
            <v>794020</v>
          </cell>
          <cell r="B2980">
            <v>7.41</v>
          </cell>
        </row>
        <row r="2981">
          <cell r="A2981" t="str">
            <v>794025</v>
          </cell>
          <cell r="B2981">
            <v>4.26</v>
          </cell>
        </row>
        <row r="2982">
          <cell r="A2982" t="str">
            <v>794026</v>
          </cell>
          <cell r="B2982">
            <v>1648.49</v>
          </cell>
        </row>
        <row r="2983">
          <cell r="A2983" t="str">
            <v>794027</v>
          </cell>
          <cell r="B2983">
            <v>3973.91</v>
          </cell>
        </row>
        <row r="2984">
          <cell r="A2984" t="str">
            <v>794028</v>
          </cell>
          <cell r="B2984">
            <v>723.06</v>
          </cell>
        </row>
        <row r="2985">
          <cell r="A2985" t="str">
            <v>794034</v>
          </cell>
          <cell r="B2985">
            <v>4070.87</v>
          </cell>
        </row>
        <row r="2986">
          <cell r="A2986" t="str">
            <v>794071</v>
          </cell>
          <cell r="B2986">
            <v>667.8</v>
          </cell>
        </row>
        <row r="2987">
          <cell r="A2987" t="str">
            <v>794229</v>
          </cell>
          <cell r="B2987">
            <v>1451.82</v>
          </cell>
        </row>
        <row r="2988">
          <cell r="A2988" t="str">
            <v>795001</v>
          </cell>
          <cell r="B2988">
            <v>357047.77</v>
          </cell>
        </row>
        <row r="2989">
          <cell r="A2989" t="str">
            <v>795014</v>
          </cell>
          <cell r="B2989">
            <v>3187.14</v>
          </cell>
        </row>
        <row r="2990">
          <cell r="A2990" t="str">
            <v>795020</v>
          </cell>
          <cell r="B2990">
            <v>626.58000000000004</v>
          </cell>
        </row>
        <row r="2991">
          <cell r="A2991" t="str">
            <v>795025</v>
          </cell>
          <cell r="B2991">
            <v>26.66</v>
          </cell>
        </row>
        <row r="2992">
          <cell r="A2992" t="str">
            <v>795026</v>
          </cell>
          <cell r="B2992">
            <v>1145.5899999999999</v>
          </cell>
        </row>
        <row r="2993">
          <cell r="A2993" t="str">
            <v>795027</v>
          </cell>
          <cell r="B2993">
            <v>30698.62</v>
          </cell>
        </row>
        <row r="2994">
          <cell r="A2994" t="str">
            <v>795028</v>
          </cell>
          <cell r="B2994">
            <v>-205.65</v>
          </cell>
        </row>
        <row r="2995">
          <cell r="A2995" t="str">
            <v>795034</v>
          </cell>
          <cell r="B2995">
            <v>3013.53</v>
          </cell>
        </row>
        <row r="2996">
          <cell r="A2996" t="str">
            <v>795071</v>
          </cell>
          <cell r="B2996">
            <v>1115.97</v>
          </cell>
        </row>
        <row r="2997">
          <cell r="A2997" t="str">
            <v>795229</v>
          </cell>
          <cell r="B2997">
            <v>6714.75</v>
          </cell>
        </row>
        <row r="2998">
          <cell r="A2998" t="str">
            <v>796001</v>
          </cell>
          <cell r="B2998">
            <v>311977.12</v>
          </cell>
        </row>
        <row r="2999">
          <cell r="A2999" t="str">
            <v>796014</v>
          </cell>
          <cell r="B2999">
            <v>725.53</v>
          </cell>
        </row>
        <row r="3000">
          <cell r="A3000" t="str">
            <v>796020</v>
          </cell>
          <cell r="B3000">
            <v>466.01</v>
          </cell>
        </row>
        <row r="3001">
          <cell r="A3001" t="str">
            <v>796024</v>
          </cell>
          <cell r="B3001">
            <v>660</v>
          </cell>
        </row>
        <row r="3002">
          <cell r="A3002" t="str">
            <v>796025</v>
          </cell>
          <cell r="B3002">
            <v>13.12</v>
          </cell>
        </row>
        <row r="3003">
          <cell r="A3003" t="str">
            <v>796026</v>
          </cell>
          <cell r="B3003">
            <v>118.26</v>
          </cell>
        </row>
        <row r="3004">
          <cell r="A3004" t="str">
            <v>796027</v>
          </cell>
          <cell r="B3004">
            <v>21017.23</v>
          </cell>
        </row>
        <row r="3005">
          <cell r="A3005" t="str">
            <v>796028</v>
          </cell>
          <cell r="B3005">
            <v>-22328.52</v>
          </cell>
        </row>
        <row r="3006">
          <cell r="A3006" t="str">
            <v>796034</v>
          </cell>
          <cell r="B3006">
            <v>2032.46</v>
          </cell>
        </row>
        <row r="3007">
          <cell r="A3007" t="str">
            <v>796051</v>
          </cell>
          <cell r="B3007">
            <v>17552.34</v>
          </cell>
        </row>
        <row r="3008">
          <cell r="A3008" t="str">
            <v>796071</v>
          </cell>
          <cell r="B3008">
            <v>6316.12</v>
          </cell>
        </row>
        <row r="3009">
          <cell r="A3009" t="str">
            <v>796229</v>
          </cell>
          <cell r="B3009">
            <v>2868.54</v>
          </cell>
        </row>
        <row r="3010">
          <cell r="A3010" t="str">
            <v>797001</v>
          </cell>
          <cell r="B3010">
            <v>73.41</v>
          </cell>
        </row>
        <row r="3011">
          <cell r="A3011" t="str">
            <v>797025</v>
          </cell>
          <cell r="B3011">
            <v>0.01</v>
          </cell>
        </row>
        <row r="3012">
          <cell r="A3012" t="str">
            <v>797026</v>
          </cell>
          <cell r="B3012">
            <v>24.19</v>
          </cell>
        </row>
        <row r="3013">
          <cell r="A3013" t="str">
            <v>797027</v>
          </cell>
          <cell r="B3013">
            <v>26.62</v>
          </cell>
        </row>
        <row r="3014">
          <cell r="A3014" t="str">
            <v>797028</v>
          </cell>
          <cell r="B3014">
            <v>-109.62</v>
          </cell>
        </row>
        <row r="3015">
          <cell r="A3015" t="str">
            <v>797034</v>
          </cell>
          <cell r="B3015">
            <v>7025.78</v>
          </cell>
        </row>
        <row r="3016">
          <cell r="A3016" t="str">
            <v>797229</v>
          </cell>
          <cell r="B3016">
            <v>0.85</v>
          </cell>
        </row>
        <row r="3017">
          <cell r="A3017" t="str">
            <v>798001</v>
          </cell>
          <cell r="B3017">
            <v>30516.67</v>
          </cell>
        </row>
        <row r="3018">
          <cell r="A3018" t="str">
            <v>798014</v>
          </cell>
          <cell r="B3018">
            <v>0.22</v>
          </cell>
        </row>
        <row r="3019">
          <cell r="A3019" t="str">
            <v>798025</v>
          </cell>
          <cell r="B3019">
            <v>0.48</v>
          </cell>
        </row>
        <row r="3020">
          <cell r="A3020" t="str">
            <v>798027</v>
          </cell>
          <cell r="B3020">
            <v>833.39</v>
          </cell>
        </row>
        <row r="3021">
          <cell r="A3021" t="str">
            <v>798028</v>
          </cell>
          <cell r="B3021">
            <v>15964.18</v>
          </cell>
        </row>
        <row r="3022">
          <cell r="A3022" t="str">
            <v>798071</v>
          </cell>
          <cell r="B3022">
            <v>5</v>
          </cell>
        </row>
        <row r="3023">
          <cell r="A3023" t="str">
            <v>798229</v>
          </cell>
          <cell r="B3023">
            <v>1283.19</v>
          </cell>
        </row>
        <row r="3024">
          <cell r="A3024" t="str">
            <v>800001</v>
          </cell>
          <cell r="B3024">
            <v>1085</v>
          </cell>
        </row>
        <row r="3025">
          <cell r="A3025" t="str">
            <v>800027</v>
          </cell>
          <cell r="B3025">
            <v>368</v>
          </cell>
        </row>
        <row r="3026">
          <cell r="A3026" t="str">
            <v>800028</v>
          </cell>
          <cell r="B3026">
            <v>500</v>
          </cell>
        </row>
        <row r="3027">
          <cell r="A3027" t="str">
            <v>800212</v>
          </cell>
          <cell r="B3027">
            <v>5116</v>
          </cell>
        </row>
        <row r="3028">
          <cell r="A3028" t="str">
            <v>800229</v>
          </cell>
          <cell r="B3028">
            <v>1300</v>
          </cell>
        </row>
        <row r="3029">
          <cell r="A3029" t="str">
            <v>800312</v>
          </cell>
          <cell r="B3029">
            <v>650</v>
          </cell>
        </row>
        <row r="3030">
          <cell r="A3030" t="str">
            <v>807001</v>
          </cell>
          <cell r="B3030">
            <v>1705388.65</v>
          </cell>
        </row>
        <row r="3031">
          <cell r="A3031" t="str">
            <v>807017</v>
          </cell>
          <cell r="B3031">
            <v>17938.38</v>
          </cell>
        </row>
        <row r="3032">
          <cell r="A3032" t="str">
            <v>807025</v>
          </cell>
          <cell r="B3032">
            <v>60</v>
          </cell>
        </row>
        <row r="3033">
          <cell r="A3033" t="str">
            <v>807027</v>
          </cell>
          <cell r="B3033">
            <v>18408.82</v>
          </cell>
        </row>
        <row r="3034">
          <cell r="A3034" t="str">
            <v>807028</v>
          </cell>
          <cell r="B3034">
            <v>12218.24</v>
          </cell>
        </row>
        <row r="3035">
          <cell r="A3035" t="str">
            <v>807032</v>
          </cell>
          <cell r="B3035">
            <v>17454</v>
          </cell>
        </row>
        <row r="3036">
          <cell r="A3036" t="str">
            <v>807051</v>
          </cell>
          <cell r="B3036">
            <v>520874.54</v>
          </cell>
        </row>
        <row r="3037">
          <cell r="A3037" t="str">
            <v>807229</v>
          </cell>
          <cell r="B3037">
            <v>8783.84</v>
          </cell>
        </row>
        <row r="3038">
          <cell r="A3038" t="str">
            <v>808001</v>
          </cell>
          <cell r="B3038">
            <v>15393.04</v>
          </cell>
        </row>
        <row r="3039">
          <cell r="A3039" t="str">
            <v>808014</v>
          </cell>
          <cell r="B3039">
            <v>11.29</v>
          </cell>
        </row>
        <row r="3040">
          <cell r="A3040" t="str">
            <v>808026</v>
          </cell>
          <cell r="B3040">
            <v>4594.92</v>
          </cell>
        </row>
        <row r="3041">
          <cell r="A3041" t="str">
            <v>808027</v>
          </cell>
          <cell r="B3041">
            <v>7669.35</v>
          </cell>
        </row>
        <row r="3042">
          <cell r="A3042" t="str">
            <v>808028</v>
          </cell>
          <cell r="B3042">
            <v>13.99</v>
          </cell>
        </row>
        <row r="3043">
          <cell r="A3043" t="str">
            <v>808034</v>
          </cell>
          <cell r="B3043">
            <v>84513.54</v>
          </cell>
        </row>
        <row r="3044">
          <cell r="A3044" t="str">
            <v>809001</v>
          </cell>
          <cell r="B3044">
            <v>87651.47</v>
          </cell>
        </row>
        <row r="3045">
          <cell r="A3045" t="str">
            <v>809026</v>
          </cell>
          <cell r="B3045">
            <v>53.28</v>
          </cell>
        </row>
        <row r="3046">
          <cell r="A3046" t="str">
            <v>809027</v>
          </cell>
          <cell r="B3046">
            <v>6816.31</v>
          </cell>
        </row>
        <row r="3047">
          <cell r="A3047" t="str">
            <v>809028</v>
          </cell>
          <cell r="B3047">
            <v>114.43</v>
          </cell>
        </row>
        <row r="3048">
          <cell r="A3048" t="str">
            <v>809034</v>
          </cell>
          <cell r="B3048">
            <v>15075.97</v>
          </cell>
        </row>
        <row r="3049">
          <cell r="A3049" t="str">
            <v>809071</v>
          </cell>
          <cell r="B3049">
            <v>8439.2999999999993</v>
          </cell>
        </row>
        <row r="3050">
          <cell r="A3050" t="str">
            <v>809229</v>
          </cell>
          <cell r="B3050">
            <v>51.69</v>
          </cell>
        </row>
        <row r="3051">
          <cell r="A3051" t="str">
            <v>811001</v>
          </cell>
          <cell r="B3051">
            <v>281638.69</v>
          </cell>
        </row>
        <row r="3052">
          <cell r="A3052" t="str">
            <v>811014</v>
          </cell>
          <cell r="B3052">
            <v>74.55</v>
          </cell>
        </row>
        <row r="3053">
          <cell r="A3053" t="str">
            <v>811020</v>
          </cell>
          <cell r="B3053">
            <v>96.11</v>
          </cell>
        </row>
        <row r="3054">
          <cell r="A3054" t="str">
            <v>811026</v>
          </cell>
          <cell r="B3054">
            <v>809.41</v>
          </cell>
        </row>
        <row r="3055">
          <cell r="A3055" t="str">
            <v>811027</v>
          </cell>
          <cell r="B3055">
            <v>13670.43</v>
          </cell>
        </row>
        <row r="3056">
          <cell r="A3056" t="str">
            <v>811028</v>
          </cell>
          <cell r="B3056">
            <v>254.52</v>
          </cell>
        </row>
        <row r="3057">
          <cell r="A3057" t="str">
            <v>811034</v>
          </cell>
          <cell r="B3057">
            <v>48672.51</v>
          </cell>
        </row>
        <row r="3058">
          <cell r="A3058" t="str">
            <v>811071</v>
          </cell>
          <cell r="B3058">
            <v>2749.67</v>
          </cell>
        </row>
        <row r="3059">
          <cell r="A3059" t="str">
            <v>811229</v>
          </cell>
          <cell r="B3059">
            <v>385.81</v>
          </cell>
        </row>
        <row r="3060">
          <cell r="A3060" t="str">
            <v>814001</v>
          </cell>
          <cell r="B3060">
            <v>651875.63</v>
          </cell>
        </row>
        <row r="3061">
          <cell r="A3061" t="str">
            <v>814014</v>
          </cell>
          <cell r="B3061">
            <v>308.01</v>
          </cell>
        </row>
        <row r="3062">
          <cell r="A3062" t="str">
            <v>814020</v>
          </cell>
          <cell r="B3062">
            <v>63.53</v>
          </cell>
        </row>
        <row r="3063">
          <cell r="A3063" t="str">
            <v>814026</v>
          </cell>
          <cell r="B3063">
            <v>386.62</v>
          </cell>
        </row>
        <row r="3064">
          <cell r="A3064" t="str">
            <v>814027</v>
          </cell>
          <cell r="B3064">
            <v>15657.58</v>
          </cell>
        </row>
        <row r="3065">
          <cell r="A3065" t="str">
            <v>814028</v>
          </cell>
          <cell r="B3065">
            <v>-792.03</v>
          </cell>
        </row>
        <row r="3066">
          <cell r="A3066" t="str">
            <v>814034</v>
          </cell>
          <cell r="B3066">
            <v>30647.69</v>
          </cell>
        </row>
        <row r="3067">
          <cell r="A3067" t="str">
            <v>814071</v>
          </cell>
          <cell r="B3067">
            <v>5009.5600000000004</v>
          </cell>
        </row>
        <row r="3068">
          <cell r="A3068" t="str">
            <v>814229</v>
          </cell>
          <cell r="B3068">
            <v>487.72</v>
          </cell>
        </row>
        <row r="3069">
          <cell r="A3069" t="str">
            <v>817001</v>
          </cell>
          <cell r="B3069">
            <v>111637.8</v>
          </cell>
        </row>
        <row r="3070">
          <cell r="A3070" t="str">
            <v>817014</v>
          </cell>
          <cell r="B3070">
            <v>742.55</v>
          </cell>
        </row>
        <row r="3071">
          <cell r="A3071" t="str">
            <v>817020</v>
          </cell>
          <cell r="B3071">
            <v>240.36</v>
          </cell>
        </row>
        <row r="3072">
          <cell r="A3072" t="str">
            <v>817027</v>
          </cell>
          <cell r="B3072">
            <v>22700.59</v>
          </cell>
        </row>
        <row r="3073">
          <cell r="A3073" t="str">
            <v>817028</v>
          </cell>
          <cell r="B3073">
            <v>4803.6400000000003</v>
          </cell>
        </row>
        <row r="3074">
          <cell r="A3074" t="str">
            <v>817071</v>
          </cell>
          <cell r="B3074">
            <v>10050.969999999999</v>
          </cell>
        </row>
        <row r="3075">
          <cell r="A3075" t="str">
            <v>817229</v>
          </cell>
          <cell r="B3075">
            <v>1444.59</v>
          </cell>
        </row>
        <row r="3076">
          <cell r="A3076" t="str">
            <v>821001</v>
          </cell>
          <cell r="B3076">
            <v>-4509.46</v>
          </cell>
        </row>
        <row r="3077">
          <cell r="A3077" t="str">
            <v>821017</v>
          </cell>
          <cell r="B3077">
            <v>58.84</v>
          </cell>
        </row>
        <row r="3078">
          <cell r="A3078" t="str">
            <v>821026</v>
          </cell>
          <cell r="B3078">
            <v>900.83</v>
          </cell>
        </row>
        <row r="3079">
          <cell r="A3079" t="str">
            <v>821027</v>
          </cell>
          <cell r="B3079">
            <v>6307.19</v>
          </cell>
        </row>
        <row r="3080">
          <cell r="A3080" t="str">
            <v>821028</v>
          </cell>
          <cell r="B3080">
            <v>3140.02</v>
          </cell>
        </row>
        <row r="3081">
          <cell r="A3081" t="str">
            <v>821032</v>
          </cell>
          <cell r="B3081">
            <v>93</v>
          </cell>
        </row>
        <row r="3082">
          <cell r="A3082" t="str">
            <v>821051</v>
          </cell>
          <cell r="B3082">
            <v>0.83</v>
          </cell>
        </row>
        <row r="3083">
          <cell r="A3083" t="str">
            <v>821071</v>
          </cell>
          <cell r="B3083">
            <v>60</v>
          </cell>
        </row>
        <row r="3084">
          <cell r="A3084" t="str">
            <v>821212</v>
          </cell>
          <cell r="B3084">
            <v>18353.91</v>
          </cell>
        </row>
        <row r="3085">
          <cell r="A3085" t="str">
            <v>821229</v>
          </cell>
          <cell r="B3085">
            <v>2360</v>
          </cell>
        </row>
        <row r="3086">
          <cell r="A3086" t="str">
            <v>822001</v>
          </cell>
          <cell r="B3086">
            <v>-1577.76</v>
          </cell>
        </row>
        <row r="3087">
          <cell r="A3087" t="str">
            <v>822024</v>
          </cell>
          <cell r="B3087">
            <v>-222</v>
          </cell>
        </row>
        <row r="3088">
          <cell r="A3088" t="str">
            <v>822026</v>
          </cell>
          <cell r="B3088">
            <v>2691.5</v>
          </cell>
        </row>
        <row r="3089">
          <cell r="A3089" t="str">
            <v>822027</v>
          </cell>
          <cell r="B3089">
            <v>7759.5</v>
          </cell>
        </row>
        <row r="3090">
          <cell r="A3090" t="str">
            <v>822028</v>
          </cell>
          <cell r="B3090">
            <v>-8143.5</v>
          </cell>
        </row>
        <row r="3091">
          <cell r="A3091" t="str">
            <v>822034</v>
          </cell>
          <cell r="B3091">
            <v>10235.950000000001</v>
          </cell>
        </row>
        <row r="3092">
          <cell r="A3092" t="str">
            <v>822071</v>
          </cell>
          <cell r="B3092">
            <v>324.32</v>
          </cell>
        </row>
        <row r="3093">
          <cell r="A3093" t="str">
            <v>822212</v>
          </cell>
          <cell r="B3093">
            <v>18907.86</v>
          </cell>
        </row>
        <row r="3094">
          <cell r="A3094" t="str">
            <v>822229</v>
          </cell>
          <cell r="B3094">
            <v>2360</v>
          </cell>
        </row>
        <row r="3095">
          <cell r="A3095" t="str">
            <v>825001</v>
          </cell>
          <cell r="B3095">
            <v>442.38</v>
          </cell>
        </row>
        <row r="3096">
          <cell r="A3096" t="str">
            <v>825014</v>
          </cell>
          <cell r="B3096">
            <v>45</v>
          </cell>
        </row>
        <row r="3097">
          <cell r="A3097" t="str">
            <v>825027</v>
          </cell>
          <cell r="B3097">
            <v>155.28</v>
          </cell>
        </row>
        <row r="3098">
          <cell r="A3098" t="str">
            <v>825028</v>
          </cell>
          <cell r="B3098">
            <v>490.97</v>
          </cell>
        </row>
        <row r="3099">
          <cell r="A3099" t="str">
            <v>825212</v>
          </cell>
          <cell r="B3099">
            <v>18459.939999999999</v>
          </cell>
        </row>
        <row r="3100">
          <cell r="A3100" t="str">
            <v>825229</v>
          </cell>
          <cell r="B3100">
            <v>750</v>
          </cell>
        </row>
        <row r="3101">
          <cell r="A3101" t="str">
            <v>829001</v>
          </cell>
          <cell r="B3101">
            <v>10929206.119999999</v>
          </cell>
        </row>
        <row r="3102">
          <cell r="A3102" t="str">
            <v>829017</v>
          </cell>
          <cell r="B3102">
            <v>96041.64</v>
          </cell>
        </row>
        <row r="3103">
          <cell r="A3103" t="str">
            <v>829020</v>
          </cell>
          <cell r="B3103">
            <v>13507.6</v>
          </cell>
        </row>
        <row r="3104">
          <cell r="A3104" t="str">
            <v>829024</v>
          </cell>
          <cell r="B3104">
            <v>1279347.1499999999</v>
          </cell>
        </row>
        <row r="3105">
          <cell r="A3105" t="str">
            <v>829025</v>
          </cell>
          <cell r="B3105">
            <v>31716.25</v>
          </cell>
        </row>
        <row r="3106">
          <cell r="A3106" t="str">
            <v>829026</v>
          </cell>
          <cell r="B3106">
            <v>650</v>
          </cell>
        </row>
        <row r="3107">
          <cell r="A3107" t="str">
            <v>829027</v>
          </cell>
          <cell r="B3107">
            <v>227267.61</v>
          </cell>
        </row>
        <row r="3108">
          <cell r="A3108" t="str">
            <v>829028</v>
          </cell>
          <cell r="B3108">
            <v>199339.73</v>
          </cell>
        </row>
        <row r="3109">
          <cell r="A3109" t="str">
            <v>829032</v>
          </cell>
          <cell r="B3109">
            <v>159845.01</v>
          </cell>
        </row>
        <row r="3110">
          <cell r="A3110" t="str">
            <v>829034</v>
          </cell>
          <cell r="B3110">
            <v>1378.95</v>
          </cell>
        </row>
        <row r="3111">
          <cell r="A3111" t="str">
            <v>829051</v>
          </cell>
          <cell r="B3111">
            <v>1947904.19</v>
          </cell>
        </row>
        <row r="3112">
          <cell r="A3112" t="str">
            <v>829071</v>
          </cell>
          <cell r="B3112">
            <v>2150313.67</v>
          </cell>
        </row>
        <row r="3113">
          <cell r="A3113" t="str">
            <v>829229</v>
          </cell>
          <cell r="B3113">
            <v>7406.02</v>
          </cell>
        </row>
        <row r="3114">
          <cell r="A3114" t="str">
            <v>834026</v>
          </cell>
          <cell r="B3114">
            <v>435.87</v>
          </cell>
        </row>
        <row r="3115">
          <cell r="A3115" t="str">
            <v>834034</v>
          </cell>
          <cell r="B3115">
            <v>2255.79</v>
          </cell>
        </row>
        <row r="3116">
          <cell r="A3116" t="str">
            <v>840001</v>
          </cell>
          <cell r="B3116">
            <v>733944.13</v>
          </cell>
        </row>
        <row r="3117">
          <cell r="A3117" t="str">
            <v>840017</v>
          </cell>
          <cell r="B3117">
            <v>20125.919999999998</v>
          </cell>
        </row>
        <row r="3118">
          <cell r="A3118" t="str">
            <v>840020</v>
          </cell>
          <cell r="B3118">
            <v>4500</v>
          </cell>
        </row>
        <row r="3119">
          <cell r="A3119" t="str">
            <v>840024</v>
          </cell>
          <cell r="B3119">
            <v>6492.12</v>
          </cell>
        </row>
        <row r="3120">
          <cell r="A3120" t="str">
            <v>840025</v>
          </cell>
          <cell r="B3120">
            <v>5762.9</v>
          </cell>
        </row>
        <row r="3121">
          <cell r="A3121" t="str">
            <v>840027</v>
          </cell>
          <cell r="B3121">
            <v>49521.91</v>
          </cell>
        </row>
        <row r="3122">
          <cell r="A3122" t="str">
            <v>840028</v>
          </cell>
          <cell r="B3122">
            <v>17340.84</v>
          </cell>
        </row>
        <row r="3123">
          <cell r="A3123" t="str">
            <v>840032</v>
          </cell>
          <cell r="B3123">
            <v>218093.04</v>
          </cell>
        </row>
        <row r="3124">
          <cell r="A3124" t="str">
            <v>840051</v>
          </cell>
          <cell r="B3124">
            <v>5110.6899999999996</v>
          </cell>
        </row>
        <row r="3125">
          <cell r="A3125" t="str">
            <v>840071</v>
          </cell>
          <cell r="B3125">
            <v>179279.46</v>
          </cell>
        </row>
        <row r="3126">
          <cell r="A3126" t="str">
            <v>840229</v>
          </cell>
          <cell r="B3126">
            <v>4041.11</v>
          </cell>
        </row>
        <row r="3127">
          <cell r="A3127" t="str">
            <v>842001</v>
          </cell>
          <cell r="B3127">
            <v>14828.78</v>
          </cell>
        </row>
        <row r="3128">
          <cell r="A3128" t="str">
            <v>842025</v>
          </cell>
          <cell r="B3128">
            <v>445.4</v>
          </cell>
        </row>
        <row r="3129">
          <cell r="A3129" t="str">
            <v>842026</v>
          </cell>
          <cell r="B3129">
            <v>159.22</v>
          </cell>
        </row>
        <row r="3130">
          <cell r="A3130" t="str">
            <v>842027</v>
          </cell>
          <cell r="B3130">
            <v>5127.74</v>
          </cell>
        </row>
        <row r="3131">
          <cell r="A3131" t="str">
            <v>842028</v>
          </cell>
          <cell r="B3131">
            <v>3261.16</v>
          </cell>
        </row>
        <row r="3132">
          <cell r="A3132" t="str">
            <v>842071</v>
          </cell>
          <cell r="B3132">
            <v>1.01</v>
          </cell>
        </row>
        <row r="3133">
          <cell r="A3133" t="str">
            <v>842229</v>
          </cell>
          <cell r="B3133">
            <v>30.34</v>
          </cell>
        </row>
        <row r="3134">
          <cell r="A3134" t="str">
            <v>843001</v>
          </cell>
          <cell r="B3134">
            <v>34734.68</v>
          </cell>
        </row>
        <row r="3135">
          <cell r="A3135" t="str">
            <v>843014</v>
          </cell>
          <cell r="B3135">
            <v>749.48</v>
          </cell>
        </row>
        <row r="3136">
          <cell r="A3136" t="str">
            <v>843025</v>
          </cell>
          <cell r="B3136">
            <v>625.19000000000005</v>
          </cell>
        </row>
        <row r="3137">
          <cell r="A3137" t="str">
            <v>843026</v>
          </cell>
          <cell r="B3137">
            <v>351.32</v>
          </cell>
        </row>
        <row r="3138">
          <cell r="A3138" t="str">
            <v>843027</v>
          </cell>
          <cell r="B3138">
            <v>19989.84</v>
          </cell>
        </row>
        <row r="3139">
          <cell r="A3139" t="str">
            <v>843028</v>
          </cell>
          <cell r="B3139">
            <v>10984.86</v>
          </cell>
        </row>
        <row r="3140">
          <cell r="A3140" t="str">
            <v>843071</v>
          </cell>
          <cell r="B3140">
            <v>2.95</v>
          </cell>
        </row>
        <row r="3141">
          <cell r="A3141" t="str">
            <v>843229</v>
          </cell>
          <cell r="B3141">
            <v>85</v>
          </cell>
        </row>
        <row r="3142">
          <cell r="A3142" t="str">
            <v>844001</v>
          </cell>
          <cell r="B3142">
            <v>5159.2700000000004</v>
          </cell>
        </row>
        <row r="3143">
          <cell r="A3143" t="str">
            <v>844014</v>
          </cell>
          <cell r="B3143">
            <v>-12.65</v>
          </cell>
        </row>
        <row r="3144">
          <cell r="A3144" t="str">
            <v>844025</v>
          </cell>
          <cell r="B3144">
            <v>133.32</v>
          </cell>
        </row>
        <row r="3145">
          <cell r="A3145" t="str">
            <v>844026</v>
          </cell>
          <cell r="B3145">
            <v>62.74</v>
          </cell>
        </row>
        <row r="3146">
          <cell r="A3146" t="str">
            <v>844027</v>
          </cell>
          <cell r="B3146">
            <v>8909.0400000000009</v>
          </cell>
        </row>
        <row r="3147">
          <cell r="A3147" t="str">
            <v>844028</v>
          </cell>
          <cell r="B3147">
            <v>6751.52</v>
          </cell>
        </row>
        <row r="3148">
          <cell r="A3148" t="str">
            <v>844071</v>
          </cell>
          <cell r="B3148">
            <v>1.03</v>
          </cell>
        </row>
        <row r="3149">
          <cell r="A3149" t="str">
            <v>844229</v>
          </cell>
          <cell r="B3149">
            <v>30.27</v>
          </cell>
        </row>
        <row r="3150">
          <cell r="A3150" t="str">
            <v>849001</v>
          </cell>
          <cell r="B3150">
            <v>1652601.75</v>
          </cell>
        </row>
        <row r="3151">
          <cell r="A3151" t="str">
            <v>849014</v>
          </cell>
          <cell r="B3151">
            <v>1137.5</v>
          </cell>
        </row>
        <row r="3152">
          <cell r="A3152" t="str">
            <v>849017</v>
          </cell>
          <cell r="B3152">
            <v>202.96</v>
          </cell>
        </row>
        <row r="3153">
          <cell r="A3153" t="str">
            <v>849020</v>
          </cell>
          <cell r="B3153">
            <v>91063</v>
          </cell>
        </row>
        <row r="3154">
          <cell r="A3154" t="str">
            <v>849024</v>
          </cell>
          <cell r="B3154">
            <v>13289.29</v>
          </cell>
        </row>
        <row r="3155">
          <cell r="A3155" t="str">
            <v>849025</v>
          </cell>
          <cell r="B3155">
            <v>3836.81</v>
          </cell>
        </row>
        <row r="3156">
          <cell r="A3156" t="str">
            <v>849026</v>
          </cell>
          <cell r="B3156">
            <v>400</v>
          </cell>
        </row>
        <row r="3157">
          <cell r="A3157" t="str">
            <v>849027</v>
          </cell>
          <cell r="B3157">
            <v>133402.5</v>
          </cell>
        </row>
        <row r="3158">
          <cell r="A3158" t="str">
            <v>849028</v>
          </cell>
          <cell r="B3158">
            <v>-14621.57</v>
          </cell>
        </row>
        <row r="3159">
          <cell r="A3159" t="str">
            <v>849032</v>
          </cell>
          <cell r="B3159">
            <v>31080.55</v>
          </cell>
        </row>
        <row r="3160">
          <cell r="A3160" t="str">
            <v>849051</v>
          </cell>
          <cell r="B3160">
            <v>1589.87</v>
          </cell>
        </row>
        <row r="3161">
          <cell r="A3161" t="str">
            <v>849071</v>
          </cell>
          <cell r="B3161">
            <v>136734.07999999999</v>
          </cell>
        </row>
        <row r="3162">
          <cell r="A3162" t="str">
            <v>849229</v>
          </cell>
          <cell r="B3162">
            <v>4511.09</v>
          </cell>
        </row>
        <row r="3163">
          <cell r="A3163" t="str">
            <v>852026</v>
          </cell>
          <cell r="B3163">
            <v>63.9</v>
          </cell>
        </row>
        <row r="3164">
          <cell r="A3164" t="str">
            <v>853026</v>
          </cell>
          <cell r="B3164">
            <v>168.38</v>
          </cell>
        </row>
        <row r="3165">
          <cell r="A3165" t="str">
            <v>853034</v>
          </cell>
          <cell r="B3165">
            <v>33.79</v>
          </cell>
        </row>
        <row r="3166">
          <cell r="A3166" t="str">
            <v>854026</v>
          </cell>
          <cell r="B3166">
            <v>267.72000000000003</v>
          </cell>
        </row>
        <row r="3167">
          <cell r="A3167" t="str">
            <v>854034</v>
          </cell>
          <cell r="B3167">
            <v>206.23</v>
          </cell>
        </row>
        <row r="3168">
          <cell r="A3168" t="str">
            <v>859001</v>
          </cell>
          <cell r="B3168">
            <v>6837771.8799999999</v>
          </cell>
        </row>
        <row r="3169">
          <cell r="A3169" t="str">
            <v>859014</v>
          </cell>
          <cell r="B3169">
            <v>8754.33</v>
          </cell>
        </row>
        <row r="3170">
          <cell r="A3170" t="str">
            <v>859017</v>
          </cell>
          <cell r="B3170">
            <v>11676.84</v>
          </cell>
        </row>
        <row r="3171">
          <cell r="A3171" t="str">
            <v>859020</v>
          </cell>
          <cell r="B3171">
            <v>-33970.800000000003</v>
          </cell>
        </row>
        <row r="3172">
          <cell r="A3172" t="str">
            <v>859024</v>
          </cell>
          <cell r="B3172">
            <v>440932.54</v>
          </cell>
        </row>
        <row r="3173">
          <cell r="A3173" t="str">
            <v>859025</v>
          </cell>
          <cell r="B3173">
            <v>3429</v>
          </cell>
        </row>
        <row r="3174">
          <cell r="A3174" t="str">
            <v>859026</v>
          </cell>
          <cell r="B3174">
            <v>250</v>
          </cell>
        </row>
        <row r="3175">
          <cell r="A3175" t="str">
            <v>859027</v>
          </cell>
          <cell r="B3175">
            <v>360562.7</v>
          </cell>
        </row>
        <row r="3176">
          <cell r="A3176" t="str">
            <v>859028</v>
          </cell>
          <cell r="B3176">
            <v>32351.13</v>
          </cell>
        </row>
        <row r="3177">
          <cell r="A3177" t="str">
            <v>859032</v>
          </cell>
          <cell r="B3177">
            <v>14044.55</v>
          </cell>
        </row>
        <row r="3178">
          <cell r="A3178" t="str">
            <v>859051</v>
          </cell>
          <cell r="B3178">
            <v>370328.39</v>
          </cell>
        </row>
        <row r="3179">
          <cell r="A3179" t="str">
            <v>859071</v>
          </cell>
          <cell r="B3179">
            <v>937113.34</v>
          </cell>
        </row>
        <row r="3180">
          <cell r="A3180" t="str">
            <v>859229</v>
          </cell>
          <cell r="B3180">
            <v>3361.86</v>
          </cell>
        </row>
        <row r="3181">
          <cell r="A3181" t="str">
            <v>890001</v>
          </cell>
          <cell r="B3181">
            <v>2124220.98</v>
          </cell>
        </row>
        <row r="3182">
          <cell r="A3182" t="str">
            <v>890020</v>
          </cell>
          <cell r="B3182">
            <v>6700</v>
          </cell>
        </row>
        <row r="3183">
          <cell r="A3183" t="str">
            <v>890024</v>
          </cell>
          <cell r="B3183">
            <v>30017.35</v>
          </cell>
        </row>
        <row r="3184">
          <cell r="A3184" t="str">
            <v>890025</v>
          </cell>
          <cell r="B3184">
            <v>20268</v>
          </cell>
        </row>
        <row r="3185">
          <cell r="A3185" t="str">
            <v>890027</v>
          </cell>
          <cell r="B3185">
            <v>86003.32</v>
          </cell>
        </row>
        <row r="3186">
          <cell r="A3186" t="str">
            <v>890028</v>
          </cell>
          <cell r="B3186">
            <v>1</v>
          </cell>
        </row>
        <row r="3187">
          <cell r="A3187" t="str">
            <v>890071</v>
          </cell>
          <cell r="B3187">
            <v>5</v>
          </cell>
        </row>
        <row r="3188">
          <cell r="A3188" t="str">
            <v>890229</v>
          </cell>
          <cell r="B3188">
            <v>5518.81</v>
          </cell>
        </row>
        <row r="3189">
          <cell r="A3189" t="str">
            <v>901001</v>
          </cell>
          <cell r="B3189">
            <v>2576136</v>
          </cell>
        </row>
        <row r="3190">
          <cell r="A3190" t="str">
            <v>901024</v>
          </cell>
          <cell r="B3190">
            <v>132055</v>
          </cell>
        </row>
        <row r="3191">
          <cell r="A3191" t="str">
            <v>901025</v>
          </cell>
          <cell r="B3191">
            <v>71623</v>
          </cell>
        </row>
        <row r="3192">
          <cell r="A3192" t="str">
            <v>901027</v>
          </cell>
          <cell r="B3192">
            <v>130403</v>
          </cell>
        </row>
        <row r="3193">
          <cell r="A3193" t="str">
            <v>901028</v>
          </cell>
          <cell r="B3193">
            <v>-1333</v>
          </cell>
        </row>
        <row r="3194">
          <cell r="A3194" t="str">
            <v>901032</v>
          </cell>
          <cell r="B3194">
            <v>31384</v>
          </cell>
        </row>
        <row r="3195">
          <cell r="A3195" t="str">
            <v>901051</v>
          </cell>
          <cell r="B3195">
            <v>202564.66</v>
          </cell>
        </row>
        <row r="3196">
          <cell r="A3196" t="str">
            <v>901229</v>
          </cell>
          <cell r="B3196">
            <v>89</v>
          </cell>
        </row>
        <row r="3197">
          <cell r="A3197" t="str">
            <v>904001</v>
          </cell>
          <cell r="B3197">
            <v>171.64</v>
          </cell>
        </row>
        <row r="3198">
          <cell r="A3198" t="str">
            <v>904016</v>
          </cell>
          <cell r="B3198">
            <v>13.8</v>
          </cell>
        </row>
        <row r="3199">
          <cell r="A3199" t="str">
            <v>904020</v>
          </cell>
          <cell r="B3199">
            <v>179.09</v>
          </cell>
        </row>
        <row r="3200">
          <cell r="A3200" t="str">
            <v>904028</v>
          </cell>
          <cell r="B3200">
            <v>-11.32</v>
          </cell>
        </row>
        <row r="3201">
          <cell r="A3201" t="str">
            <v>904030</v>
          </cell>
          <cell r="B3201">
            <v>338.37</v>
          </cell>
        </row>
        <row r="3202">
          <cell r="A3202" t="str">
            <v>904071</v>
          </cell>
          <cell r="B3202">
            <v>-0.13</v>
          </cell>
        </row>
        <row r="3203">
          <cell r="A3203" t="str">
            <v>904072</v>
          </cell>
          <cell r="B3203">
            <v>62.63</v>
          </cell>
        </row>
        <row r="3204">
          <cell r="A3204" t="str">
            <v>904212</v>
          </cell>
          <cell r="B3204">
            <v>19819.16</v>
          </cell>
        </row>
        <row r="3205">
          <cell r="A3205" t="str">
            <v>904230</v>
          </cell>
          <cell r="B3205">
            <v>11596.2</v>
          </cell>
        </row>
        <row r="3206">
          <cell r="A3206" t="str">
            <v>904273</v>
          </cell>
          <cell r="B3206">
            <v>24394.86</v>
          </cell>
        </row>
        <row r="3207">
          <cell r="A3207" t="str">
            <v>904277</v>
          </cell>
          <cell r="B3207">
            <v>4118.63</v>
          </cell>
        </row>
        <row r="3208">
          <cell r="A3208" t="str">
            <v>904282</v>
          </cell>
          <cell r="B3208">
            <v>3590.77</v>
          </cell>
        </row>
        <row r="3209">
          <cell r="A3209" t="str">
            <v>914001</v>
          </cell>
          <cell r="B3209">
            <v>-3817.01</v>
          </cell>
        </row>
        <row r="3210">
          <cell r="A3210" t="str">
            <v>914016</v>
          </cell>
          <cell r="B3210">
            <v>0.72</v>
          </cell>
        </row>
        <row r="3211">
          <cell r="A3211" t="str">
            <v>914020</v>
          </cell>
          <cell r="B3211">
            <v>7072.12</v>
          </cell>
        </row>
        <row r="3212">
          <cell r="A3212" t="str">
            <v>914024</v>
          </cell>
          <cell r="B3212">
            <v>55.93</v>
          </cell>
        </row>
        <row r="3213">
          <cell r="A3213" t="str">
            <v>914026</v>
          </cell>
          <cell r="B3213">
            <v>1523.54</v>
          </cell>
        </row>
        <row r="3214">
          <cell r="A3214" t="str">
            <v>914027</v>
          </cell>
          <cell r="B3214">
            <v>373.5</v>
          </cell>
        </row>
        <row r="3215">
          <cell r="A3215" t="str">
            <v>914028</v>
          </cell>
          <cell r="B3215">
            <v>14789.69</v>
          </cell>
        </row>
        <row r="3216">
          <cell r="A3216" t="str">
            <v>914030</v>
          </cell>
          <cell r="B3216">
            <v>17.72</v>
          </cell>
        </row>
        <row r="3217">
          <cell r="A3217" t="str">
            <v>914034</v>
          </cell>
          <cell r="B3217">
            <v>54099.01</v>
          </cell>
        </row>
        <row r="3218">
          <cell r="A3218" t="str">
            <v>914072</v>
          </cell>
          <cell r="B3218">
            <v>3.24</v>
          </cell>
        </row>
        <row r="3219">
          <cell r="A3219" t="str">
            <v>914212</v>
          </cell>
          <cell r="B3219">
            <v>1038.06</v>
          </cell>
        </row>
        <row r="3220">
          <cell r="A3220" t="str">
            <v>914229</v>
          </cell>
          <cell r="B3220">
            <v>0.32</v>
          </cell>
        </row>
        <row r="3221">
          <cell r="A3221" t="str">
            <v>914230</v>
          </cell>
          <cell r="B3221">
            <v>607.11</v>
          </cell>
        </row>
        <row r="3222">
          <cell r="A3222" t="str">
            <v>914273</v>
          </cell>
          <cell r="B3222">
            <v>1277.69</v>
          </cell>
        </row>
        <row r="3223">
          <cell r="A3223" t="str">
            <v>914277</v>
          </cell>
          <cell r="B3223">
            <v>215.47</v>
          </cell>
        </row>
        <row r="3224">
          <cell r="A3224" t="str">
            <v>914282</v>
          </cell>
          <cell r="B3224">
            <v>187.87</v>
          </cell>
        </row>
        <row r="3225">
          <cell r="A3225" t="str">
            <v>918001</v>
          </cell>
          <cell r="B3225">
            <v>-39.07</v>
          </cell>
        </row>
        <row r="3226">
          <cell r="A3226" t="str">
            <v>918025</v>
          </cell>
          <cell r="B3226">
            <v>-1.9</v>
          </cell>
        </row>
        <row r="3227">
          <cell r="A3227" t="str">
            <v>918026</v>
          </cell>
          <cell r="B3227">
            <v>57895.42</v>
          </cell>
        </row>
        <row r="3228">
          <cell r="A3228" t="str">
            <v>918027</v>
          </cell>
          <cell r="B3228">
            <v>14.32</v>
          </cell>
        </row>
        <row r="3229">
          <cell r="A3229" t="str">
            <v>918034</v>
          </cell>
          <cell r="B3229">
            <v>26712.27</v>
          </cell>
        </row>
        <row r="3230">
          <cell r="A3230" t="str">
            <v>919001</v>
          </cell>
          <cell r="B3230">
            <v>-129.66999999999999</v>
          </cell>
        </row>
        <row r="3231">
          <cell r="A3231" t="str">
            <v>919026</v>
          </cell>
          <cell r="B3231">
            <v>70496.960000000006</v>
          </cell>
        </row>
        <row r="3232">
          <cell r="A3232" t="str">
            <v>919027</v>
          </cell>
          <cell r="B3232">
            <v>-122.86</v>
          </cell>
        </row>
        <row r="3233">
          <cell r="A3233" t="str">
            <v>919028</v>
          </cell>
          <cell r="B3233">
            <v>0.41</v>
          </cell>
        </row>
        <row r="3234">
          <cell r="A3234" t="str">
            <v>919034</v>
          </cell>
          <cell r="B3234">
            <v>211377.98</v>
          </cell>
        </row>
        <row r="3235">
          <cell r="A3235" t="str">
            <v>920001</v>
          </cell>
          <cell r="B3235">
            <v>352487.99</v>
          </cell>
        </row>
        <row r="3236">
          <cell r="A3236" t="str">
            <v>920027</v>
          </cell>
          <cell r="B3236">
            <v>23321.040000000001</v>
          </cell>
        </row>
        <row r="3237">
          <cell r="A3237" t="str">
            <v>920229</v>
          </cell>
          <cell r="B3237">
            <v>12.78</v>
          </cell>
        </row>
        <row r="3238">
          <cell r="A3238" t="str">
            <v>921001</v>
          </cell>
          <cell r="B3238">
            <v>1872382.92</v>
          </cell>
        </row>
        <row r="3239">
          <cell r="A3239" t="str">
            <v>921027</v>
          </cell>
          <cell r="B3239">
            <v>228290.78</v>
          </cell>
        </row>
        <row r="3240">
          <cell r="A3240" t="str">
            <v>921229</v>
          </cell>
          <cell r="B3240">
            <v>83811.33</v>
          </cell>
        </row>
        <row r="3241">
          <cell r="A3241" t="str">
            <v>923001</v>
          </cell>
          <cell r="B3241">
            <v>2899.13</v>
          </cell>
        </row>
        <row r="3242">
          <cell r="A3242" t="str">
            <v>923020</v>
          </cell>
          <cell r="B3242">
            <v>-546.4</v>
          </cell>
        </row>
        <row r="3243">
          <cell r="A3243" t="str">
            <v>923026</v>
          </cell>
          <cell r="B3243">
            <v>2014.75</v>
          </cell>
        </row>
        <row r="3244">
          <cell r="A3244" t="str">
            <v>923027</v>
          </cell>
          <cell r="B3244">
            <v>1154.77</v>
          </cell>
        </row>
        <row r="3245">
          <cell r="A3245" t="str">
            <v>923028</v>
          </cell>
          <cell r="B3245">
            <v>-0.24</v>
          </cell>
        </row>
        <row r="3246">
          <cell r="A3246" t="str">
            <v>923034</v>
          </cell>
          <cell r="B3246">
            <v>8.6300000000000008</v>
          </cell>
        </row>
        <row r="3247">
          <cell r="A3247" t="str">
            <v>923071</v>
          </cell>
          <cell r="B3247">
            <v>1110.8499999999999</v>
          </cell>
        </row>
        <row r="3248">
          <cell r="A3248" t="str">
            <v>923229</v>
          </cell>
          <cell r="B3248">
            <v>0.13</v>
          </cell>
        </row>
        <row r="3249">
          <cell r="A3249" t="str">
            <v>924026</v>
          </cell>
          <cell r="B3249">
            <v>304.94</v>
          </cell>
        </row>
        <row r="3250">
          <cell r="A3250" t="str">
            <v>926026</v>
          </cell>
          <cell r="B3250">
            <v>269.08999999999997</v>
          </cell>
        </row>
        <row r="3251">
          <cell r="A3251" t="str">
            <v>927026</v>
          </cell>
          <cell r="B3251">
            <v>0.22</v>
          </cell>
        </row>
        <row r="3252">
          <cell r="A3252" t="str">
            <v>929001</v>
          </cell>
          <cell r="B3252">
            <v>26072728.370000001</v>
          </cell>
        </row>
        <row r="3253">
          <cell r="A3253" t="str">
            <v>929016</v>
          </cell>
          <cell r="B3253">
            <v>133.52000000000001</v>
          </cell>
        </row>
        <row r="3254">
          <cell r="A3254" t="str">
            <v>929020</v>
          </cell>
          <cell r="B3254">
            <v>905458.2</v>
          </cell>
        </row>
        <row r="3255">
          <cell r="A3255" t="str">
            <v>929025</v>
          </cell>
          <cell r="B3255">
            <v>237</v>
          </cell>
        </row>
        <row r="3256">
          <cell r="A3256" t="str">
            <v>929027</v>
          </cell>
          <cell r="B3256">
            <v>842559.08</v>
          </cell>
        </row>
        <row r="3257">
          <cell r="A3257" t="str">
            <v>929028</v>
          </cell>
          <cell r="B3257">
            <v>530626.78</v>
          </cell>
        </row>
        <row r="3258">
          <cell r="A3258" t="str">
            <v>929030</v>
          </cell>
          <cell r="B3258">
            <v>3271.02</v>
          </cell>
        </row>
        <row r="3259">
          <cell r="A3259" t="str">
            <v>929051</v>
          </cell>
          <cell r="B3259">
            <v>396.43</v>
          </cell>
        </row>
        <row r="3260">
          <cell r="A3260" t="str">
            <v>929071</v>
          </cell>
          <cell r="B3260">
            <v>1608746.95</v>
          </cell>
        </row>
        <row r="3261">
          <cell r="A3261" t="str">
            <v>929072</v>
          </cell>
          <cell r="B3261">
            <v>605.44000000000005</v>
          </cell>
        </row>
        <row r="3262">
          <cell r="A3262" t="str">
            <v>929211</v>
          </cell>
          <cell r="B3262">
            <v>1769305.44</v>
          </cell>
        </row>
        <row r="3263">
          <cell r="A3263" t="str">
            <v>929212</v>
          </cell>
          <cell r="B3263">
            <v>191594.49</v>
          </cell>
        </row>
        <row r="3264">
          <cell r="A3264" t="str">
            <v>929229</v>
          </cell>
          <cell r="B3264">
            <v>4300.5200000000004</v>
          </cell>
        </row>
        <row r="3265">
          <cell r="A3265" t="str">
            <v>929230</v>
          </cell>
          <cell r="B3265">
            <v>112101.95</v>
          </cell>
        </row>
        <row r="3266">
          <cell r="A3266" t="str">
            <v>929273</v>
          </cell>
          <cell r="B3266">
            <v>235828.03</v>
          </cell>
        </row>
        <row r="3267">
          <cell r="A3267" t="str">
            <v>929277</v>
          </cell>
          <cell r="B3267">
            <v>39814.449999999997</v>
          </cell>
        </row>
        <row r="3268">
          <cell r="A3268" t="str">
            <v>929282</v>
          </cell>
          <cell r="B3268">
            <v>34712.160000000003</v>
          </cell>
        </row>
        <row r="3269">
          <cell r="A3269" t="str">
            <v>932001</v>
          </cell>
          <cell r="B3269">
            <v>5069366.7</v>
          </cell>
        </row>
        <row r="3270">
          <cell r="A3270" t="str">
            <v>932027</v>
          </cell>
          <cell r="B3270">
            <v>724454.64</v>
          </cell>
        </row>
        <row r="3271">
          <cell r="A3271" t="str">
            <v>932229</v>
          </cell>
          <cell r="B3271">
            <v>335218.5</v>
          </cell>
        </row>
        <row r="3272">
          <cell r="A3272" t="str">
            <v>936001</v>
          </cell>
          <cell r="B3272">
            <v>-75.42</v>
          </cell>
        </row>
        <row r="3273">
          <cell r="A3273" t="str">
            <v>936034</v>
          </cell>
          <cell r="B3273">
            <v>3.4</v>
          </cell>
        </row>
        <row r="3274">
          <cell r="A3274" t="str">
            <v>942001</v>
          </cell>
          <cell r="B3274">
            <v>1486.72</v>
          </cell>
        </row>
        <row r="3275">
          <cell r="A3275" t="str">
            <v>942006</v>
          </cell>
          <cell r="B3275">
            <v>30401.23</v>
          </cell>
        </row>
        <row r="3276">
          <cell r="A3276" t="str">
            <v>942014</v>
          </cell>
          <cell r="B3276">
            <v>-0.02</v>
          </cell>
        </row>
        <row r="3277">
          <cell r="A3277" t="str">
            <v>942016</v>
          </cell>
          <cell r="B3277">
            <v>0.24</v>
          </cell>
        </row>
        <row r="3278">
          <cell r="A3278" t="str">
            <v>942020</v>
          </cell>
          <cell r="B3278">
            <v>3.31</v>
          </cell>
        </row>
        <row r="3279">
          <cell r="A3279" t="str">
            <v>942028</v>
          </cell>
          <cell r="B3279">
            <v>-494.95</v>
          </cell>
        </row>
        <row r="3280">
          <cell r="A3280" t="str">
            <v>942030</v>
          </cell>
          <cell r="B3280">
            <v>5.93</v>
          </cell>
        </row>
        <row r="3281">
          <cell r="A3281" t="str">
            <v>942034</v>
          </cell>
          <cell r="B3281">
            <v>1955.71</v>
          </cell>
        </row>
        <row r="3282">
          <cell r="A3282" t="str">
            <v>942072</v>
          </cell>
          <cell r="B3282">
            <v>1.0900000000000001</v>
          </cell>
        </row>
        <row r="3283">
          <cell r="A3283" t="str">
            <v>942212</v>
          </cell>
          <cell r="B3283">
            <v>347.41</v>
          </cell>
        </row>
        <row r="3284">
          <cell r="A3284" t="str">
            <v>942230</v>
          </cell>
          <cell r="B3284">
            <v>203.3</v>
          </cell>
        </row>
        <row r="3285">
          <cell r="A3285" t="str">
            <v>942273</v>
          </cell>
          <cell r="B3285">
            <v>427.63</v>
          </cell>
        </row>
        <row r="3286">
          <cell r="A3286" t="str">
            <v>942277</v>
          </cell>
          <cell r="B3286">
            <v>72.23</v>
          </cell>
        </row>
        <row r="3287">
          <cell r="A3287" t="str">
            <v>942282</v>
          </cell>
          <cell r="B3287">
            <v>62.94</v>
          </cell>
        </row>
        <row r="3288">
          <cell r="A3288" t="str">
            <v>951001</v>
          </cell>
          <cell r="B3288">
            <v>-693826.39</v>
          </cell>
        </row>
        <row r="3289">
          <cell r="A3289" t="str">
            <v>951014</v>
          </cell>
          <cell r="B3289">
            <v>5.51</v>
          </cell>
        </row>
        <row r="3290">
          <cell r="A3290" t="str">
            <v>951020</v>
          </cell>
          <cell r="B3290">
            <v>700006.03</v>
          </cell>
        </row>
        <row r="3291">
          <cell r="A3291" t="str">
            <v>951025</v>
          </cell>
          <cell r="B3291">
            <v>7.31</v>
          </cell>
        </row>
        <row r="3292">
          <cell r="A3292" t="str">
            <v>951027</v>
          </cell>
          <cell r="B3292">
            <v>414.75</v>
          </cell>
        </row>
        <row r="3293">
          <cell r="A3293" t="str">
            <v>951028</v>
          </cell>
          <cell r="B3293">
            <v>-63.73</v>
          </cell>
        </row>
        <row r="3294">
          <cell r="A3294" t="str">
            <v>951071</v>
          </cell>
          <cell r="B3294">
            <v>370.07</v>
          </cell>
        </row>
        <row r="3295">
          <cell r="A3295" t="str">
            <v>951229</v>
          </cell>
          <cell r="B3295">
            <v>0.3</v>
          </cell>
        </row>
        <row r="3296">
          <cell r="A3296" t="str">
            <v>959001</v>
          </cell>
          <cell r="B3296">
            <v>-31.44</v>
          </cell>
        </row>
        <row r="3297">
          <cell r="A3297" t="str">
            <v>963001</v>
          </cell>
          <cell r="B3297">
            <v>19808.66</v>
          </cell>
        </row>
        <row r="3298">
          <cell r="A3298" t="str">
            <v>963014</v>
          </cell>
          <cell r="B3298">
            <v>0.47</v>
          </cell>
        </row>
        <row r="3299">
          <cell r="A3299" t="str">
            <v>963026</v>
          </cell>
          <cell r="B3299">
            <v>122.31</v>
          </cell>
        </row>
        <row r="3300">
          <cell r="A3300" t="str">
            <v>963027</v>
          </cell>
          <cell r="B3300">
            <v>-4023.73</v>
          </cell>
        </row>
        <row r="3301">
          <cell r="A3301" t="str">
            <v>963028</v>
          </cell>
          <cell r="B3301">
            <v>-14.34</v>
          </cell>
        </row>
        <row r="3302">
          <cell r="A3302" t="str">
            <v>963034</v>
          </cell>
          <cell r="B3302">
            <v>4688.0200000000004</v>
          </cell>
        </row>
        <row r="3303">
          <cell r="A3303" t="str">
            <v>963071</v>
          </cell>
          <cell r="B3303">
            <v>0.26</v>
          </cell>
        </row>
        <row r="3304">
          <cell r="A3304" t="str">
            <v>963229</v>
          </cell>
          <cell r="B3304">
            <v>2.16</v>
          </cell>
        </row>
        <row r="3305">
          <cell r="A3305" t="str">
            <v>989001</v>
          </cell>
          <cell r="B3305">
            <v>-1956.4</v>
          </cell>
        </row>
        <row r="3306">
          <cell r="A3306" t="str">
            <v>989006</v>
          </cell>
          <cell r="B3306">
            <v>-13575</v>
          </cell>
        </row>
        <row r="3307">
          <cell r="A3307" t="str">
            <v>989020</v>
          </cell>
          <cell r="B3307">
            <v>4.4400000000000004</v>
          </cell>
        </row>
        <row r="3308">
          <cell r="A3308" t="str">
            <v>989027</v>
          </cell>
          <cell r="B3308">
            <v>199.49</v>
          </cell>
        </row>
        <row r="3309">
          <cell r="A3309" t="str">
            <v>989028</v>
          </cell>
          <cell r="B3309">
            <v>-820.79</v>
          </cell>
        </row>
        <row r="3310">
          <cell r="A3310" t="str">
            <v>989071</v>
          </cell>
          <cell r="B3310">
            <v>3.31</v>
          </cell>
        </row>
        <row r="3311">
          <cell r="A3311" t="str">
            <v>_x001A_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IT"/>
      <sheetName val="算出シート"/>
      <sheetName val="①受付件数"/>
      <sheetName val="②受付率"/>
      <sheetName val="④有責率"/>
      <sheetName val="⑥単価"/>
      <sheetName val="⑧住機シェア"/>
      <sheetName val="⑩⑫⑬正味率・保険金・備金"/>
      <sheetName val="data"/>
      <sheetName val="SQ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データ対象日</v>
          </cell>
        </row>
        <row r="2">
          <cell r="A2">
            <v>40836</v>
          </cell>
        </row>
        <row r="3">
          <cell r="A3">
            <v>40836</v>
          </cell>
        </row>
        <row r="4">
          <cell r="A4">
            <v>40836</v>
          </cell>
        </row>
        <row r="5">
          <cell r="A5">
            <v>40836</v>
          </cell>
        </row>
        <row r="6">
          <cell r="A6">
            <v>40836</v>
          </cell>
        </row>
        <row r="7">
          <cell r="A7">
            <v>40836</v>
          </cell>
        </row>
        <row r="8">
          <cell r="A8">
            <v>40836</v>
          </cell>
        </row>
        <row r="9">
          <cell r="A9">
            <v>40836</v>
          </cell>
        </row>
        <row r="10">
          <cell r="A10">
            <v>40836</v>
          </cell>
        </row>
        <row r="11">
          <cell r="A11">
            <v>40836</v>
          </cell>
        </row>
        <row r="12">
          <cell r="A12">
            <v>40836</v>
          </cell>
        </row>
        <row r="13">
          <cell r="A13">
            <v>40836</v>
          </cell>
        </row>
        <row r="14">
          <cell r="A14">
            <v>40836</v>
          </cell>
        </row>
        <row r="15">
          <cell r="A15">
            <v>40836</v>
          </cell>
        </row>
        <row r="16">
          <cell r="A16">
            <v>40836</v>
          </cell>
        </row>
        <row r="17">
          <cell r="A17">
            <v>40836</v>
          </cell>
        </row>
        <row r="18">
          <cell r="A18">
            <v>40836</v>
          </cell>
        </row>
        <row r="19">
          <cell r="A19">
            <v>40836</v>
          </cell>
        </row>
        <row r="20">
          <cell r="A20">
            <v>40836</v>
          </cell>
        </row>
        <row r="21">
          <cell r="A21">
            <v>40836</v>
          </cell>
        </row>
        <row r="22">
          <cell r="A22">
            <v>40836</v>
          </cell>
        </row>
        <row r="23">
          <cell r="A23">
            <v>40836</v>
          </cell>
        </row>
        <row r="24">
          <cell r="A24">
            <v>40836</v>
          </cell>
        </row>
        <row r="25">
          <cell r="A25">
            <v>40836</v>
          </cell>
        </row>
        <row r="26">
          <cell r="A26">
            <v>40836</v>
          </cell>
        </row>
        <row r="27">
          <cell r="A27">
            <v>40836</v>
          </cell>
        </row>
        <row r="28">
          <cell r="A28">
            <v>40836</v>
          </cell>
        </row>
        <row r="29">
          <cell r="A29">
            <v>40836</v>
          </cell>
        </row>
        <row r="30">
          <cell r="A30">
            <v>40836</v>
          </cell>
        </row>
        <row r="31">
          <cell r="A31">
            <v>40836</v>
          </cell>
        </row>
        <row r="32">
          <cell r="A32">
            <v>40836</v>
          </cell>
        </row>
        <row r="33">
          <cell r="A33">
            <v>40836</v>
          </cell>
        </row>
        <row r="34">
          <cell r="A34">
            <v>40836</v>
          </cell>
        </row>
        <row r="35">
          <cell r="A35">
            <v>40836</v>
          </cell>
        </row>
        <row r="36">
          <cell r="A36">
            <v>40836</v>
          </cell>
        </row>
        <row r="37">
          <cell r="A37">
            <v>40836</v>
          </cell>
        </row>
        <row r="38">
          <cell r="A38">
            <v>40836</v>
          </cell>
        </row>
        <row r="39">
          <cell r="A39">
            <v>40836</v>
          </cell>
        </row>
        <row r="40">
          <cell r="A40">
            <v>40836</v>
          </cell>
        </row>
        <row r="41">
          <cell r="A41">
            <v>40836</v>
          </cell>
        </row>
        <row r="42">
          <cell r="A42">
            <v>40836</v>
          </cell>
        </row>
        <row r="43">
          <cell r="A43">
            <v>40836</v>
          </cell>
        </row>
        <row r="44">
          <cell r="A44">
            <v>40836</v>
          </cell>
        </row>
        <row r="45">
          <cell r="A45">
            <v>40836</v>
          </cell>
        </row>
        <row r="46">
          <cell r="A46">
            <v>40836</v>
          </cell>
        </row>
        <row r="47">
          <cell r="A47">
            <v>40836</v>
          </cell>
        </row>
        <row r="48">
          <cell r="A48">
            <v>40836</v>
          </cell>
        </row>
        <row r="49">
          <cell r="A49">
            <v>40836</v>
          </cell>
        </row>
        <row r="50">
          <cell r="A50">
            <v>40836</v>
          </cell>
        </row>
        <row r="51">
          <cell r="A51">
            <v>40836</v>
          </cell>
        </row>
        <row r="52">
          <cell r="A52">
            <v>40836</v>
          </cell>
        </row>
        <row r="53">
          <cell r="A53">
            <v>40836</v>
          </cell>
        </row>
        <row r="54">
          <cell r="A54">
            <v>40836</v>
          </cell>
        </row>
        <row r="55">
          <cell r="A55">
            <v>40836</v>
          </cell>
        </row>
        <row r="56">
          <cell r="A56">
            <v>40836</v>
          </cell>
        </row>
        <row r="57">
          <cell r="A57">
            <v>40836</v>
          </cell>
        </row>
        <row r="58">
          <cell r="A58">
            <v>40836</v>
          </cell>
        </row>
        <row r="59">
          <cell r="A59">
            <v>40836</v>
          </cell>
        </row>
        <row r="60">
          <cell r="A60">
            <v>40836</v>
          </cell>
        </row>
        <row r="61">
          <cell r="A61">
            <v>40836</v>
          </cell>
        </row>
        <row r="62">
          <cell r="A62">
            <v>40836</v>
          </cell>
        </row>
        <row r="63">
          <cell r="A63">
            <v>40836</v>
          </cell>
        </row>
        <row r="64">
          <cell r="A64">
            <v>40836</v>
          </cell>
        </row>
        <row r="65">
          <cell r="A65">
            <v>40836</v>
          </cell>
        </row>
        <row r="66">
          <cell r="A66">
            <v>40836</v>
          </cell>
        </row>
        <row r="67">
          <cell r="A67">
            <v>40836</v>
          </cell>
        </row>
        <row r="68">
          <cell r="A68">
            <v>40836</v>
          </cell>
        </row>
        <row r="69">
          <cell r="A69">
            <v>40836</v>
          </cell>
        </row>
        <row r="70">
          <cell r="A70">
            <v>40836</v>
          </cell>
        </row>
        <row r="71">
          <cell r="A71">
            <v>40836</v>
          </cell>
        </row>
        <row r="72">
          <cell r="A72">
            <v>40836</v>
          </cell>
        </row>
        <row r="73">
          <cell r="A73">
            <v>40836</v>
          </cell>
        </row>
        <row r="74">
          <cell r="A74">
            <v>40836</v>
          </cell>
        </row>
        <row r="75">
          <cell r="A75">
            <v>40836</v>
          </cell>
        </row>
        <row r="76">
          <cell r="A76">
            <v>40836</v>
          </cell>
        </row>
        <row r="77">
          <cell r="A77">
            <v>40836</v>
          </cell>
        </row>
        <row r="78">
          <cell r="A78">
            <v>40836</v>
          </cell>
        </row>
        <row r="79">
          <cell r="A79">
            <v>40836</v>
          </cell>
        </row>
        <row r="80">
          <cell r="A80">
            <v>40836</v>
          </cell>
        </row>
        <row r="81">
          <cell r="A81">
            <v>40836</v>
          </cell>
        </row>
        <row r="82">
          <cell r="A82">
            <v>40836</v>
          </cell>
        </row>
        <row r="83">
          <cell r="A83">
            <v>40836</v>
          </cell>
        </row>
        <row r="84">
          <cell r="A84">
            <v>40836</v>
          </cell>
        </row>
        <row r="85">
          <cell r="A85">
            <v>40836</v>
          </cell>
        </row>
        <row r="86">
          <cell r="A86">
            <v>40836</v>
          </cell>
        </row>
        <row r="87">
          <cell r="A87">
            <v>40836</v>
          </cell>
        </row>
        <row r="88">
          <cell r="A88">
            <v>40836</v>
          </cell>
        </row>
        <row r="89">
          <cell r="A89">
            <v>40836</v>
          </cell>
        </row>
        <row r="90">
          <cell r="A90">
            <v>40836</v>
          </cell>
        </row>
        <row r="91">
          <cell r="A91">
            <v>40836</v>
          </cell>
        </row>
        <row r="92">
          <cell r="A92">
            <v>40836</v>
          </cell>
        </row>
        <row r="93">
          <cell r="A93">
            <v>40836</v>
          </cell>
        </row>
        <row r="94">
          <cell r="A94">
            <v>40836</v>
          </cell>
        </row>
        <row r="95">
          <cell r="A95">
            <v>40836</v>
          </cell>
        </row>
        <row r="96">
          <cell r="A96">
            <v>40836</v>
          </cell>
        </row>
        <row r="97">
          <cell r="A97">
            <v>40836</v>
          </cell>
        </row>
        <row r="98">
          <cell r="A98">
            <v>40836</v>
          </cell>
        </row>
        <row r="99">
          <cell r="A99">
            <v>40836</v>
          </cell>
        </row>
        <row r="100">
          <cell r="A100">
            <v>40836</v>
          </cell>
        </row>
        <row r="101">
          <cell r="A101">
            <v>40836</v>
          </cell>
        </row>
        <row r="102">
          <cell r="A102">
            <v>40836</v>
          </cell>
        </row>
        <row r="103">
          <cell r="A103">
            <v>40836</v>
          </cell>
        </row>
        <row r="104">
          <cell r="A104">
            <v>40836</v>
          </cell>
        </row>
        <row r="105">
          <cell r="A105">
            <v>40836</v>
          </cell>
        </row>
        <row r="106">
          <cell r="A106">
            <v>40836</v>
          </cell>
        </row>
        <row r="107">
          <cell r="A107">
            <v>40836</v>
          </cell>
        </row>
        <row r="108">
          <cell r="A108">
            <v>40836</v>
          </cell>
        </row>
        <row r="109">
          <cell r="A109">
            <v>40836</v>
          </cell>
        </row>
        <row r="110">
          <cell r="A110">
            <v>40836</v>
          </cell>
        </row>
        <row r="111">
          <cell r="A111">
            <v>40836</v>
          </cell>
        </row>
        <row r="112">
          <cell r="A112">
            <v>40836</v>
          </cell>
        </row>
        <row r="113">
          <cell r="A113">
            <v>40836</v>
          </cell>
        </row>
        <row r="114">
          <cell r="A114">
            <v>40836</v>
          </cell>
        </row>
        <row r="115">
          <cell r="A115">
            <v>40836</v>
          </cell>
        </row>
        <row r="116">
          <cell r="A116">
            <v>40836</v>
          </cell>
        </row>
        <row r="117">
          <cell r="A117">
            <v>40836</v>
          </cell>
        </row>
        <row r="118">
          <cell r="A118">
            <v>40836</v>
          </cell>
        </row>
        <row r="119">
          <cell r="A119">
            <v>40836</v>
          </cell>
        </row>
        <row r="120">
          <cell r="A120">
            <v>40836</v>
          </cell>
        </row>
        <row r="121">
          <cell r="A121">
            <v>40836</v>
          </cell>
        </row>
        <row r="122">
          <cell r="A122">
            <v>40836</v>
          </cell>
        </row>
        <row r="123">
          <cell r="A123">
            <v>40836</v>
          </cell>
        </row>
        <row r="124">
          <cell r="A124">
            <v>40836</v>
          </cell>
        </row>
        <row r="125">
          <cell r="A125">
            <v>40836</v>
          </cell>
        </row>
        <row r="126">
          <cell r="A126">
            <v>40836</v>
          </cell>
        </row>
        <row r="127">
          <cell r="A127">
            <v>40836</v>
          </cell>
        </row>
        <row r="128">
          <cell r="A128">
            <v>40836</v>
          </cell>
        </row>
        <row r="129">
          <cell r="A129">
            <v>40836</v>
          </cell>
        </row>
        <row r="130">
          <cell r="A130">
            <v>40836</v>
          </cell>
        </row>
        <row r="131">
          <cell r="A131">
            <v>40836</v>
          </cell>
        </row>
        <row r="132">
          <cell r="A132">
            <v>40836</v>
          </cell>
        </row>
        <row r="133">
          <cell r="A133">
            <v>40836</v>
          </cell>
        </row>
        <row r="134">
          <cell r="A134">
            <v>40836</v>
          </cell>
        </row>
        <row r="135">
          <cell r="A135">
            <v>40836</v>
          </cell>
        </row>
        <row r="136">
          <cell r="A136">
            <v>40836</v>
          </cell>
        </row>
        <row r="137">
          <cell r="A137">
            <v>40836</v>
          </cell>
        </row>
        <row r="138">
          <cell r="A138">
            <v>40836</v>
          </cell>
        </row>
        <row r="139">
          <cell r="A139">
            <v>40836</v>
          </cell>
        </row>
        <row r="140">
          <cell r="A140">
            <v>40836</v>
          </cell>
        </row>
        <row r="141">
          <cell r="A141">
            <v>40836</v>
          </cell>
        </row>
        <row r="142">
          <cell r="A142">
            <v>40836</v>
          </cell>
        </row>
        <row r="143">
          <cell r="A143">
            <v>40836</v>
          </cell>
        </row>
        <row r="144">
          <cell r="A144">
            <v>40836</v>
          </cell>
        </row>
        <row r="145">
          <cell r="A145">
            <v>40836</v>
          </cell>
        </row>
        <row r="146">
          <cell r="A146">
            <v>40836</v>
          </cell>
        </row>
        <row r="147">
          <cell r="A147">
            <v>40836</v>
          </cell>
        </row>
        <row r="148">
          <cell r="A148">
            <v>40836</v>
          </cell>
        </row>
        <row r="149">
          <cell r="A149">
            <v>40836</v>
          </cell>
        </row>
        <row r="150">
          <cell r="A150">
            <v>40836</v>
          </cell>
        </row>
        <row r="151">
          <cell r="A151">
            <v>40836</v>
          </cell>
        </row>
        <row r="152">
          <cell r="A152">
            <v>40836</v>
          </cell>
        </row>
        <row r="153">
          <cell r="A153">
            <v>40836</v>
          </cell>
        </row>
        <row r="154">
          <cell r="A154">
            <v>40836</v>
          </cell>
        </row>
        <row r="155">
          <cell r="A155">
            <v>40836</v>
          </cell>
        </row>
        <row r="156">
          <cell r="A156">
            <v>40836</v>
          </cell>
        </row>
        <row r="157">
          <cell r="A157">
            <v>40836</v>
          </cell>
        </row>
        <row r="158">
          <cell r="A158">
            <v>40836</v>
          </cell>
        </row>
        <row r="159">
          <cell r="A159">
            <v>40836</v>
          </cell>
        </row>
        <row r="160">
          <cell r="A160">
            <v>40836</v>
          </cell>
        </row>
        <row r="161">
          <cell r="A161">
            <v>40836</v>
          </cell>
        </row>
        <row r="162">
          <cell r="A162">
            <v>40836</v>
          </cell>
        </row>
        <row r="163">
          <cell r="A163">
            <v>40836</v>
          </cell>
        </row>
        <row r="164">
          <cell r="A164">
            <v>40836</v>
          </cell>
        </row>
        <row r="165">
          <cell r="A165">
            <v>40836</v>
          </cell>
        </row>
        <row r="166">
          <cell r="A166">
            <v>40836</v>
          </cell>
        </row>
        <row r="167">
          <cell r="A167">
            <v>40836</v>
          </cell>
        </row>
        <row r="168">
          <cell r="A168">
            <v>40836</v>
          </cell>
        </row>
        <row r="169">
          <cell r="A169">
            <v>40836</v>
          </cell>
        </row>
        <row r="170">
          <cell r="A170">
            <v>40836</v>
          </cell>
        </row>
        <row r="171">
          <cell r="A171">
            <v>40836</v>
          </cell>
        </row>
        <row r="172">
          <cell r="A172">
            <v>40836</v>
          </cell>
        </row>
        <row r="173">
          <cell r="A173">
            <v>40836</v>
          </cell>
        </row>
        <row r="174">
          <cell r="A174">
            <v>40836</v>
          </cell>
        </row>
        <row r="175">
          <cell r="A175">
            <v>40836</v>
          </cell>
        </row>
        <row r="176">
          <cell r="A176">
            <v>40836</v>
          </cell>
        </row>
        <row r="177">
          <cell r="A177">
            <v>40836</v>
          </cell>
        </row>
        <row r="178">
          <cell r="A178">
            <v>40836</v>
          </cell>
        </row>
        <row r="179">
          <cell r="A179">
            <v>40836</v>
          </cell>
        </row>
        <row r="180">
          <cell r="A180">
            <v>40836</v>
          </cell>
        </row>
        <row r="181">
          <cell r="A181">
            <v>40836</v>
          </cell>
        </row>
        <row r="182">
          <cell r="A182">
            <v>40836</v>
          </cell>
        </row>
        <row r="183">
          <cell r="A183">
            <v>40836</v>
          </cell>
        </row>
        <row r="184">
          <cell r="A184">
            <v>40836</v>
          </cell>
        </row>
        <row r="185">
          <cell r="A185">
            <v>40836</v>
          </cell>
        </row>
        <row r="186">
          <cell r="A186">
            <v>40836</v>
          </cell>
        </row>
        <row r="187">
          <cell r="A187">
            <v>40836</v>
          </cell>
        </row>
        <row r="188">
          <cell r="A188">
            <v>40836</v>
          </cell>
        </row>
        <row r="189">
          <cell r="A189">
            <v>40836</v>
          </cell>
        </row>
        <row r="190">
          <cell r="A190">
            <v>40836</v>
          </cell>
        </row>
        <row r="191">
          <cell r="A191">
            <v>40836</v>
          </cell>
        </row>
        <row r="192">
          <cell r="A192">
            <v>40836</v>
          </cell>
        </row>
        <row r="193">
          <cell r="A193">
            <v>40836</v>
          </cell>
        </row>
        <row r="194">
          <cell r="A194">
            <v>40836</v>
          </cell>
        </row>
        <row r="195">
          <cell r="A195">
            <v>40836</v>
          </cell>
        </row>
        <row r="196">
          <cell r="A196">
            <v>40836</v>
          </cell>
        </row>
        <row r="197">
          <cell r="A197">
            <v>40836</v>
          </cell>
        </row>
        <row r="198">
          <cell r="A198">
            <v>40836</v>
          </cell>
        </row>
        <row r="199">
          <cell r="A199">
            <v>40836</v>
          </cell>
        </row>
        <row r="200">
          <cell r="A200">
            <v>40836</v>
          </cell>
        </row>
        <row r="201">
          <cell r="A201">
            <v>40836</v>
          </cell>
        </row>
        <row r="202">
          <cell r="A202">
            <v>40836</v>
          </cell>
        </row>
        <row r="203">
          <cell r="A203">
            <v>40836</v>
          </cell>
        </row>
        <row r="204">
          <cell r="A204">
            <v>40836</v>
          </cell>
        </row>
        <row r="205">
          <cell r="A205">
            <v>40836</v>
          </cell>
        </row>
        <row r="206">
          <cell r="A206">
            <v>40836</v>
          </cell>
        </row>
        <row r="207">
          <cell r="A207">
            <v>40836</v>
          </cell>
        </row>
        <row r="208">
          <cell r="A208">
            <v>40836</v>
          </cell>
        </row>
        <row r="209">
          <cell r="A209">
            <v>40836</v>
          </cell>
        </row>
        <row r="210">
          <cell r="A210">
            <v>40836</v>
          </cell>
        </row>
        <row r="211">
          <cell r="A211">
            <v>40836</v>
          </cell>
        </row>
        <row r="212">
          <cell r="A212">
            <v>40836</v>
          </cell>
        </row>
        <row r="213">
          <cell r="A213">
            <v>40836</v>
          </cell>
        </row>
        <row r="214">
          <cell r="A214">
            <v>40836</v>
          </cell>
        </row>
        <row r="215">
          <cell r="A215">
            <v>40836</v>
          </cell>
        </row>
        <row r="216">
          <cell r="A216">
            <v>40836</v>
          </cell>
        </row>
        <row r="217">
          <cell r="A217">
            <v>40836</v>
          </cell>
        </row>
        <row r="218">
          <cell r="A218">
            <v>40836</v>
          </cell>
        </row>
        <row r="219">
          <cell r="A219">
            <v>40836</v>
          </cell>
        </row>
        <row r="220">
          <cell r="A220">
            <v>40836</v>
          </cell>
        </row>
        <row r="221">
          <cell r="A221">
            <v>40836</v>
          </cell>
        </row>
        <row r="222">
          <cell r="A222">
            <v>40836</v>
          </cell>
        </row>
        <row r="223">
          <cell r="A223">
            <v>40836</v>
          </cell>
        </row>
        <row r="224">
          <cell r="A224">
            <v>40836</v>
          </cell>
        </row>
        <row r="225">
          <cell r="A225">
            <v>40836</v>
          </cell>
        </row>
        <row r="226">
          <cell r="A226">
            <v>40836</v>
          </cell>
        </row>
        <row r="227">
          <cell r="A227">
            <v>40836</v>
          </cell>
        </row>
        <row r="228">
          <cell r="A228">
            <v>40836</v>
          </cell>
        </row>
        <row r="229">
          <cell r="A229">
            <v>40836</v>
          </cell>
        </row>
        <row r="230">
          <cell r="A230">
            <v>40836</v>
          </cell>
        </row>
        <row r="231">
          <cell r="A231">
            <v>40836</v>
          </cell>
        </row>
        <row r="232">
          <cell r="A232">
            <v>40836</v>
          </cell>
        </row>
        <row r="233">
          <cell r="A233">
            <v>40836</v>
          </cell>
        </row>
        <row r="234">
          <cell r="A234">
            <v>40836</v>
          </cell>
        </row>
        <row r="235">
          <cell r="A235">
            <v>40836</v>
          </cell>
        </row>
        <row r="236">
          <cell r="A236">
            <v>40836</v>
          </cell>
        </row>
        <row r="237">
          <cell r="A237">
            <v>40836</v>
          </cell>
        </row>
        <row r="238">
          <cell r="A238">
            <v>40836</v>
          </cell>
        </row>
        <row r="239">
          <cell r="A239">
            <v>40836</v>
          </cell>
        </row>
        <row r="240">
          <cell r="A240">
            <v>40836</v>
          </cell>
        </row>
        <row r="241">
          <cell r="A241">
            <v>40836</v>
          </cell>
        </row>
        <row r="242">
          <cell r="A242">
            <v>40836</v>
          </cell>
        </row>
        <row r="243">
          <cell r="A243">
            <v>40836</v>
          </cell>
        </row>
        <row r="244">
          <cell r="A244">
            <v>40836</v>
          </cell>
        </row>
        <row r="245">
          <cell r="A245">
            <v>40836</v>
          </cell>
        </row>
        <row r="246">
          <cell r="A246">
            <v>40836</v>
          </cell>
        </row>
        <row r="247">
          <cell r="A247">
            <v>40836</v>
          </cell>
        </row>
        <row r="248">
          <cell r="A248">
            <v>40836</v>
          </cell>
        </row>
        <row r="249">
          <cell r="A249">
            <v>40836</v>
          </cell>
        </row>
        <row r="250">
          <cell r="A250">
            <v>40836</v>
          </cell>
        </row>
        <row r="251">
          <cell r="A251">
            <v>40836</v>
          </cell>
        </row>
        <row r="252">
          <cell r="A252">
            <v>40836</v>
          </cell>
        </row>
        <row r="253">
          <cell r="A253">
            <v>40836</v>
          </cell>
        </row>
        <row r="254">
          <cell r="A254">
            <v>40836</v>
          </cell>
        </row>
        <row r="255">
          <cell r="A255">
            <v>40836</v>
          </cell>
        </row>
        <row r="256">
          <cell r="A256">
            <v>40836</v>
          </cell>
        </row>
        <row r="257">
          <cell r="A257">
            <v>40836</v>
          </cell>
        </row>
        <row r="258">
          <cell r="A258">
            <v>40836</v>
          </cell>
        </row>
        <row r="259">
          <cell r="A259">
            <v>40836</v>
          </cell>
        </row>
        <row r="260">
          <cell r="A260">
            <v>40836</v>
          </cell>
        </row>
        <row r="261">
          <cell r="A261">
            <v>40836</v>
          </cell>
        </row>
        <row r="262">
          <cell r="A262">
            <v>40836</v>
          </cell>
        </row>
        <row r="263">
          <cell r="A263">
            <v>40836</v>
          </cell>
        </row>
        <row r="264">
          <cell r="A264">
            <v>40836</v>
          </cell>
        </row>
        <row r="265">
          <cell r="A265">
            <v>40836</v>
          </cell>
        </row>
        <row r="266">
          <cell r="A266">
            <v>40836</v>
          </cell>
        </row>
        <row r="267">
          <cell r="A267">
            <v>40836</v>
          </cell>
        </row>
        <row r="268">
          <cell r="A268">
            <v>40836</v>
          </cell>
        </row>
        <row r="269">
          <cell r="A269">
            <v>40836</v>
          </cell>
        </row>
        <row r="270">
          <cell r="A270">
            <v>40836</v>
          </cell>
        </row>
        <row r="271">
          <cell r="A271">
            <v>40836</v>
          </cell>
        </row>
        <row r="272">
          <cell r="A272">
            <v>40836</v>
          </cell>
        </row>
        <row r="273">
          <cell r="A273">
            <v>40836</v>
          </cell>
        </row>
        <row r="274">
          <cell r="A274">
            <v>40836</v>
          </cell>
        </row>
        <row r="275">
          <cell r="A275">
            <v>40836</v>
          </cell>
        </row>
        <row r="276">
          <cell r="A276">
            <v>40836</v>
          </cell>
        </row>
        <row r="277">
          <cell r="A277">
            <v>40836</v>
          </cell>
        </row>
        <row r="278">
          <cell r="A278">
            <v>40836</v>
          </cell>
        </row>
        <row r="279">
          <cell r="A279">
            <v>40836</v>
          </cell>
        </row>
        <row r="280">
          <cell r="A280">
            <v>40836</v>
          </cell>
        </row>
        <row r="281">
          <cell r="A281">
            <v>40836</v>
          </cell>
        </row>
        <row r="282">
          <cell r="A282">
            <v>40836</v>
          </cell>
        </row>
        <row r="283">
          <cell r="A283">
            <v>40836</v>
          </cell>
        </row>
        <row r="284">
          <cell r="A284">
            <v>40836</v>
          </cell>
        </row>
        <row r="285">
          <cell r="A285">
            <v>40836</v>
          </cell>
        </row>
        <row r="286">
          <cell r="A286">
            <v>40836</v>
          </cell>
        </row>
        <row r="287">
          <cell r="A287">
            <v>40836</v>
          </cell>
        </row>
        <row r="288">
          <cell r="A288">
            <v>40836</v>
          </cell>
        </row>
        <row r="289">
          <cell r="A289">
            <v>40836</v>
          </cell>
        </row>
        <row r="290">
          <cell r="A290">
            <v>40836</v>
          </cell>
        </row>
        <row r="291">
          <cell r="A291">
            <v>40836</v>
          </cell>
        </row>
        <row r="292">
          <cell r="A292">
            <v>40836</v>
          </cell>
        </row>
        <row r="293">
          <cell r="A293">
            <v>40836</v>
          </cell>
        </row>
        <row r="294">
          <cell r="A294">
            <v>40836</v>
          </cell>
        </row>
        <row r="295">
          <cell r="A295">
            <v>40836</v>
          </cell>
        </row>
        <row r="296">
          <cell r="A296">
            <v>40836</v>
          </cell>
        </row>
        <row r="297">
          <cell r="A297">
            <v>40836</v>
          </cell>
        </row>
        <row r="298">
          <cell r="A298">
            <v>40836</v>
          </cell>
        </row>
        <row r="299">
          <cell r="A299">
            <v>40836</v>
          </cell>
        </row>
        <row r="300">
          <cell r="A300">
            <v>40836</v>
          </cell>
        </row>
        <row r="301">
          <cell r="A301">
            <v>40836</v>
          </cell>
        </row>
        <row r="302">
          <cell r="A302">
            <v>40836</v>
          </cell>
        </row>
        <row r="303">
          <cell r="A303">
            <v>40836</v>
          </cell>
        </row>
        <row r="304">
          <cell r="A304">
            <v>40836</v>
          </cell>
        </row>
        <row r="305">
          <cell r="A305">
            <v>40836</v>
          </cell>
        </row>
        <row r="306">
          <cell r="A306">
            <v>40836</v>
          </cell>
        </row>
        <row r="307">
          <cell r="A307">
            <v>40836</v>
          </cell>
        </row>
        <row r="308">
          <cell r="A308">
            <v>40836</v>
          </cell>
        </row>
        <row r="309">
          <cell r="A309">
            <v>40836</v>
          </cell>
        </row>
        <row r="310">
          <cell r="A310">
            <v>40836</v>
          </cell>
        </row>
        <row r="311">
          <cell r="A311">
            <v>40836</v>
          </cell>
        </row>
        <row r="312">
          <cell r="A312">
            <v>40836</v>
          </cell>
        </row>
        <row r="313">
          <cell r="A313">
            <v>40836</v>
          </cell>
        </row>
        <row r="314">
          <cell r="A314">
            <v>40836</v>
          </cell>
        </row>
        <row r="315">
          <cell r="A315">
            <v>40836</v>
          </cell>
        </row>
        <row r="316">
          <cell r="A316">
            <v>40836</v>
          </cell>
        </row>
        <row r="317">
          <cell r="A317">
            <v>40836</v>
          </cell>
        </row>
        <row r="318">
          <cell r="A318">
            <v>40836</v>
          </cell>
        </row>
        <row r="319">
          <cell r="A319">
            <v>40836</v>
          </cell>
        </row>
        <row r="320">
          <cell r="A320">
            <v>40836</v>
          </cell>
        </row>
        <row r="321">
          <cell r="A321">
            <v>40836</v>
          </cell>
        </row>
        <row r="322">
          <cell r="A322">
            <v>40836</v>
          </cell>
        </row>
        <row r="323">
          <cell r="A323">
            <v>40836</v>
          </cell>
        </row>
        <row r="324">
          <cell r="A324">
            <v>40836</v>
          </cell>
        </row>
        <row r="325">
          <cell r="A325">
            <v>40836</v>
          </cell>
        </row>
        <row r="326">
          <cell r="A326">
            <v>40836</v>
          </cell>
        </row>
        <row r="327">
          <cell r="A327">
            <v>40836</v>
          </cell>
        </row>
        <row r="328">
          <cell r="A328">
            <v>40836</v>
          </cell>
        </row>
        <row r="329">
          <cell r="A329">
            <v>40836</v>
          </cell>
        </row>
        <row r="330">
          <cell r="A330">
            <v>40836</v>
          </cell>
        </row>
        <row r="331">
          <cell r="A331">
            <v>40836</v>
          </cell>
        </row>
        <row r="332">
          <cell r="A332">
            <v>40836</v>
          </cell>
        </row>
        <row r="333">
          <cell r="A333">
            <v>40836</v>
          </cell>
        </row>
        <row r="334">
          <cell r="A334">
            <v>40836</v>
          </cell>
        </row>
        <row r="335">
          <cell r="A335">
            <v>40836</v>
          </cell>
        </row>
        <row r="336">
          <cell r="A336">
            <v>40836</v>
          </cell>
        </row>
        <row r="337">
          <cell r="A337">
            <v>40836</v>
          </cell>
        </row>
        <row r="338">
          <cell r="A338">
            <v>40836</v>
          </cell>
        </row>
        <row r="339">
          <cell r="A339">
            <v>40836</v>
          </cell>
        </row>
        <row r="340">
          <cell r="A340">
            <v>40836</v>
          </cell>
        </row>
        <row r="341">
          <cell r="A341">
            <v>40836</v>
          </cell>
        </row>
        <row r="342">
          <cell r="A342">
            <v>40836</v>
          </cell>
        </row>
        <row r="343">
          <cell r="A343">
            <v>40836</v>
          </cell>
        </row>
        <row r="344">
          <cell r="A344">
            <v>40836</v>
          </cell>
        </row>
        <row r="345">
          <cell r="A345">
            <v>40836</v>
          </cell>
        </row>
        <row r="346">
          <cell r="A346">
            <v>40836</v>
          </cell>
        </row>
        <row r="347">
          <cell r="A347">
            <v>40836</v>
          </cell>
        </row>
        <row r="348">
          <cell r="A348">
            <v>40836</v>
          </cell>
        </row>
        <row r="349">
          <cell r="A349">
            <v>40836</v>
          </cell>
        </row>
        <row r="350">
          <cell r="A350">
            <v>40836</v>
          </cell>
        </row>
        <row r="351">
          <cell r="A351">
            <v>40836</v>
          </cell>
        </row>
        <row r="352">
          <cell r="A352">
            <v>40836</v>
          </cell>
        </row>
        <row r="353">
          <cell r="A353">
            <v>40836</v>
          </cell>
        </row>
        <row r="354">
          <cell r="A354">
            <v>40836</v>
          </cell>
        </row>
        <row r="355">
          <cell r="A355">
            <v>40836</v>
          </cell>
        </row>
        <row r="356">
          <cell r="A356">
            <v>40836</v>
          </cell>
        </row>
        <row r="357">
          <cell r="A357">
            <v>40836</v>
          </cell>
        </row>
        <row r="358">
          <cell r="A358">
            <v>40836</v>
          </cell>
        </row>
        <row r="359">
          <cell r="A359">
            <v>40836</v>
          </cell>
        </row>
        <row r="360">
          <cell r="A360">
            <v>40836</v>
          </cell>
        </row>
        <row r="361">
          <cell r="A361">
            <v>40836</v>
          </cell>
        </row>
        <row r="362">
          <cell r="A362">
            <v>40836</v>
          </cell>
        </row>
        <row r="363">
          <cell r="A363">
            <v>40836</v>
          </cell>
        </row>
        <row r="364">
          <cell r="A364">
            <v>40836</v>
          </cell>
        </row>
        <row r="365">
          <cell r="A365">
            <v>40836</v>
          </cell>
        </row>
        <row r="366">
          <cell r="A366">
            <v>40836</v>
          </cell>
        </row>
        <row r="367">
          <cell r="A367">
            <v>40836</v>
          </cell>
        </row>
        <row r="368">
          <cell r="A368">
            <v>40836</v>
          </cell>
        </row>
        <row r="369">
          <cell r="A369">
            <v>40836</v>
          </cell>
        </row>
        <row r="370">
          <cell r="A370">
            <v>40836</v>
          </cell>
        </row>
        <row r="371">
          <cell r="A371">
            <v>40836</v>
          </cell>
        </row>
        <row r="372">
          <cell r="A372">
            <v>40836</v>
          </cell>
        </row>
        <row r="373">
          <cell r="A373">
            <v>40836</v>
          </cell>
        </row>
        <row r="374">
          <cell r="A374">
            <v>40836</v>
          </cell>
        </row>
        <row r="375">
          <cell r="A375">
            <v>40836</v>
          </cell>
        </row>
        <row r="376">
          <cell r="A376">
            <v>40836</v>
          </cell>
        </row>
        <row r="377">
          <cell r="A377">
            <v>40836</v>
          </cell>
        </row>
        <row r="378">
          <cell r="A378">
            <v>40836</v>
          </cell>
        </row>
        <row r="379">
          <cell r="A379">
            <v>40836</v>
          </cell>
        </row>
        <row r="380">
          <cell r="A380">
            <v>40836</v>
          </cell>
        </row>
        <row r="381">
          <cell r="A381">
            <v>40836</v>
          </cell>
        </row>
        <row r="382">
          <cell r="A382">
            <v>40836</v>
          </cell>
        </row>
        <row r="383">
          <cell r="A383">
            <v>40836</v>
          </cell>
        </row>
        <row r="384">
          <cell r="A384">
            <v>40836</v>
          </cell>
        </row>
        <row r="385">
          <cell r="A385">
            <v>40836</v>
          </cell>
        </row>
        <row r="386">
          <cell r="A386">
            <v>40836</v>
          </cell>
        </row>
        <row r="387">
          <cell r="A387">
            <v>40836</v>
          </cell>
        </row>
        <row r="388">
          <cell r="A388">
            <v>40836</v>
          </cell>
        </row>
        <row r="389">
          <cell r="A389">
            <v>40836</v>
          </cell>
        </row>
        <row r="390">
          <cell r="A390">
            <v>40836</v>
          </cell>
        </row>
        <row r="391">
          <cell r="A391">
            <v>40836</v>
          </cell>
        </row>
        <row r="392">
          <cell r="A392">
            <v>40836</v>
          </cell>
        </row>
        <row r="393">
          <cell r="A393">
            <v>40836</v>
          </cell>
        </row>
        <row r="394">
          <cell r="A394">
            <v>40836</v>
          </cell>
        </row>
        <row r="395">
          <cell r="A395">
            <v>40836</v>
          </cell>
        </row>
        <row r="396">
          <cell r="A396">
            <v>40836</v>
          </cell>
        </row>
        <row r="397">
          <cell r="A397">
            <v>40836</v>
          </cell>
        </row>
        <row r="398">
          <cell r="A398">
            <v>40836</v>
          </cell>
        </row>
        <row r="399">
          <cell r="A399">
            <v>40836</v>
          </cell>
        </row>
        <row r="400">
          <cell r="A400">
            <v>40836</v>
          </cell>
        </row>
        <row r="401">
          <cell r="A401">
            <v>40836</v>
          </cell>
        </row>
        <row r="402">
          <cell r="A402">
            <v>40836</v>
          </cell>
        </row>
        <row r="403">
          <cell r="A403">
            <v>40836</v>
          </cell>
        </row>
        <row r="404">
          <cell r="A404">
            <v>40836</v>
          </cell>
        </row>
        <row r="405">
          <cell r="A405">
            <v>40836</v>
          </cell>
        </row>
        <row r="406">
          <cell r="A406">
            <v>40836</v>
          </cell>
        </row>
        <row r="407">
          <cell r="A407">
            <v>40836</v>
          </cell>
        </row>
        <row r="408">
          <cell r="A408">
            <v>40836</v>
          </cell>
        </row>
        <row r="409">
          <cell r="A409">
            <v>40836</v>
          </cell>
        </row>
        <row r="410">
          <cell r="A410">
            <v>40836</v>
          </cell>
        </row>
        <row r="411">
          <cell r="A411">
            <v>40836</v>
          </cell>
        </row>
        <row r="412">
          <cell r="A412">
            <v>40836</v>
          </cell>
        </row>
        <row r="413">
          <cell r="A413">
            <v>40836</v>
          </cell>
        </row>
        <row r="414">
          <cell r="A414">
            <v>40836</v>
          </cell>
        </row>
        <row r="415">
          <cell r="A415">
            <v>40836</v>
          </cell>
        </row>
        <row r="416">
          <cell r="A416">
            <v>40836</v>
          </cell>
        </row>
        <row r="417">
          <cell r="A417">
            <v>40836</v>
          </cell>
        </row>
        <row r="418">
          <cell r="A418">
            <v>40836</v>
          </cell>
        </row>
        <row r="419">
          <cell r="A419">
            <v>40836</v>
          </cell>
        </row>
        <row r="420">
          <cell r="A420">
            <v>40836</v>
          </cell>
        </row>
        <row r="421">
          <cell r="A421">
            <v>40836</v>
          </cell>
        </row>
        <row r="422">
          <cell r="A422">
            <v>40836</v>
          </cell>
        </row>
        <row r="423">
          <cell r="A423">
            <v>40836</v>
          </cell>
        </row>
        <row r="424">
          <cell r="A424">
            <v>40836</v>
          </cell>
        </row>
        <row r="425">
          <cell r="A425">
            <v>40836</v>
          </cell>
        </row>
        <row r="426">
          <cell r="A426">
            <v>40836</v>
          </cell>
        </row>
        <row r="427">
          <cell r="A427">
            <v>40836</v>
          </cell>
        </row>
        <row r="428">
          <cell r="A428">
            <v>40836</v>
          </cell>
        </row>
        <row r="429">
          <cell r="A429">
            <v>40836</v>
          </cell>
        </row>
        <row r="430">
          <cell r="A430">
            <v>40836</v>
          </cell>
        </row>
        <row r="431">
          <cell r="A431">
            <v>40836</v>
          </cell>
        </row>
        <row r="432">
          <cell r="A432">
            <v>40836</v>
          </cell>
        </row>
        <row r="433">
          <cell r="A433">
            <v>40836</v>
          </cell>
        </row>
        <row r="434">
          <cell r="A434">
            <v>40836</v>
          </cell>
        </row>
        <row r="435">
          <cell r="A435">
            <v>40836</v>
          </cell>
        </row>
        <row r="436">
          <cell r="A436">
            <v>40836</v>
          </cell>
        </row>
        <row r="437">
          <cell r="A437">
            <v>40836</v>
          </cell>
        </row>
        <row r="438">
          <cell r="A438">
            <v>40836</v>
          </cell>
        </row>
        <row r="439">
          <cell r="A439">
            <v>40836</v>
          </cell>
        </row>
        <row r="440">
          <cell r="A440">
            <v>40836</v>
          </cell>
        </row>
        <row r="441">
          <cell r="A441">
            <v>40836</v>
          </cell>
        </row>
        <row r="442">
          <cell r="A442">
            <v>40836</v>
          </cell>
        </row>
        <row r="443">
          <cell r="A443">
            <v>40836</v>
          </cell>
        </row>
        <row r="444">
          <cell r="A444">
            <v>40836</v>
          </cell>
        </row>
        <row r="445">
          <cell r="A445">
            <v>40836</v>
          </cell>
        </row>
        <row r="446">
          <cell r="A446">
            <v>40836</v>
          </cell>
        </row>
        <row r="447">
          <cell r="A447">
            <v>40836</v>
          </cell>
        </row>
        <row r="448">
          <cell r="A448">
            <v>40836</v>
          </cell>
        </row>
        <row r="449">
          <cell r="A449">
            <v>40836</v>
          </cell>
        </row>
        <row r="450">
          <cell r="A450">
            <v>40836</v>
          </cell>
        </row>
        <row r="451">
          <cell r="A451">
            <v>40836</v>
          </cell>
        </row>
        <row r="452">
          <cell r="A452">
            <v>40836</v>
          </cell>
        </row>
        <row r="453">
          <cell r="A453">
            <v>40836</v>
          </cell>
        </row>
        <row r="454">
          <cell r="A454">
            <v>40836</v>
          </cell>
        </row>
        <row r="455">
          <cell r="A455">
            <v>40836</v>
          </cell>
        </row>
        <row r="456">
          <cell r="A456">
            <v>40836</v>
          </cell>
        </row>
        <row r="457">
          <cell r="A457">
            <v>40836</v>
          </cell>
        </row>
        <row r="458">
          <cell r="A458">
            <v>40836</v>
          </cell>
        </row>
        <row r="459">
          <cell r="A459">
            <v>40836</v>
          </cell>
        </row>
        <row r="460">
          <cell r="A460">
            <v>40836</v>
          </cell>
        </row>
        <row r="461">
          <cell r="A461">
            <v>40836</v>
          </cell>
        </row>
        <row r="462">
          <cell r="A462">
            <v>40836</v>
          </cell>
        </row>
        <row r="463">
          <cell r="A463">
            <v>40836</v>
          </cell>
        </row>
        <row r="464">
          <cell r="A464">
            <v>40836</v>
          </cell>
        </row>
        <row r="465">
          <cell r="A465">
            <v>40836</v>
          </cell>
        </row>
        <row r="466">
          <cell r="A466">
            <v>40836</v>
          </cell>
        </row>
        <row r="467">
          <cell r="A467">
            <v>40836</v>
          </cell>
        </row>
        <row r="468">
          <cell r="A468">
            <v>40836</v>
          </cell>
        </row>
        <row r="469">
          <cell r="A469">
            <v>40836</v>
          </cell>
        </row>
        <row r="470">
          <cell r="A470">
            <v>40836</v>
          </cell>
        </row>
        <row r="471">
          <cell r="A471">
            <v>40836</v>
          </cell>
        </row>
        <row r="472">
          <cell r="A472">
            <v>40836</v>
          </cell>
        </row>
        <row r="473">
          <cell r="A473">
            <v>40836</v>
          </cell>
        </row>
        <row r="474">
          <cell r="A474">
            <v>40836</v>
          </cell>
        </row>
        <row r="475">
          <cell r="A475">
            <v>40836</v>
          </cell>
        </row>
        <row r="476">
          <cell r="A476">
            <v>40836</v>
          </cell>
        </row>
        <row r="477">
          <cell r="A477">
            <v>40836</v>
          </cell>
        </row>
        <row r="478">
          <cell r="A478">
            <v>40836</v>
          </cell>
        </row>
        <row r="479">
          <cell r="A479">
            <v>40836</v>
          </cell>
        </row>
        <row r="480">
          <cell r="A480">
            <v>40836</v>
          </cell>
        </row>
        <row r="481">
          <cell r="A481">
            <v>40836</v>
          </cell>
        </row>
        <row r="482">
          <cell r="A482">
            <v>40836</v>
          </cell>
        </row>
        <row r="483">
          <cell r="A483">
            <v>40836</v>
          </cell>
        </row>
        <row r="484">
          <cell r="A484">
            <v>40836</v>
          </cell>
        </row>
        <row r="485">
          <cell r="A485">
            <v>40836</v>
          </cell>
        </row>
        <row r="486">
          <cell r="A486">
            <v>40836</v>
          </cell>
        </row>
        <row r="487">
          <cell r="A487">
            <v>40836</v>
          </cell>
        </row>
        <row r="488">
          <cell r="A488">
            <v>40836</v>
          </cell>
        </row>
        <row r="489">
          <cell r="A489">
            <v>40836</v>
          </cell>
        </row>
        <row r="490">
          <cell r="A490">
            <v>40836</v>
          </cell>
        </row>
        <row r="491">
          <cell r="A491">
            <v>40836</v>
          </cell>
        </row>
        <row r="492">
          <cell r="A492">
            <v>40836</v>
          </cell>
        </row>
        <row r="493">
          <cell r="A493">
            <v>40836</v>
          </cell>
        </row>
        <row r="494">
          <cell r="A494">
            <v>40836</v>
          </cell>
        </row>
        <row r="495">
          <cell r="A495">
            <v>40836</v>
          </cell>
        </row>
        <row r="496">
          <cell r="A496">
            <v>40836</v>
          </cell>
        </row>
        <row r="497">
          <cell r="A497">
            <v>40836</v>
          </cell>
        </row>
        <row r="498">
          <cell r="A498">
            <v>40836</v>
          </cell>
        </row>
        <row r="499">
          <cell r="A499">
            <v>40836</v>
          </cell>
        </row>
        <row r="500">
          <cell r="A500">
            <v>40836</v>
          </cell>
        </row>
        <row r="501">
          <cell r="A501">
            <v>40836</v>
          </cell>
        </row>
        <row r="502">
          <cell r="A502">
            <v>40836</v>
          </cell>
        </row>
        <row r="503">
          <cell r="A503">
            <v>40836</v>
          </cell>
        </row>
        <row r="504">
          <cell r="A504">
            <v>40836</v>
          </cell>
        </row>
        <row r="505">
          <cell r="A505">
            <v>40836</v>
          </cell>
        </row>
        <row r="506">
          <cell r="A506">
            <v>40836</v>
          </cell>
        </row>
        <row r="507">
          <cell r="A507">
            <v>40836</v>
          </cell>
        </row>
        <row r="508">
          <cell r="A508">
            <v>40836</v>
          </cell>
        </row>
        <row r="509">
          <cell r="A509">
            <v>40836</v>
          </cell>
        </row>
        <row r="510">
          <cell r="A510">
            <v>40836</v>
          </cell>
        </row>
        <row r="511">
          <cell r="A511">
            <v>40836</v>
          </cell>
        </row>
        <row r="512">
          <cell r="A512">
            <v>40836</v>
          </cell>
        </row>
        <row r="513">
          <cell r="A513">
            <v>40836</v>
          </cell>
        </row>
        <row r="514">
          <cell r="A514">
            <v>40836</v>
          </cell>
        </row>
        <row r="515">
          <cell r="A515">
            <v>40836</v>
          </cell>
        </row>
        <row r="516">
          <cell r="A516">
            <v>40836</v>
          </cell>
        </row>
        <row r="517">
          <cell r="A517">
            <v>40836</v>
          </cell>
        </row>
        <row r="518">
          <cell r="A518">
            <v>40836</v>
          </cell>
        </row>
        <row r="519">
          <cell r="A519">
            <v>40836</v>
          </cell>
        </row>
        <row r="520">
          <cell r="A520">
            <v>40836</v>
          </cell>
        </row>
        <row r="521">
          <cell r="A521">
            <v>40836</v>
          </cell>
        </row>
        <row r="522">
          <cell r="A522">
            <v>40836</v>
          </cell>
        </row>
        <row r="523">
          <cell r="A523">
            <v>40836</v>
          </cell>
        </row>
        <row r="524">
          <cell r="A524">
            <v>40836</v>
          </cell>
        </row>
        <row r="525">
          <cell r="A525">
            <v>40836</v>
          </cell>
        </row>
        <row r="526">
          <cell r="A526">
            <v>40836</v>
          </cell>
        </row>
        <row r="527">
          <cell r="A527">
            <v>40836</v>
          </cell>
        </row>
        <row r="528">
          <cell r="A528">
            <v>40836</v>
          </cell>
        </row>
        <row r="529">
          <cell r="A529">
            <v>40836</v>
          </cell>
        </row>
        <row r="530">
          <cell r="A530">
            <v>40836</v>
          </cell>
        </row>
        <row r="531">
          <cell r="A531">
            <v>40836</v>
          </cell>
        </row>
        <row r="532">
          <cell r="A532">
            <v>40836</v>
          </cell>
        </row>
        <row r="533">
          <cell r="A533">
            <v>40836</v>
          </cell>
        </row>
        <row r="534">
          <cell r="A534">
            <v>40836</v>
          </cell>
        </row>
        <row r="535">
          <cell r="A535">
            <v>40836</v>
          </cell>
        </row>
        <row r="536">
          <cell r="A536">
            <v>40836</v>
          </cell>
        </row>
        <row r="537">
          <cell r="A537">
            <v>40836</v>
          </cell>
        </row>
        <row r="538">
          <cell r="A538">
            <v>40836</v>
          </cell>
        </row>
        <row r="539">
          <cell r="A539">
            <v>40836</v>
          </cell>
        </row>
        <row r="540">
          <cell r="A540">
            <v>40836</v>
          </cell>
        </row>
        <row r="541">
          <cell r="A541">
            <v>40836</v>
          </cell>
        </row>
        <row r="542">
          <cell r="A542">
            <v>40836</v>
          </cell>
        </row>
        <row r="543">
          <cell r="A543">
            <v>40836</v>
          </cell>
        </row>
        <row r="544">
          <cell r="A544">
            <v>40836</v>
          </cell>
        </row>
        <row r="545">
          <cell r="A545">
            <v>40836</v>
          </cell>
        </row>
        <row r="546">
          <cell r="A546">
            <v>40836</v>
          </cell>
        </row>
        <row r="547">
          <cell r="A547">
            <v>40836</v>
          </cell>
        </row>
        <row r="548">
          <cell r="A548">
            <v>40836</v>
          </cell>
        </row>
        <row r="549">
          <cell r="A549">
            <v>40836</v>
          </cell>
        </row>
        <row r="550">
          <cell r="A550">
            <v>40836</v>
          </cell>
        </row>
        <row r="551">
          <cell r="A551">
            <v>40836</v>
          </cell>
        </row>
        <row r="552">
          <cell r="A552">
            <v>40836</v>
          </cell>
        </row>
        <row r="553">
          <cell r="A553">
            <v>40836</v>
          </cell>
        </row>
        <row r="554">
          <cell r="A554">
            <v>40836</v>
          </cell>
        </row>
        <row r="555">
          <cell r="A555">
            <v>40836</v>
          </cell>
        </row>
        <row r="556">
          <cell r="A556">
            <v>40836</v>
          </cell>
        </row>
        <row r="557">
          <cell r="A557">
            <v>40836</v>
          </cell>
        </row>
        <row r="558">
          <cell r="A558">
            <v>40836</v>
          </cell>
        </row>
        <row r="559">
          <cell r="A559">
            <v>40836</v>
          </cell>
        </row>
        <row r="560">
          <cell r="A560">
            <v>40836</v>
          </cell>
        </row>
        <row r="561">
          <cell r="A561">
            <v>40836</v>
          </cell>
        </row>
        <row r="562">
          <cell r="A562">
            <v>40836</v>
          </cell>
        </row>
        <row r="563">
          <cell r="A563">
            <v>40836</v>
          </cell>
        </row>
        <row r="564">
          <cell r="A564">
            <v>40836</v>
          </cell>
        </row>
        <row r="565">
          <cell r="A565">
            <v>40836</v>
          </cell>
        </row>
        <row r="566">
          <cell r="A566">
            <v>40836</v>
          </cell>
        </row>
        <row r="567">
          <cell r="A567">
            <v>40836</v>
          </cell>
        </row>
        <row r="568">
          <cell r="A568">
            <v>40836</v>
          </cell>
        </row>
        <row r="569">
          <cell r="A569">
            <v>40836</v>
          </cell>
        </row>
        <row r="570">
          <cell r="A570">
            <v>40836</v>
          </cell>
        </row>
        <row r="571">
          <cell r="A571">
            <v>40836</v>
          </cell>
        </row>
        <row r="572">
          <cell r="A572">
            <v>40836</v>
          </cell>
        </row>
        <row r="573">
          <cell r="A573">
            <v>40836</v>
          </cell>
        </row>
        <row r="574">
          <cell r="A574">
            <v>40836</v>
          </cell>
        </row>
        <row r="575">
          <cell r="A575">
            <v>40836</v>
          </cell>
        </row>
        <row r="576">
          <cell r="A576">
            <v>40836</v>
          </cell>
        </row>
        <row r="577">
          <cell r="A577">
            <v>40836</v>
          </cell>
        </row>
        <row r="578">
          <cell r="A578">
            <v>40836</v>
          </cell>
        </row>
        <row r="579">
          <cell r="A579">
            <v>40836</v>
          </cell>
        </row>
        <row r="580">
          <cell r="A580">
            <v>40836</v>
          </cell>
        </row>
        <row r="581">
          <cell r="A581">
            <v>40836</v>
          </cell>
        </row>
        <row r="582">
          <cell r="A582">
            <v>40836</v>
          </cell>
        </row>
        <row r="583">
          <cell r="A583">
            <v>40836</v>
          </cell>
        </row>
        <row r="584">
          <cell r="A584">
            <v>40836</v>
          </cell>
        </row>
        <row r="585">
          <cell r="A585">
            <v>40836</v>
          </cell>
        </row>
        <row r="586">
          <cell r="A586">
            <v>40836</v>
          </cell>
        </row>
        <row r="587">
          <cell r="A587">
            <v>40836</v>
          </cell>
        </row>
        <row r="588">
          <cell r="A588">
            <v>40836</v>
          </cell>
        </row>
        <row r="589">
          <cell r="A589">
            <v>40836</v>
          </cell>
        </row>
        <row r="590">
          <cell r="A590">
            <v>40836</v>
          </cell>
        </row>
        <row r="591">
          <cell r="A591">
            <v>40836</v>
          </cell>
        </row>
        <row r="592">
          <cell r="A592">
            <v>40836</v>
          </cell>
        </row>
        <row r="593">
          <cell r="A593">
            <v>40836</v>
          </cell>
        </row>
        <row r="594">
          <cell r="A594">
            <v>40836</v>
          </cell>
        </row>
        <row r="595">
          <cell r="A595">
            <v>40836</v>
          </cell>
        </row>
        <row r="596">
          <cell r="A596">
            <v>40836</v>
          </cell>
        </row>
        <row r="597">
          <cell r="A597">
            <v>40836</v>
          </cell>
        </row>
        <row r="598">
          <cell r="A598">
            <v>40836</v>
          </cell>
        </row>
        <row r="599">
          <cell r="A599">
            <v>40836</v>
          </cell>
        </row>
        <row r="600">
          <cell r="A600">
            <v>40836</v>
          </cell>
        </row>
        <row r="601">
          <cell r="A601">
            <v>40836</v>
          </cell>
        </row>
        <row r="602">
          <cell r="A602">
            <v>40836</v>
          </cell>
        </row>
        <row r="603">
          <cell r="A603">
            <v>40836</v>
          </cell>
        </row>
        <row r="604">
          <cell r="A604">
            <v>40836</v>
          </cell>
        </row>
        <row r="605">
          <cell r="A605">
            <v>40836</v>
          </cell>
        </row>
        <row r="606">
          <cell r="A606">
            <v>40836</v>
          </cell>
        </row>
        <row r="607">
          <cell r="A607">
            <v>40836</v>
          </cell>
        </row>
        <row r="608">
          <cell r="A608">
            <v>40836</v>
          </cell>
        </row>
        <row r="609">
          <cell r="A609">
            <v>40836</v>
          </cell>
        </row>
        <row r="610">
          <cell r="A610">
            <v>40836</v>
          </cell>
        </row>
        <row r="611">
          <cell r="A611">
            <v>40836</v>
          </cell>
        </row>
        <row r="612">
          <cell r="A612">
            <v>40836</v>
          </cell>
        </row>
        <row r="613">
          <cell r="A613">
            <v>40836</v>
          </cell>
        </row>
        <row r="614">
          <cell r="A614">
            <v>40836</v>
          </cell>
        </row>
        <row r="615">
          <cell r="A615">
            <v>40836</v>
          </cell>
        </row>
        <row r="616">
          <cell r="A616">
            <v>40836</v>
          </cell>
        </row>
        <row r="617">
          <cell r="A617">
            <v>40836</v>
          </cell>
        </row>
        <row r="618">
          <cell r="A618">
            <v>40836</v>
          </cell>
        </row>
        <row r="619">
          <cell r="A619">
            <v>40836</v>
          </cell>
        </row>
        <row r="620">
          <cell r="A620">
            <v>40836</v>
          </cell>
        </row>
        <row r="621">
          <cell r="A621">
            <v>40836</v>
          </cell>
        </row>
        <row r="622">
          <cell r="A622">
            <v>40836</v>
          </cell>
        </row>
        <row r="623">
          <cell r="A623">
            <v>40836</v>
          </cell>
        </row>
        <row r="624">
          <cell r="A624">
            <v>40836</v>
          </cell>
        </row>
        <row r="625">
          <cell r="A625">
            <v>40836</v>
          </cell>
        </row>
        <row r="626">
          <cell r="A626">
            <v>40836</v>
          </cell>
        </row>
        <row r="627">
          <cell r="A627">
            <v>40836</v>
          </cell>
        </row>
        <row r="628">
          <cell r="A628">
            <v>40836</v>
          </cell>
        </row>
        <row r="629">
          <cell r="A629">
            <v>40836</v>
          </cell>
        </row>
        <row r="630">
          <cell r="A630">
            <v>40836</v>
          </cell>
        </row>
        <row r="631">
          <cell r="A631">
            <v>40836</v>
          </cell>
        </row>
        <row r="632">
          <cell r="A632">
            <v>40836</v>
          </cell>
        </row>
        <row r="633">
          <cell r="A633">
            <v>40836</v>
          </cell>
        </row>
        <row r="634">
          <cell r="A634">
            <v>40836</v>
          </cell>
        </row>
        <row r="635">
          <cell r="A635">
            <v>40836</v>
          </cell>
        </row>
        <row r="636">
          <cell r="A636">
            <v>40836</v>
          </cell>
        </row>
        <row r="637">
          <cell r="A637">
            <v>40836</v>
          </cell>
        </row>
        <row r="638">
          <cell r="A638">
            <v>40836</v>
          </cell>
        </row>
        <row r="639">
          <cell r="A639">
            <v>40836</v>
          </cell>
        </row>
        <row r="640">
          <cell r="A640">
            <v>40836</v>
          </cell>
        </row>
        <row r="641">
          <cell r="A641">
            <v>40836</v>
          </cell>
        </row>
        <row r="642">
          <cell r="A642">
            <v>40836</v>
          </cell>
        </row>
        <row r="643">
          <cell r="A643">
            <v>40836</v>
          </cell>
        </row>
        <row r="644">
          <cell r="A644">
            <v>40836</v>
          </cell>
        </row>
        <row r="645">
          <cell r="A645">
            <v>40836</v>
          </cell>
        </row>
        <row r="646">
          <cell r="A646">
            <v>40836</v>
          </cell>
        </row>
        <row r="647">
          <cell r="A647">
            <v>40836</v>
          </cell>
        </row>
        <row r="648">
          <cell r="A648">
            <v>40836</v>
          </cell>
        </row>
        <row r="649">
          <cell r="A649">
            <v>40836</v>
          </cell>
        </row>
        <row r="650">
          <cell r="A650">
            <v>40836</v>
          </cell>
        </row>
        <row r="651">
          <cell r="A651">
            <v>40836</v>
          </cell>
        </row>
        <row r="652">
          <cell r="A652">
            <v>40836</v>
          </cell>
        </row>
        <row r="653">
          <cell r="A653">
            <v>40836</v>
          </cell>
        </row>
        <row r="654">
          <cell r="A654">
            <v>40836</v>
          </cell>
        </row>
        <row r="655">
          <cell r="A655">
            <v>40836</v>
          </cell>
        </row>
        <row r="656">
          <cell r="A656">
            <v>40836</v>
          </cell>
        </row>
        <row r="657">
          <cell r="A657">
            <v>40836</v>
          </cell>
        </row>
        <row r="658">
          <cell r="A658">
            <v>40836</v>
          </cell>
        </row>
        <row r="659">
          <cell r="A659">
            <v>40836</v>
          </cell>
        </row>
        <row r="660">
          <cell r="A660">
            <v>40836</v>
          </cell>
        </row>
        <row r="661">
          <cell r="A661">
            <v>40836</v>
          </cell>
        </row>
        <row r="662">
          <cell r="A662">
            <v>40836</v>
          </cell>
        </row>
        <row r="663">
          <cell r="A663">
            <v>40836</v>
          </cell>
        </row>
        <row r="664">
          <cell r="A664">
            <v>40836</v>
          </cell>
        </row>
        <row r="665">
          <cell r="A665">
            <v>40836</v>
          </cell>
        </row>
        <row r="666">
          <cell r="A666">
            <v>40836</v>
          </cell>
        </row>
        <row r="667">
          <cell r="A667">
            <v>40836</v>
          </cell>
        </row>
        <row r="668">
          <cell r="A668">
            <v>40836</v>
          </cell>
        </row>
        <row r="669">
          <cell r="A669">
            <v>40836</v>
          </cell>
        </row>
        <row r="670">
          <cell r="A670">
            <v>40836</v>
          </cell>
        </row>
        <row r="671">
          <cell r="A671">
            <v>40836</v>
          </cell>
        </row>
        <row r="672">
          <cell r="A672">
            <v>40836</v>
          </cell>
        </row>
        <row r="673">
          <cell r="A673">
            <v>40836</v>
          </cell>
        </row>
        <row r="674">
          <cell r="A674">
            <v>40836</v>
          </cell>
        </row>
        <row r="675">
          <cell r="A675">
            <v>40836</v>
          </cell>
        </row>
        <row r="676">
          <cell r="A676">
            <v>40836</v>
          </cell>
        </row>
        <row r="677">
          <cell r="A677">
            <v>40836</v>
          </cell>
        </row>
        <row r="678">
          <cell r="A678">
            <v>40836</v>
          </cell>
        </row>
        <row r="679">
          <cell r="A679">
            <v>40836</v>
          </cell>
        </row>
        <row r="680">
          <cell r="A680">
            <v>40836</v>
          </cell>
        </row>
        <row r="681">
          <cell r="A681">
            <v>40836</v>
          </cell>
        </row>
        <row r="682">
          <cell r="A682">
            <v>40836</v>
          </cell>
        </row>
        <row r="683">
          <cell r="A683">
            <v>40836</v>
          </cell>
        </row>
        <row r="684">
          <cell r="A684">
            <v>40836</v>
          </cell>
        </row>
        <row r="685">
          <cell r="A685">
            <v>40836</v>
          </cell>
        </row>
        <row r="686">
          <cell r="A686">
            <v>40836</v>
          </cell>
        </row>
        <row r="687">
          <cell r="A687">
            <v>40836</v>
          </cell>
        </row>
        <row r="688">
          <cell r="A688">
            <v>40836</v>
          </cell>
        </row>
        <row r="689">
          <cell r="A689">
            <v>40836</v>
          </cell>
        </row>
        <row r="690">
          <cell r="A690">
            <v>40836</v>
          </cell>
        </row>
        <row r="691">
          <cell r="A691">
            <v>40836</v>
          </cell>
        </row>
        <row r="692">
          <cell r="A692">
            <v>40836</v>
          </cell>
        </row>
        <row r="693">
          <cell r="A693">
            <v>40836</v>
          </cell>
        </row>
        <row r="694">
          <cell r="A694">
            <v>40836</v>
          </cell>
        </row>
        <row r="695">
          <cell r="A695">
            <v>40836</v>
          </cell>
        </row>
        <row r="696">
          <cell r="A696">
            <v>40836</v>
          </cell>
        </row>
        <row r="697">
          <cell r="A697">
            <v>40836</v>
          </cell>
        </row>
        <row r="698">
          <cell r="A698">
            <v>40836</v>
          </cell>
        </row>
        <row r="699">
          <cell r="A699">
            <v>40836</v>
          </cell>
        </row>
        <row r="700">
          <cell r="A700">
            <v>40836</v>
          </cell>
        </row>
        <row r="701">
          <cell r="A701">
            <v>40836</v>
          </cell>
        </row>
        <row r="702">
          <cell r="A702">
            <v>40836</v>
          </cell>
        </row>
        <row r="703">
          <cell r="A703">
            <v>40836</v>
          </cell>
        </row>
        <row r="704">
          <cell r="A704">
            <v>40836</v>
          </cell>
        </row>
        <row r="705">
          <cell r="A705">
            <v>40836</v>
          </cell>
        </row>
        <row r="706">
          <cell r="A706">
            <v>40836</v>
          </cell>
        </row>
        <row r="707">
          <cell r="A707">
            <v>40836</v>
          </cell>
        </row>
        <row r="708">
          <cell r="A708">
            <v>40836</v>
          </cell>
        </row>
        <row r="709">
          <cell r="A709">
            <v>40836</v>
          </cell>
        </row>
        <row r="710">
          <cell r="A710">
            <v>40836</v>
          </cell>
        </row>
        <row r="711">
          <cell r="A711">
            <v>40836</v>
          </cell>
        </row>
        <row r="712">
          <cell r="A712">
            <v>40836</v>
          </cell>
        </row>
        <row r="713">
          <cell r="A713">
            <v>40836</v>
          </cell>
        </row>
        <row r="714">
          <cell r="A714">
            <v>40836</v>
          </cell>
        </row>
        <row r="715">
          <cell r="A715">
            <v>40836</v>
          </cell>
        </row>
        <row r="716">
          <cell r="A716">
            <v>40836</v>
          </cell>
        </row>
        <row r="717">
          <cell r="A717">
            <v>40836</v>
          </cell>
        </row>
        <row r="718">
          <cell r="A718">
            <v>40836</v>
          </cell>
        </row>
        <row r="719">
          <cell r="A719">
            <v>40836</v>
          </cell>
        </row>
        <row r="720">
          <cell r="A720">
            <v>40836</v>
          </cell>
        </row>
        <row r="721">
          <cell r="A721">
            <v>40836</v>
          </cell>
        </row>
        <row r="722">
          <cell r="A722">
            <v>40836</v>
          </cell>
        </row>
        <row r="723">
          <cell r="A723">
            <v>40836</v>
          </cell>
        </row>
        <row r="724">
          <cell r="A724">
            <v>40836</v>
          </cell>
        </row>
        <row r="725">
          <cell r="A725">
            <v>40836</v>
          </cell>
        </row>
        <row r="726">
          <cell r="A726">
            <v>40836</v>
          </cell>
        </row>
        <row r="727">
          <cell r="A727">
            <v>40836</v>
          </cell>
        </row>
        <row r="728">
          <cell r="A728">
            <v>40836</v>
          </cell>
        </row>
        <row r="729">
          <cell r="A729">
            <v>40836</v>
          </cell>
        </row>
        <row r="730">
          <cell r="A730">
            <v>40836</v>
          </cell>
        </row>
        <row r="731">
          <cell r="A731">
            <v>40836</v>
          </cell>
        </row>
        <row r="732">
          <cell r="A732">
            <v>40836</v>
          </cell>
        </row>
        <row r="733">
          <cell r="A733">
            <v>40836</v>
          </cell>
        </row>
        <row r="734">
          <cell r="A734">
            <v>40836</v>
          </cell>
        </row>
        <row r="735">
          <cell r="A735">
            <v>40836</v>
          </cell>
        </row>
        <row r="736">
          <cell r="A736">
            <v>40836</v>
          </cell>
        </row>
        <row r="737">
          <cell r="A737">
            <v>40836</v>
          </cell>
        </row>
        <row r="738">
          <cell r="A738">
            <v>40836</v>
          </cell>
        </row>
        <row r="739">
          <cell r="A739">
            <v>40836</v>
          </cell>
        </row>
        <row r="740">
          <cell r="A740">
            <v>40836</v>
          </cell>
        </row>
        <row r="741">
          <cell r="A741">
            <v>40836</v>
          </cell>
        </row>
        <row r="742">
          <cell r="A742">
            <v>40836</v>
          </cell>
        </row>
        <row r="743">
          <cell r="A743">
            <v>40836</v>
          </cell>
        </row>
        <row r="744">
          <cell r="A744">
            <v>40836</v>
          </cell>
        </row>
        <row r="745">
          <cell r="A745">
            <v>40836</v>
          </cell>
        </row>
        <row r="746">
          <cell r="A746">
            <v>40836</v>
          </cell>
        </row>
        <row r="747">
          <cell r="A747">
            <v>40836</v>
          </cell>
        </row>
        <row r="748">
          <cell r="A748">
            <v>40836</v>
          </cell>
        </row>
        <row r="749">
          <cell r="A749">
            <v>40836</v>
          </cell>
        </row>
        <row r="750">
          <cell r="A750">
            <v>40836</v>
          </cell>
        </row>
        <row r="751">
          <cell r="A751">
            <v>40836</v>
          </cell>
        </row>
        <row r="752">
          <cell r="A752">
            <v>40836</v>
          </cell>
        </row>
        <row r="753">
          <cell r="A753">
            <v>40836</v>
          </cell>
        </row>
        <row r="754">
          <cell r="A754">
            <v>40836</v>
          </cell>
        </row>
        <row r="755">
          <cell r="A755">
            <v>40836</v>
          </cell>
        </row>
        <row r="756">
          <cell r="A756">
            <v>40836</v>
          </cell>
        </row>
        <row r="757">
          <cell r="A757">
            <v>40836</v>
          </cell>
        </row>
        <row r="758">
          <cell r="A758">
            <v>40836</v>
          </cell>
        </row>
        <row r="759">
          <cell r="A759">
            <v>40836</v>
          </cell>
        </row>
        <row r="760">
          <cell r="A760">
            <v>40836</v>
          </cell>
        </row>
        <row r="761">
          <cell r="A761">
            <v>40836</v>
          </cell>
        </row>
        <row r="762">
          <cell r="A762">
            <v>40836</v>
          </cell>
        </row>
        <row r="763">
          <cell r="A763">
            <v>40836</v>
          </cell>
        </row>
        <row r="764">
          <cell r="A764">
            <v>40836</v>
          </cell>
        </row>
        <row r="765">
          <cell r="A765">
            <v>40836</v>
          </cell>
        </row>
        <row r="766">
          <cell r="A766">
            <v>40836</v>
          </cell>
        </row>
        <row r="767">
          <cell r="A767">
            <v>40836</v>
          </cell>
        </row>
        <row r="768">
          <cell r="A768">
            <v>40836</v>
          </cell>
        </row>
        <row r="769">
          <cell r="A769">
            <v>40836</v>
          </cell>
        </row>
        <row r="770">
          <cell r="A770">
            <v>40836</v>
          </cell>
        </row>
        <row r="771">
          <cell r="A771">
            <v>40836</v>
          </cell>
        </row>
        <row r="772">
          <cell r="A772">
            <v>40836</v>
          </cell>
        </row>
        <row r="773">
          <cell r="A773">
            <v>40836</v>
          </cell>
        </row>
        <row r="774">
          <cell r="A774">
            <v>40836</v>
          </cell>
        </row>
        <row r="775">
          <cell r="A775">
            <v>40836</v>
          </cell>
        </row>
        <row r="776">
          <cell r="A776">
            <v>40836</v>
          </cell>
        </row>
        <row r="777">
          <cell r="A777">
            <v>40836</v>
          </cell>
        </row>
        <row r="778">
          <cell r="A778">
            <v>40836</v>
          </cell>
        </row>
        <row r="779">
          <cell r="A779">
            <v>40836</v>
          </cell>
        </row>
        <row r="780">
          <cell r="A780">
            <v>40836</v>
          </cell>
        </row>
        <row r="781">
          <cell r="A781">
            <v>40836</v>
          </cell>
        </row>
        <row r="782">
          <cell r="A782">
            <v>40836</v>
          </cell>
        </row>
        <row r="783">
          <cell r="A783">
            <v>40836</v>
          </cell>
        </row>
        <row r="784">
          <cell r="A784">
            <v>40836</v>
          </cell>
        </row>
        <row r="785">
          <cell r="A785">
            <v>40836</v>
          </cell>
        </row>
        <row r="786">
          <cell r="A786">
            <v>40836</v>
          </cell>
        </row>
        <row r="787">
          <cell r="A787">
            <v>40836</v>
          </cell>
        </row>
        <row r="788">
          <cell r="A788">
            <v>40836</v>
          </cell>
        </row>
        <row r="789">
          <cell r="A789">
            <v>40836</v>
          </cell>
        </row>
        <row r="790">
          <cell r="A790">
            <v>40836</v>
          </cell>
        </row>
        <row r="791">
          <cell r="A791">
            <v>40836</v>
          </cell>
        </row>
        <row r="792">
          <cell r="A792">
            <v>40836</v>
          </cell>
        </row>
        <row r="793">
          <cell r="A793">
            <v>40836</v>
          </cell>
        </row>
        <row r="794">
          <cell r="A794">
            <v>40836</v>
          </cell>
        </row>
        <row r="795">
          <cell r="A795">
            <v>40836</v>
          </cell>
        </row>
        <row r="796">
          <cell r="A796">
            <v>40836</v>
          </cell>
        </row>
        <row r="797">
          <cell r="A797">
            <v>40836</v>
          </cell>
        </row>
        <row r="798">
          <cell r="A798">
            <v>40836</v>
          </cell>
        </row>
        <row r="799">
          <cell r="A799">
            <v>40836</v>
          </cell>
        </row>
        <row r="800">
          <cell r="A800">
            <v>40836</v>
          </cell>
        </row>
        <row r="801">
          <cell r="A801">
            <v>40836</v>
          </cell>
        </row>
        <row r="802">
          <cell r="A802">
            <v>40836</v>
          </cell>
        </row>
        <row r="803">
          <cell r="A803">
            <v>40836</v>
          </cell>
        </row>
        <row r="804">
          <cell r="A804">
            <v>40836</v>
          </cell>
        </row>
        <row r="805">
          <cell r="A805">
            <v>40836</v>
          </cell>
        </row>
        <row r="806">
          <cell r="A806">
            <v>40836</v>
          </cell>
        </row>
        <row r="807">
          <cell r="A807">
            <v>40836</v>
          </cell>
        </row>
        <row r="808">
          <cell r="A808">
            <v>40836</v>
          </cell>
        </row>
        <row r="809">
          <cell r="A809">
            <v>40836</v>
          </cell>
        </row>
        <row r="810">
          <cell r="A810">
            <v>40836</v>
          </cell>
        </row>
        <row r="811">
          <cell r="A811">
            <v>40836</v>
          </cell>
        </row>
        <row r="812">
          <cell r="A812">
            <v>40836</v>
          </cell>
        </row>
        <row r="813">
          <cell r="A813">
            <v>40836</v>
          </cell>
        </row>
        <row r="814">
          <cell r="A814">
            <v>40836</v>
          </cell>
        </row>
        <row r="815">
          <cell r="A815">
            <v>40836</v>
          </cell>
        </row>
        <row r="816">
          <cell r="A816">
            <v>40836</v>
          </cell>
        </row>
        <row r="817">
          <cell r="A817">
            <v>40836</v>
          </cell>
        </row>
        <row r="818">
          <cell r="A818">
            <v>40836</v>
          </cell>
        </row>
        <row r="819">
          <cell r="A819">
            <v>40836</v>
          </cell>
        </row>
        <row r="820">
          <cell r="A820">
            <v>40836</v>
          </cell>
        </row>
        <row r="821">
          <cell r="A821">
            <v>40836</v>
          </cell>
        </row>
        <row r="822">
          <cell r="A822">
            <v>40836</v>
          </cell>
        </row>
        <row r="823">
          <cell r="A823">
            <v>40836</v>
          </cell>
        </row>
        <row r="824">
          <cell r="A824">
            <v>40836</v>
          </cell>
        </row>
        <row r="825">
          <cell r="A825">
            <v>40836</v>
          </cell>
        </row>
        <row r="826">
          <cell r="A826">
            <v>40836</v>
          </cell>
        </row>
        <row r="827">
          <cell r="A827">
            <v>40836</v>
          </cell>
        </row>
        <row r="828">
          <cell r="A828">
            <v>40836</v>
          </cell>
        </row>
        <row r="829">
          <cell r="A829">
            <v>40836</v>
          </cell>
        </row>
        <row r="830">
          <cell r="A830">
            <v>40836</v>
          </cell>
        </row>
        <row r="831">
          <cell r="A831">
            <v>40836</v>
          </cell>
        </row>
        <row r="832">
          <cell r="A832">
            <v>40836</v>
          </cell>
        </row>
        <row r="833">
          <cell r="A833">
            <v>40836</v>
          </cell>
        </row>
        <row r="834">
          <cell r="A834">
            <v>40836</v>
          </cell>
        </row>
        <row r="835">
          <cell r="A835">
            <v>40836</v>
          </cell>
        </row>
        <row r="836">
          <cell r="A836">
            <v>40836</v>
          </cell>
        </row>
        <row r="837">
          <cell r="A837">
            <v>40836</v>
          </cell>
        </row>
        <row r="838">
          <cell r="A838">
            <v>40836</v>
          </cell>
        </row>
        <row r="839">
          <cell r="A839">
            <v>40836</v>
          </cell>
        </row>
        <row r="840">
          <cell r="A840">
            <v>40836</v>
          </cell>
        </row>
        <row r="841">
          <cell r="A841">
            <v>40836</v>
          </cell>
        </row>
        <row r="842">
          <cell r="A842">
            <v>40836</v>
          </cell>
        </row>
        <row r="843">
          <cell r="A843">
            <v>40836</v>
          </cell>
        </row>
        <row r="844">
          <cell r="A844">
            <v>40836</v>
          </cell>
        </row>
        <row r="845">
          <cell r="A845">
            <v>40836</v>
          </cell>
        </row>
        <row r="846">
          <cell r="A846">
            <v>40836</v>
          </cell>
        </row>
        <row r="847">
          <cell r="A847">
            <v>40836</v>
          </cell>
        </row>
        <row r="848">
          <cell r="A848">
            <v>40836</v>
          </cell>
        </row>
        <row r="849">
          <cell r="A849">
            <v>40836</v>
          </cell>
        </row>
        <row r="850">
          <cell r="A850">
            <v>40836</v>
          </cell>
        </row>
        <row r="851">
          <cell r="A851">
            <v>40836</v>
          </cell>
        </row>
        <row r="852">
          <cell r="A852">
            <v>40836</v>
          </cell>
        </row>
        <row r="853">
          <cell r="A853">
            <v>40836</v>
          </cell>
        </row>
        <row r="854">
          <cell r="A854">
            <v>40836</v>
          </cell>
        </row>
        <row r="855">
          <cell r="A855">
            <v>40836</v>
          </cell>
        </row>
        <row r="856">
          <cell r="A856">
            <v>40836</v>
          </cell>
        </row>
        <row r="857">
          <cell r="A857">
            <v>40836</v>
          </cell>
        </row>
        <row r="858">
          <cell r="A858">
            <v>40836</v>
          </cell>
        </row>
        <row r="859">
          <cell r="A859">
            <v>40836</v>
          </cell>
        </row>
        <row r="860">
          <cell r="A860">
            <v>40836</v>
          </cell>
        </row>
        <row r="861">
          <cell r="A861">
            <v>40836</v>
          </cell>
        </row>
        <row r="862">
          <cell r="A862">
            <v>40836</v>
          </cell>
        </row>
        <row r="863">
          <cell r="A863">
            <v>40836</v>
          </cell>
        </row>
        <row r="864">
          <cell r="A864">
            <v>40836</v>
          </cell>
        </row>
        <row r="865">
          <cell r="A865">
            <v>40836</v>
          </cell>
        </row>
        <row r="866">
          <cell r="A866">
            <v>40836</v>
          </cell>
        </row>
        <row r="867">
          <cell r="A867">
            <v>40836</v>
          </cell>
        </row>
        <row r="868">
          <cell r="A868">
            <v>40836</v>
          </cell>
        </row>
        <row r="869">
          <cell r="A869">
            <v>40836</v>
          </cell>
        </row>
        <row r="870">
          <cell r="A870">
            <v>40836</v>
          </cell>
        </row>
        <row r="871">
          <cell r="A871">
            <v>40836</v>
          </cell>
        </row>
        <row r="872">
          <cell r="A872">
            <v>40836</v>
          </cell>
        </row>
        <row r="873">
          <cell r="A873">
            <v>40836</v>
          </cell>
        </row>
        <row r="874">
          <cell r="A874">
            <v>40836</v>
          </cell>
        </row>
        <row r="875">
          <cell r="A875">
            <v>40836</v>
          </cell>
        </row>
        <row r="876">
          <cell r="A876">
            <v>40836</v>
          </cell>
        </row>
        <row r="877">
          <cell r="A877">
            <v>40836</v>
          </cell>
        </row>
        <row r="878">
          <cell r="A878">
            <v>40836</v>
          </cell>
        </row>
        <row r="879">
          <cell r="A879">
            <v>40836</v>
          </cell>
        </row>
        <row r="880">
          <cell r="A880">
            <v>40836</v>
          </cell>
        </row>
        <row r="881">
          <cell r="A881">
            <v>40836</v>
          </cell>
        </row>
        <row r="882">
          <cell r="A882">
            <v>40836</v>
          </cell>
        </row>
        <row r="883">
          <cell r="A883">
            <v>40836</v>
          </cell>
        </row>
        <row r="884">
          <cell r="A884">
            <v>40836</v>
          </cell>
        </row>
        <row r="885">
          <cell r="A885">
            <v>40836</v>
          </cell>
        </row>
        <row r="886">
          <cell r="A886">
            <v>40836</v>
          </cell>
        </row>
        <row r="887">
          <cell r="A887">
            <v>40836</v>
          </cell>
        </row>
        <row r="888">
          <cell r="A888">
            <v>40836</v>
          </cell>
        </row>
        <row r="889">
          <cell r="A889">
            <v>40836</v>
          </cell>
        </row>
        <row r="890">
          <cell r="A890">
            <v>40836</v>
          </cell>
        </row>
        <row r="891">
          <cell r="A891">
            <v>40836</v>
          </cell>
        </row>
        <row r="892">
          <cell r="A892">
            <v>40836</v>
          </cell>
        </row>
        <row r="893">
          <cell r="A893">
            <v>40836</v>
          </cell>
        </row>
        <row r="894">
          <cell r="A894">
            <v>40836</v>
          </cell>
        </row>
        <row r="895">
          <cell r="A895">
            <v>40836</v>
          </cell>
        </row>
        <row r="896">
          <cell r="A896">
            <v>40836</v>
          </cell>
        </row>
        <row r="897">
          <cell r="A897">
            <v>40836</v>
          </cell>
        </row>
        <row r="898">
          <cell r="A898">
            <v>40836</v>
          </cell>
        </row>
        <row r="899">
          <cell r="A899">
            <v>40836</v>
          </cell>
        </row>
        <row r="900">
          <cell r="A900">
            <v>40836</v>
          </cell>
        </row>
        <row r="901">
          <cell r="A901">
            <v>40836</v>
          </cell>
        </row>
        <row r="902">
          <cell r="A902">
            <v>40836</v>
          </cell>
        </row>
        <row r="903">
          <cell r="A903">
            <v>40836</v>
          </cell>
        </row>
        <row r="904">
          <cell r="A904">
            <v>40836</v>
          </cell>
        </row>
        <row r="905">
          <cell r="A905">
            <v>40836</v>
          </cell>
        </row>
        <row r="906">
          <cell r="A906">
            <v>40836</v>
          </cell>
        </row>
        <row r="907">
          <cell r="A907">
            <v>40836</v>
          </cell>
        </row>
        <row r="908">
          <cell r="A908">
            <v>40836</v>
          </cell>
        </row>
        <row r="909">
          <cell r="A909">
            <v>40836</v>
          </cell>
        </row>
        <row r="910">
          <cell r="A910">
            <v>40836</v>
          </cell>
        </row>
        <row r="911">
          <cell r="A911">
            <v>40836</v>
          </cell>
        </row>
        <row r="912">
          <cell r="A912">
            <v>40836</v>
          </cell>
        </row>
        <row r="913">
          <cell r="A913">
            <v>40836</v>
          </cell>
        </row>
        <row r="914">
          <cell r="A914">
            <v>40836</v>
          </cell>
        </row>
        <row r="915">
          <cell r="A915">
            <v>40836</v>
          </cell>
        </row>
        <row r="916">
          <cell r="A916">
            <v>40836</v>
          </cell>
        </row>
        <row r="917">
          <cell r="A917">
            <v>40836</v>
          </cell>
        </row>
        <row r="918">
          <cell r="A918">
            <v>40836</v>
          </cell>
        </row>
        <row r="919">
          <cell r="A919">
            <v>40836</v>
          </cell>
        </row>
        <row r="920">
          <cell r="A920">
            <v>40836</v>
          </cell>
        </row>
        <row r="921">
          <cell r="A921">
            <v>40836</v>
          </cell>
        </row>
        <row r="922">
          <cell r="A922">
            <v>40836</v>
          </cell>
        </row>
        <row r="923">
          <cell r="A923">
            <v>40836</v>
          </cell>
        </row>
        <row r="924">
          <cell r="A924">
            <v>40836</v>
          </cell>
        </row>
        <row r="925">
          <cell r="A925">
            <v>40836</v>
          </cell>
        </row>
        <row r="926">
          <cell r="A926">
            <v>40836</v>
          </cell>
        </row>
        <row r="927">
          <cell r="A927">
            <v>40836</v>
          </cell>
        </row>
        <row r="928">
          <cell r="A928">
            <v>40836</v>
          </cell>
        </row>
        <row r="929">
          <cell r="A929">
            <v>40836</v>
          </cell>
        </row>
        <row r="930">
          <cell r="A930">
            <v>40836</v>
          </cell>
        </row>
        <row r="931">
          <cell r="A931">
            <v>40836</v>
          </cell>
        </row>
        <row r="932">
          <cell r="A932">
            <v>40836</v>
          </cell>
        </row>
        <row r="933">
          <cell r="A933">
            <v>40836</v>
          </cell>
        </row>
        <row r="934">
          <cell r="A934">
            <v>40836</v>
          </cell>
        </row>
        <row r="935">
          <cell r="A935">
            <v>40836</v>
          </cell>
        </row>
        <row r="936">
          <cell r="A936">
            <v>40836</v>
          </cell>
        </row>
        <row r="937">
          <cell r="A937">
            <v>40836</v>
          </cell>
        </row>
        <row r="938">
          <cell r="A938">
            <v>40836</v>
          </cell>
        </row>
        <row r="939">
          <cell r="A939">
            <v>40836</v>
          </cell>
        </row>
        <row r="940">
          <cell r="A940">
            <v>40836</v>
          </cell>
        </row>
        <row r="941">
          <cell r="A941">
            <v>40836</v>
          </cell>
        </row>
        <row r="942">
          <cell r="A942">
            <v>40836</v>
          </cell>
        </row>
        <row r="943">
          <cell r="A943">
            <v>40836</v>
          </cell>
        </row>
        <row r="944">
          <cell r="A944">
            <v>40836</v>
          </cell>
        </row>
        <row r="945">
          <cell r="A945">
            <v>40836</v>
          </cell>
        </row>
        <row r="946">
          <cell r="A946">
            <v>40836</v>
          </cell>
        </row>
        <row r="947">
          <cell r="A947">
            <v>40836</v>
          </cell>
        </row>
        <row r="948">
          <cell r="A948">
            <v>40836</v>
          </cell>
        </row>
        <row r="949">
          <cell r="A949">
            <v>40836</v>
          </cell>
        </row>
        <row r="950">
          <cell r="A950">
            <v>40836</v>
          </cell>
        </row>
        <row r="951">
          <cell r="A951">
            <v>40836</v>
          </cell>
        </row>
        <row r="952">
          <cell r="A952">
            <v>40836</v>
          </cell>
        </row>
        <row r="953">
          <cell r="A953">
            <v>40836</v>
          </cell>
        </row>
        <row r="954">
          <cell r="A954">
            <v>40836</v>
          </cell>
        </row>
        <row r="955">
          <cell r="A955">
            <v>40836</v>
          </cell>
        </row>
        <row r="956">
          <cell r="A956">
            <v>40836</v>
          </cell>
        </row>
        <row r="957">
          <cell r="A957">
            <v>40836</v>
          </cell>
        </row>
        <row r="958">
          <cell r="A958">
            <v>40836</v>
          </cell>
        </row>
        <row r="959">
          <cell r="A959">
            <v>40836</v>
          </cell>
        </row>
        <row r="960">
          <cell r="A960">
            <v>40836</v>
          </cell>
        </row>
        <row r="961">
          <cell r="A961">
            <v>40836</v>
          </cell>
        </row>
        <row r="962">
          <cell r="A962">
            <v>40836</v>
          </cell>
        </row>
        <row r="963">
          <cell r="A963">
            <v>40836</v>
          </cell>
        </row>
        <row r="964">
          <cell r="A964">
            <v>40836</v>
          </cell>
        </row>
        <row r="965">
          <cell r="A965">
            <v>40836</v>
          </cell>
        </row>
        <row r="966">
          <cell r="A966">
            <v>40836</v>
          </cell>
        </row>
        <row r="967">
          <cell r="A967">
            <v>40836</v>
          </cell>
        </row>
        <row r="968">
          <cell r="A968">
            <v>40836</v>
          </cell>
        </row>
        <row r="969">
          <cell r="A969">
            <v>40836</v>
          </cell>
        </row>
        <row r="970">
          <cell r="A970">
            <v>40836</v>
          </cell>
        </row>
        <row r="971">
          <cell r="A971">
            <v>40836</v>
          </cell>
        </row>
        <row r="972">
          <cell r="A972">
            <v>40836</v>
          </cell>
        </row>
        <row r="973">
          <cell r="A973">
            <v>40836</v>
          </cell>
        </row>
        <row r="974">
          <cell r="A974">
            <v>40836</v>
          </cell>
        </row>
        <row r="975">
          <cell r="A975">
            <v>40836</v>
          </cell>
        </row>
        <row r="976">
          <cell r="A976">
            <v>40836</v>
          </cell>
        </row>
        <row r="977">
          <cell r="A977">
            <v>40836</v>
          </cell>
        </row>
        <row r="978">
          <cell r="A978">
            <v>40836</v>
          </cell>
        </row>
        <row r="979">
          <cell r="A979">
            <v>40836</v>
          </cell>
        </row>
        <row r="980">
          <cell r="A980">
            <v>40836</v>
          </cell>
        </row>
        <row r="981">
          <cell r="A981">
            <v>40836</v>
          </cell>
        </row>
        <row r="982">
          <cell r="A982">
            <v>40836</v>
          </cell>
        </row>
        <row r="983">
          <cell r="A983">
            <v>40836</v>
          </cell>
        </row>
        <row r="984">
          <cell r="A984">
            <v>40836</v>
          </cell>
        </row>
        <row r="985">
          <cell r="A985">
            <v>40836</v>
          </cell>
        </row>
        <row r="986">
          <cell r="A986">
            <v>40836</v>
          </cell>
        </row>
        <row r="987">
          <cell r="A987">
            <v>40836</v>
          </cell>
        </row>
        <row r="988">
          <cell r="A988">
            <v>40836</v>
          </cell>
        </row>
        <row r="989">
          <cell r="A989">
            <v>40836</v>
          </cell>
        </row>
        <row r="990">
          <cell r="A990">
            <v>40836</v>
          </cell>
        </row>
        <row r="991">
          <cell r="A991">
            <v>40836</v>
          </cell>
        </row>
        <row r="992">
          <cell r="A992">
            <v>40836</v>
          </cell>
        </row>
        <row r="993">
          <cell r="A993">
            <v>40836</v>
          </cell>
        </row>
        <row r="994">
          <cell r="A994">
            <v>40836</v>
          </cell>
        </row>
        <row r="995">
          <cell r="A995">
            <v>40836</v>
          </cell>
        </row>
        <row r="996">
          <cell r="A996">
            <v>40836</v>
          </cell>
        </row>
        <row r="997">
          <cell r="A997">
            <v>40836</v>
          </cell>
        </row>
        <row r="998">
          <cell r="A998">
            <v>40836</v>
          </cell>
        </row>
        <row r="999">
          <cell r="A999">
            <v>40836</v>
          </cell>
        </row>
        <row r="1000">
          <cell r="A1000">
            <v>40836</v>
          </cell>
        </row>
        <row r="1001">
          <cell r="A1001">
            <v>40836</v>
          </cell>
        </row>
        <row r="1002">
          <cell r="A1002">
            <v>40836</v>
          </cell>
        </row>
        <row r="1003">
          <cell r="A1003">
            <v>40836</v>
          </cell>
        </row>
        <row r="1004">
          <cell r="A1004">
            <v>40836</v>
          </cell>
        </row>
        <row r="1005">
          <cell r="A1005">
            <v>40836</v>
          </cell>
        </row>
        <row r="1006">
          <cell r="A1006">
            <v>40836</v>
          </cell>
        </row>
        <row r="1007">
          <cell r="A1007">
            <v>40836</v>
          </cell>
        </row>
        <row r="1008">
          <cell r="A1008">
            <v>40836</v>
          </cell>
        </row>
        <row r="1009">
          <cell r="A1009">
            <v>40836</v>
          </cell>
        </row>
        <row r="1010">
          <cell r="A1010">
            <v>40836</v>
          </cell>
        </row>
        <row r="1011">
          <cell r="A1011">
            <v>40836</v>
          </cell>
        </row>
        <row r="1012">
          <cell r="A1012">
            <v>40836</v>
          </cell>
        </row>
        <row r="1013">
          <cell r="A1013">
            <v>40836</v>
          </cell>
        </row>
        <row r="1014">
          <cell r="A1014">
            <v>40836</v>
          </cell>
        </row>
        <row r="1015">
          <cell r="A1015">
            <v>40836</v>
          </cell>
        </row>
        <row r="1016">
          <cell r="A1016">
            <v>40836</v>
          </cell>
        </row>
        <row r="1017">
          <cell r="A1017">
            <v>40836</v>
          </cell>
        </row>
        <row r="1018">
          <cell r="A1018">
            <v>40836</v>
          </cell>
        </row>
        <row r="1019">
          <cell r="A1019">
            <v>40836</v>
          </cell>
        </row>
        <row r="1020">
          <cell r="A1020">
            <v>40836</v>
          </cell>
        </row>
        <row r="1021">
          <cell r="A1021">
            <v>40836</v>
          </cell>
        </row>
        <row r="1022">
          <cell r="A1022">
            <v>40836</v>
          </cell>
        </row>
        <row r="1023">
          <cell r="A1023">
            <v>40836</v>
          </cell>
        </row>
        <row r="1024">
          <cell r="A1024">
            <v>40836</v>
          </cell>
        </row>
        <row r="1025">
          <cell r="A1025">
            <v>40836</v>
          </cell>
        </row>
        <row r="1026">
          <cell r="A1026">
            <v>40836</v>
          </cell>
        </row>
        <row r="1027">
          <cell r="A1027">
            <v>40836</v>
          </cell>
        </row>
        <row r="1028">
          <cell r="A1028">
            <v>40836</v>
          </cell>
        </row>
        <row r="1029">
          <cell r="A1029">
            <v>40836</v>
          </cell>
        </row>
        <row r="1030">
          <cell r="A1030">
            <v>40836</v>
          </cell>
        </row>
        <row r="1031">
          <cell r="A1031">
            <v>40836</v>
          </cell>
        </row>
        <row r="1032">
          <cell r="A1032">
            <v>40836</v>
          </cell>
        </row>
        <row r="1033">
          <cell r="A1033">
            <v>40836</v>
          </cell>
        </row>
        <row r="1034">
          <cell r="A1034">
            <v>40836</v>
          </cell>
        </row>
        <row r="1035">
          <cell r="A1035">
            <v>40836</v>
          </cell>
        </row>
        <row r="1036">
          <cell r="A1036">
            <v>40836</v>
          </cell>
        </row>
        <row r="1037">
          <cell r="A1037">
            <v>40836</v>
          </cell>
        </row>
        <row r="1038">
          <cell r="A1038">
            <v>40836</v>
          </cell>
        </row>
        <row r="1039">
          <cell r="A1039">
            <v>40836</v>
          </cell>
        </row>
        <row r="1040">
          <cell r="A1040">
            <v>40836</v>
          </cell>
        </row>
        <row r="1041">
          <cell r="A1041">
            <v>40836</v>
          </cell>
        </row>
        <row r="1042">
          <cell r="A1042">
            <v>40836</v>
          </cell>
        </row>
        <row r="1043">
          <cell r="A1043">
            <v>40836</v>
          </cell>
        </row>
        <row r="1044">
          <cell r="A1044">
            <v>40836</v>
          </cell>
        </row>
        <row r="1045">
          <cell r="A1045">
            <v>40836</v>
          </cell>
        </row>
        <row r="1046">
          <cell r="A1046">
            <v>40836</v>
          </cell>
        </row>
        <row r="1047">
          <cell r="A1047">
            <v>40836</v>
          </cell>
        </row>
        <row r="1048">
          <cell r="A1048">
            <v>40836</v>
          </cell>
        </row>
        <row r="1049">
          <cell r="A1049">
            <v>40836</v>
          </cell>
        </row>
        <row r="1050">
          <cell r="A1050">
            <v>40836</v>
          </cell>
        </row>
        <row r="1051">
          <cell r="A1051">
            <v>40836</v>
          </cell>
        </row>
        <row r="1052">
          <cell r="A1052">
            <v>40836</v>
          </cell>
        </row>
        <row r="1053">
          <cell r="A1053">
            <v>40836</v>
          </cell>
        </row>
        <row r="1054">
          <cell r="A1054">
            <v>40836</v>
          </cell>
        </row>
        <row r="1055">
          <cell r="A1055">
            <v>40836</v>
          </cell>
        </row>
        <row r="1056">
          <cell r="A1056">
            <v>40836</v>
          </cell>
        </row>
        <row r="1057">
          <cell r="A1057">
            <v>40836</v>
          </cell>
        </row>
        <row r="1058">
          <cell r="A1058">
            <v>40836</v>
          </cell>
        </row>
        <row r="1059">
          <cell r="A1059">
            <v>40836</v>
          </cell>
        </row>
        <row r="1060">
          <cell r="A1060">
            <v>40836</v>
          </cell>
        </row>
        <row r="1061">
          <cell r="A1061">
            <v>40836</v>
          </cell>
        </row>
        <row r="1062">
          <cell r="A1062">
            <v>40836</v>
          </cell>
        </row>
        <row r="1063">
          <cell r="A1063">
            <v>40836</v>
          </cell>
        </row>
        <row r="1064">
          <cell r="A1064">
            <v>40836</v>
          </cell>
        </row>
        <row r="1065">
          <cell r="A1065">
            <v>40836</v>
          </cell>
        </row>
        <row r="1066">
          <cell r="A1066">
            <v>40836</v>
          </cell>
        </row>
        <row r="1067">
          <cell r="A1067">
            <v>40836</v>
          </cell>
        </row>
        <row r="1068">
          <cell r="A1068">
            <v>40836</v>
          </cell>
        </row>
        <row r="1069">
          <cell r="A1069">
            <v>40836</v>
          </cell>
        </row>
        <row r="1070">
          <cell r="A1070">
            <v>40836</v>
          </cell>
        </row>
        <row r="1071">
          <cell r="A1071">
            <v>40836</v>
          </cell>
        </row>
        <row r="1072">
          <cell r="A1072">
            <v>40836</v>
          </cell>
        </row>
        <row r="1073">
          <cell r="A1073">
            <v>40836</v>
          </cell>
        </row>
        <row r="1074">
          <cell r="A1074">
            <v>40836</v>
          </cell>
        </row>
        <row r="1075">
          <cell r="A1075">
            <v>40836</v>
          </cell>
        </row>
        <row r="1076">
          <cell r="A1076">
            <v>40836</v>
          </cell>
        </row>
        <row r="1077">
          <cell r="A1077">
            <v>40836</v>
          </cell>
        </row>
        <row r="1078">
          <cell r="A1078">
            <v>40836</v>
          </cell>
        </row>
        <row r="1079">
          <cell r="A1079">
            <v>40836</v>
          </cell>
        </row>
        <row r="1080">
          <cell r="A1080">
            <v>40836</v>
          </cell>
        </row>
        <row r="1081">
          <cell r="A1081">
            <v>40836</v>
          </cell>
        </row>
        <row r="1082">
          <cell r="A1082">
            <v>40836</v>
          </cell>
        </row>
        <row r="1083">
          <cell r="A1083">
            <v>40836</v>
          </cell>
        </row>
        <row r="1084">
          <cell r="A1084">
            <v>40836</v>
          </cell>
        </row>
        <row r="1085">
          <cell r="A1085">
            <v>40836</v>
          </cell>
        </row>
        <row r="1086">
          <cell r="A1086">
            <v>40836</v>
          </cell>
        </row>
        <row r="1087">
          <cell r="A1087">
            <v>40836</v>
          </cell>
        </row>
        <row r="1088">
          <cell r="A1088">
            <v>40836</v>
          </cell>
        </row>
        <row r="1089">
          <cell r="A1089">
            <v>40836</v>
          </cell>
        </row>
        <row r="1090">
          <cell r="A1090">
            <v>40836</v>
          </cell>
        </row>
        <row r="1091">
          <cell r="A1091">
            <v>40836</v>
          </cell>
        </row>
        <row r="1092">
          <cell r="A1092">
            <v>40836</v>
          </cell>
        </row>
        <row r="1093">
          <cell r="A1093">
            <v>40836</v>
          </cell>
        </row>
        <row r="1094">
          <cell r="A1094">
            <v>40836</v>
          </cell>
        </row>
        <row r="1095">
          <cell r="A1095">
            <v>40836</v>
          </cell>
        </row>
        <row r="1096">
          <cell r="A1096">
            <v>40836</v>
          </cell>
        </row>
        <row r="1097">
          <cell r="A1097">
            <v>40836</v>
          </cell>
        </row>
        <row r="1098">
          <cell r="A1098">
            <v>40836</v>
          </cell>
        </row>
        <row r="1099">
          <cell r="A1099">
            <v>40836</v>
          </cell>
        </row>
        <row r="1100">
          <cell r="A1100">
            <v>40836</v>
          </cell>
        </row>
        <row r="1101">
          <cell r="A1101">
            <v>40836</v>
          </cell>
        </row>
        <row r="1102">
          <cell r="A1102">
            <v>40836</v>
          </cell>
        </row>
        <row r="1103">
          <cell r="A1103">
            <v>40836</v>
          </cell>
        </row>
        <row r="1104">
          <cell r="A1104">
            <v>40836</v>
          </cell>
        </row>
        <row r="1105">
          <cell r="A1105">
            <v>40836</v>
          </cell>
        </row>
        <row r="1106">
          <cell r="A1106">
            <v>40836</v>
          </cell>
        </row>
        <row r="1107">
          <cell r="A1107">
            <v>40836</v>
          </cell>
        </row>
        <row r="1108">
          <cell r="A1108">
            <v>40836</v>
          </cell>
        </row>
        <row r="1109">
          <cell r="A1109">
            <v>40836</v>
          </cell>
        </row>
        <row r="1110">
          <cell r="A1110">
            <v>40836</v>
          </cell>
        </row>
        <row r="1111">
          <cell r="A1111">
            <v>40836</v>
          </cell>
        </row>
        <row r="1112">
          <cell r="A1112">
            <v>40836</v>
          </cell>
        </row>
        <row r="1113">
          <cell r="A1113">
            <v>40836</v>
          </cell>
        </row>
        <row r="1114">
          <cell r="A1114">
            <v>40836</v>
          </cell>
        </row>
        <row r="1115">
          <cell r="A1115">
            <v>40836</v>
          </cell>
        </row>
        <row r="1116">
          <cell r="A1116">
            <v>40836</v>
          </cell>
        </row>
        <row r="1117">
          <cell r="A1117">
            <v>40836</v>
          </cell>
        </row>
        <row r="1118">
          <cell r="A1118">
            <v>40836</v>
          </cell>
        </row>
        <row r="1119">
          <cell r="A1119">
            <v>40836</v>
          </cell>
        </row>
        <row r="1120">
          <cell r="A1120">
            <v>40836</v>
          </cell>
        </row>
        <row r="1121">
          <cell r="A1121">
            <v>40836</v>
          </cell>
        </row>
        <row r="1122">
          <cell r="A1122">
            <v>40836</v>
          </cell>
        </row>
        <row r="1123">
          <cell r="A1123">
            <v>40836</v>
          </cell>
        </row>
        <row r="1124">
          <cell r="A1124">
            <v>40836</v>
          </cell>
        </row>
        <row r="1125">
          <cell r="A1125">
            <v>40836</v>
          </cell>
        </row>
        <row r="1126">
          <cell r="A1126">
            <v>40836</v>
          </cell>
        </row>
        <row r="1127">
          <cell r="A1127">
            <v>40836</v>
          </cell>
        </row>
        <row r="1128">
          <cell r="A1128">
            <v>40836</v>
          </cell>
        </row>
        <row r="1129">
          <cell r="A1129">
            <v>40836</v>
          </cell>
        </row>
        <row r="1130">
          <cell r="A1130">
            <v>40836</v>
          </cell>
        </row>
        <row r="1131">
          <cell r="A1131">
            <v>40836</v>
          </cell>
        </row>
        <row r="1132">
          <cell r="A1132">
            <v>40836</v>
          </cell>
        </row>
        <row r="1133">
          <cell r="A1133">
            <v>40836</v>
          </cell>
        </row>
        <row r="1134">
          <cell r="A1134">
            <v>40836</v>
          </cell>
        </row>
        <row r="1135">
          <cell r="A1135">
            <v>40836</v>
          </cell>
        </row>
        <row r="1136">
          <cell r="A1136">
            <v>40836</v>
          </cell>
        </row>
        <row r="1137">
          <cell r="A1137">
            <v>40836</v>
          </cell>
        </row>
        <row r="1138">
          <cell r="A1138">
            <v>40836</v>
          </cell>
        </row>
        <row r="1139">
          <cell r="A1139">
            <v>40836</v>
          </cell>
        </row>
        <row r="1140">
          <cell r="A1140">
            <v>40836</v>
          </cell>
        </row>
        <row r="1141">
          <cell r="A1141">
            <v>40836</v>
          </cell>
        </row>
        <row r="1142">
          <cell r="A1142">
            <v>40836</v>
          </cell>
        </row>
        <row r="1143">
          <cell r="A1143">
            <v>40836</v>
          </cell>
        </row>
        <row r="1144">
          <cell r="A1144">
            <v>40836</v>
          </cell>
        </row>
        <row r="1145">
          <cell r="A1145">
            <v>40836</v>
          </cell>
        </row>
        <row r="1146">
          <cell r="A1146">
            <v>40836</v>
          </cell>
        </row>
        <row r="1147">
          <cell r="A1147">
            <v>40836</v>
          </cell>
        </row>
        <row r="1148">
          <cell r="A1148">
            <v>40836</v>
          </cell>
        </row>
        <row r="1149">
          <cell r="A1149">
            <v>40836</v>
          </cell>
        </row>
        <row r="1150">
          <cell r="A1150">
            <v>40836</v>
          </cell>
        </row>
        <row r="1151">
          <cell r="A1151">
            <v>40836</v>
          </cell>
        </row>
        <row r="1152">
          <cell r="A1152">
            <v>40836</v>
          </cell>
        </row>
        <row r="1153">
          <cell r="A1153">
            <v>40836</v>
          </cell>
        </row>
        <row r="1154">
          <cell r="A1154">
            <v>40836</v>
          </cell>
        </row>
        <row r="1155">
          <cell r="A1155">
            <v>40836</v>
          </cell>
        </row>
        <row r="1156">
          <cell r="A1156">
            <v>40836</v>
          </cell>
        </row>
        <row r="1157">
          <cell r="A1157">
            <v>40836</v>
          </cell>
        </row>
        <row r="1158">
          <cell r="A1158">
            <v>40836</v>
          </cell>
        </row>
        <row r="1159">
          <cell r="A1159">
            <v>40836</v>
          </cell>
        </row>
        <row r="1160">
          <cell r="A1160">
            <v>40836</v>
          </cell>
        </row>
        <row r="1161">
          <cell r="A1161">
            <v>40836</v>
          </cell>
        </row>
        <row r="1162">
          <cell r="A1162">
            <v>40836</v>
          </cell>
        </row>
        <row r="1163">
          <cell r="A1163">
            <v>40836</v>
          </cell>
        </row>
        <row r="1164">
          <cell r="A1164">
            <v>40836</v>
          </cell>
        </row>
        <row r="1165">
          <cell r="A1165">
            <v>40836</v>
          </cell>
        </row>
        <row r="1166">
          <cell r="A1166">
            <v>40836</v>
          </cell>
        </row>
        <row r="1167">
          <cell r="A1167">
            <v>40836</v>
          </cell>
        </row>
        <row r="1168">
          <cell r="A1168">
            <v>40836</v>
          </cell>
        </row>
        <row r="1169">
          <cell r="A1169">
            <v>40836</v>
          </cell>
        </row>
        <row r="1170">
          <cell r="A1170">
            <v>40836</v>
          </cell>
        </row>
        <row r="1171">
          <cell r="A1171">
            <v>40836</v>
          </cell>
        </row>
        <row r="1172">
          <cell r="A1172">
            <v>40836</v>
          </cell>
        </row>
        <row r="1173">
          <cell r="A1173">
            <v>40836</v>
          </cell>
        </row>
        <row r="1174">
          <cell r="A1174">
            <v>40836</v>
          </cell>
        </row>
        <row r="1175">
          <cell r="A1175">
            <v>40836</v>
          </cell>
        </row>
        <row r="1176">
          <cell r="A1176">
            <v>40836</v>
          </cell>
        </row>
        <row r="1177">
          <cell r="A1177">
            <v>40836</v>
          </cell>
        </row>
        <row r="1178">
          <cell r="A1178">
            <v>40836</v>
          </cell>
        </row>
        <row r="1179">
          <cell r="A1179">
            <v>40836</v>
          </cell>
        </row>
        <row r="1180">
          <cell r="A1180">
            <v>40836</v>
          </cell>
        </row>
        <row r="1181">
          <cell r="A1181">
            <v>40836</v>
          </cell>
        </row>
        <row r="1182">
          <cell r="A1182">
            <v>40836</v>
          </cell>
        </row>
        <row r="1183">
          <cell r="A1183">
            <v>40836</v>
          </cell>
        </row>
        <row r="1184">
          <cell r="A1184">
            <v>40836</v>
          </cell>
        </row>
        <row r="1185">
          <cell r="A1185">
            <v>40836</v>
          </cell>
        </row>
        <row r="1186">
          <cell r="A1186">
            <v>40836</v>
          </cell>
        </row>
        <row r="1187">
          <cell r="A1187">
            <v>40836</v>
          </cell>
        </row>
        <row r="1188">
          <cell r="A1188">
            <v>40836</v>
          </cell>
        </row>
        <row r="1189">
          <cell r="A1189">
            <v>40836</v>
          </cell>
        </row>
        <row r="1190">
          <cell r="A1190">
            <v>40836</v>
          </cell>
        </row>
        <row r="1191">
          <cell r="A1191">
            <v>40836</v>
          </cell>
        </row>
        <row r="1192">
          <cell r="A1192">
            <v>40836</v>
          </cell>
        </row>
        <row r="1193">
          <cell r="A1193">
            <v>40836</v>
          </cell>
        </row>
        <row r="1194">
          <cell r="A1194">
            <v>40836</v>
          </cell>
        </row>
        <row r="1195">
          <cell r="A1195">
            <v>40836</v>
          </cell>
        </row>
        <row r="1196">
          <cell r="A1196">
            <v>40836</v>
          </cell>
        </row>
        <row r="1197">
          <cell r="A1197">
            <v>40836</v>
          </cell>
        </row>
        <row r="1198">
          <cell r="A1198">
            <v>40836</v>
          </cell>
        </row>
        <row r="1199">
          <cell r="A1199">
            <v>40836</v>
          </cell>
        </row>
        <row r="1200">
          <cell r="A1200">
            <v>40836</v>
          </cell>
        </row>
        <row r="1201">
          <cell r="A1201">
            <v>40836</v>
          </cell>
        </row>
        <row r="1202">
          <cell r="A1202">
            <v>40836</v>
          </cell>
        </row>
        <row r="1203">
          <cell r="A1203">
            <v>40836</v>
          </cell>
        </row>
        <row r="1204">
          <cell r="A1204">
            <v>40836</v>
          </cell>
        </row>
        <row r="1205">
          <cell r="A1205">
            <v>40836</v>
          </cell>
        </row>
        <row r="1206">
          <cell r="A1206">
            <v>40836</v>
          </cell>
        </row>
        <row r="1207">
          <cell r="A1207">
            <v>40836</v>
          </cell>
        </row>
        <row r="1208">
          <cell r="A1208">
            <v>40836</v>
          </cell>
        </row>
        <row r="1209">
          <cell r="A1209">
            <v>40836</v>
          </cell>
        </row>
        <row r="1210">
          <cell r="A1210">
            <v>40836</v>
          </cell>
        </row>
        <row r="1211">
          <cell r="A1211">
            <v>40836</v>
          </cell>
        </row>
        <row r="1212">
          <cell r="A1212">
            <v>40836</v>
          </cell>
        </row>
        <row r="1213">
          <cell r="A1213">
            <v>40836</v>
          </cell>
        </row>
        <row r="1214">
          <cell r="A1214">
            <v>40836</v>
          </cell>
        </row>
        <row r="1215">
          <cell r="A1215">
            <v>40836</v>
          </cell>
        </row>
        <row r="1216">
          <cell r="A1216">
            <v>40836</v>
          </cell>
        </row>
        <row r="1217">
          <cell r="A1217">
            <v>40836</v>
          </cell>
        </row>
        <row r="1218">
          <cell r="A1218">
            <v>40836</v>
          </cell>
        </row>
        <row r="1219">
          <cell r="A1219">
            <v>40836</v>
          </cell>
        </row>
        <row r="1220">
          <cell r="A1220">
            <v>40836</v>
          </cell>
        </row>
        <row r="1221">
          <cell r="A1221">
            <v>40836</v>
          </cell>
        </row>
        <row r="1222">
          <cell r="A1222">
            <v>40836</v>
          </cell>
        </row>
        <row r="1223">
          <cell r="A1223">
            <v>40836</v>
          </cell>
        </row>
        <row r="1224">
          <cell r="A1224">
            <v>40836</v>
          </cell>
        </row>
        <row r="1225">
          <cell r="A1225">
            <v>40836</v>
          </cell>
        </row>
        <row r="1226">
          <cell r="A1226">
            <v>40836</v>
          </cell>
        </row>
        <row r="1227">
          <cell r="A1227">
            <v>40836</v>
          </cell>
        </row>
        <row r="1228">
          <cell r="A1228">
            <v>40836</v>
          </cell>
        </row>
        <row r="1229">
          <cell r="A1229">
            <v>40836</v>
          </cell>
        </row>
        <row r="1230">
          <cell r="A1230">
            <v>40836</v>
          </cell>
        </row>
        <row r="1231">
          <cell r="A1231">
            <v>40836</v>
          </cell>
        </row>
        <row r="1232">
          <cell r="A1232">
            <v>40836</v>
          </cell>
        </row>
        <row r="1233">
          <cell r="A1233">
            <v>40836</v>
          </cell>
        </row>
        <row r="1234">
          <cell r="A1234">
            <v>40836</v>
          </cell>
        </row>
        <row r="1235">
          <cell r="A1235">
            <v>40836</v>
          </cell>
        </row>
        <row r="1236">
          <cell r="A1236">
            <v>40836</v>
          </cell>
        </row>
        <row r="1237">
          <cell r="A1237">
            <v>40836</v>
          </cell>
        </row>
        <row r="1238">
          <cell r="A1238">
            <v>40836</v>
          </cell>
        </row>
        <row r="1239">
          <cell r="A1239">
            <v>40836</v>
          </cell>
        </row>
        <row r="1240">
          <cell r="A1240">
            <v>40836</v>
          </cell>
        </row>
        <row r="1241">
          <cell r="A1241">
            <v>40836</v>
          </cell>
        </row>
        <row r="1242">
          <cell r="A1242">
            <v>40836</v>
          </cell>
        </row>
        <row r="1243">
          <cell r="A1243">
            <v>40836</v>
          </cell>
        </row>
        <row r="1244">
          <cell r="A1244">
            <v>40836</v>
          </cell>
        </row>
        <row r="1245">
          <cell r="A1245">
            <v>40836</v>
          </cell>
        </row>
        <row r="1246">
          <cell r="A1246">
            <v>40836</v>
          </cell>
        </row>
        <row r="1247">
          <cell r="A1247">
            <v>40836</v>
          </cell>
        </row>
        <row r="1248">
          <cell r="A1248">
            <v>40836</v>
          </cell>
        </row>
        <row r="1249">
          <cell r="A1249">
            <v>40836</v>
          </cell>
        </row>
        <row r="1250">
          <cell r="A1250">
            <v>40836</v>
          </cell>
        </row>
        <row r="1251">
          <cell r="A1251">
            <v>40836</v>
          </cell>
        </row>
        <row r="1252">
          <cell r="A1252">
            <v>40836</v>
          </cell>
        </row>
        <row r="1253">
          <cell r="A1253">
            <v>40836</v>
          </cell>
        </row>
        <row r="1254">
          <cell r="A1254">
            <v>40836</v>
          </cell>
        </row>
        <row r="1255">
          <cell r="A1255">
            <v>40836</v>
          </cell>
        </row>
        <row r="1256">
          <cell r="A1256">
            <v>40836</v>
          </cell>
        </row>
        <row r="1257">
          <cell r="A1257">
            <v>40836</v>
          </cell>
        </row>
        <row r="1258">
          <cell r="A1258">
            <v>40836</v>
          </cell>
        </row>
        <row r="1259">
          <cell r="A1259">
            <v>40836</v>
          </cell>
        </row>
        <row r="1260">
          <cell r="A1260">
            <v>40836</v>
          </cell>
        </row>
        <row r="1261">
          <cell r="A1261">
            <v>40836</v>
          </cell>
        </row>
        <row r="1262">
          <cell r="A1262">
            <v>40836</v>
          </cell>
        </row>
        <row r="1263">
          <cell r="A1263">
            <v>40836</v>
          </cell>
        </row>
        <row r="1264">
          <cell r="A1264">
            <v>40836</v>
          </cell>
        </row>
        <row r="1265">
          <cell r="A1265">
            <v>40836</v>
          </cell>
        </row>
        <row r="1266">
          <cell r="A1266">
            <v>40836</v>
          </cell>
        </row>
        <row r="1267">
          <cell r="A1267">
            <v>40836</v>
          </cell>
        </row>
        <row r="1268">
          <cell r="A1268">
            <v>40836</v>
          </cell>
        </row>
        <row r="1269">
          <cell r="A1269">
            <v>40836</v>
          </cell>
        </row>
        <row r="1270">
          <cell r="A1270">
            <v>40836</v>
          </cell>
        </row>
        <row r="1271">
          <cell r="A1271">
            <v>40836</v>
          </cell>
        </row>
        <row r="1272">
          <cell r="A1272">
            <v>40836</v>
          </cell>
        </row>
        <row r="1273">
          <cell r="A1273">
            <v>40836</v>
          </cell>
        </row>
        <row r="1274">
          <cell r="A1274">
            <v>40836</v>
          </cell>
        </row>
        <row r="1275">
          <cell r="A1275">
            <v>40836</v>
          </cell>
        </row>
        <row r="1276">
          <cell r="A1276">
            <v>40836</v>
          </cell>
        </row>
        <row r="1277">
          <cell r="A1277">
            <v>40836</v>
          </cell>
        </row>
        <row r="1278">
          <cell r="A1278">
            <v>40836</v>
          </cell>
        </row>
        <row r="1279">
          <cell r="A1279">
            <v>40836</v>
          </cell>
        </row>
        <row r="1280">
          <cell r="A1280">
            <v>40836</v>
          </cell>
        </row>
        <row r="1281">
          <cell r="A1281">
            <v>40836</v>
          </cell>
        </row>
        <row r="1282">
          <cell r="A1282">
            <v>40836</v>
          </cell>
        </row>
        <row r="1283">
          <cell r="A1283">
            <v>40836</v>
          </cell>
        </row>
        <row r="1284">
          <cell r="A1284">
            <v>40836</v>
          </cell>
        </row>
        <row r="1285">
          <cell r="A1285">
            <v>40836</v>
          </cell>
        </row>
        <row r="1286">
          <cell r="A1286">
            <v>40836</v>
          </cell>
        </row>
        <row r="1287">
          <cell r="A1287">
            <v>40836</v>
          </cell>
        </row>
        <row r="1288">
          <cell r="A1288">
            <v>40836</v>
          </cell>
        </row>
        <row r="1289">
          <cell r="A1289">
            <v>40836</v>
          </cell>
        </row>
        <row r="1290">
          <cell r="A1290">
            <v>40836</v>
          </cell>
        </row>
        <row r="1291">
          <cell r="A1291">
            <v>40836</v>
          </cell>
        </row>
        <row r="1292">
          <cell r="A1292">
            <v>40836</v>
          </cell>
        </row>
        <row r="1293">
          <cell r="A1293">
            <v>40836</v>
          </cell>
        </row>
        <row r="1294">
          <cell r="A1294">
            <v>40836</v>
          </cell>
        </row>
        <row r="1295">
          <cell r="A1295">
            <v>40836</v>
          </cell>
        </row>
        <row r="1296">
          <cell r="A1296">
            <v>40836</v>
          </cell>
        </row>
        <row r="1297">
          <cell r="A1297">
            <v>40836</v>
          </cell>
        </row>
        <row r="1298">
          <cell r="A1298">
            <v>40836</v>
          </cell>
        </row>
        <row r="1299">
          <cell r="A1299">
            <v>40836</v>
          </cell>
        </row>
        <row r="1300">
          <cell r="A1300">
            <v>40836</v>
          </cell>
        </row>
        <row r="1301">
          <cell r="A1301">
            <v>40836</v>
          </cell>
        </row>
        <row r="1302">
          <cell r="A1302">
            <v>40836</v>
          </cell>
        </row>
        <row r="1303">
          <cell r="A1303">
            <v>40836</v>
          </cell>
        </row>
        <row r="1304">
          <cell r="A1304">
            <v>40836</v>
          </cell>
        </row>
        <row r="1305">
          <cell r="A1305">
            <v>40836</v>
          </cell>
        </row>
        <row r="1306">
          <cell r="A1306">
            <v>40836</v>
          </cell>
        </row>
        <row r="1307">
          <cell r="A1307">
            <v>40836</v>
          </cell>
        </row>
        <row r="1308">
          <cell r="A1308">
            <v>40836</v>
          </cell>
        </row>
        <row r="1309">
          <cell r="A1309">
            <v>40836</v>
          </cell>
        </row>
        <row r="1310">
          <cell r="A1310">
            <v>40836</v>
          </cell>
        </row>
        <row r="1311">
          <cell r="A1311">
            <v>40836</v>
          </cell>
        </row>
        <row r="1312">
          <cell r="A1312">
            <v>40836</v>
          </cell>
        </row>
        <row r="1313">
          <cell r="A1313">
            <v>40836</v>
          </cell>
        </row>
        <row r="1314">
          <cell r="A1314">
            <v>40836</v>
          </cell>
        </row>
        <row r="1315">
          <cell r="A1315">
            <v>40836</v>
          </cell>
        </row>
        <row r="1316">
          <cell r="A1316">
            <v>40836</v>
          </cell>
        </row>
        <row r="1317">
          <cell r="A1317">
            <v>40836</v>
          </cell>
        </row>
        <row r="1318">
          <cell r="A1318">
            <v>40836</v>
          </cell>
        </row>
        <row r="1319">
          <cell r="A1319">
            <v>40836</v>
          </cell>
        </row>
        <row r="1320">
          <cell r="A1320">
            <v>40836</v>
          </cell>
        </row>
        <row r="1321">
          <cell r="A1321">
            <v>40836</v>
          </cell>
        </row>
        <row r="1322">
          <cell r="A1322">
            <v>40836</v>
          </cell>
        </row>
        <row r="1323">
          <cell r="A1323">
            <v>40836</v>
          </cell>
        </row>
        <row r="1324">
          <cell r="A1324">
            <v>40836</v>
          </cell>
        </row>
        <row r="1325">
          <cell r="A1325">
            <v>40836</v>
          </cell>
        </row>
        <row r="1326">
          <cell r="A1326">
            <v>40836</v>
          </cell>
        </row>
        <row r="1327">
          <cell r="A1327">
            <v>40836</v>
          </cell>
        </row>
        <row r="1328">
          <cell r="A1328">
            <v>40836</v>
          </cell>
        </row>
        <row r="1329">
          <cell r="A1329">
            <v>40836</v>
          </cell>
        </row>
        <row r="1330">
          <cell r="A1330">
            <v>40836</v>
          </cell>
        </row>
        <row r="1331">
          <cell r="A1331">
            <v>40836</v>
          </cell>
        </row>
        <row r="1332">
          <cell r="A1332">
            <v>40836</v>
          </cell>
        </row>
        <row r="1333">
          <cell r="A1333">
            <v>40836</v>
          </cell>
        </row>
        <row r="1334">
          <cell r="A1334">
            <v>40836</v>
          </cell>
        </row>
        <row r="1335">
          <cell r="A1335">
            <v>40836</v>
          </cell>
        </row>
        <row r="1336">
          <cell r="A1336">
            <v>40836</v>
          </cell>
        </row>
        <row r="1337">
          <cell r="A1337">
            <v>40836</v>
          </cell>
        </row>
        <row r="1338">
          <cell r="A1338">
            <v>40836</v>
          </cell>
        </row>
        <row r="1339">
          <cell r="A1339">
            <v>40836</v>
          </cell>
        </row>
        <row r="1340">
          <cell r="A1340">
            <v>40836</v>
          </cell>
        </row>
        <row r="1341">
          <cell r="A1341">
            <v>40836</v>
          </cell>
        </row>
        <row r="1342">
          <cell r="A1342">
            <v>40836</v>
          </cell>
        </row>
        <row r="1343">
          <cell r="A1343">
            <v>40836</v>
          </cell>
        </row>
        <row r="1344">
          <cell r="A1344">
            <v>40836</v>
          </cell>
        </row>
        <row r="1345">
          <cell r="A1345">
            <v>40836</v>
          </cell>
        </row>
        <row r="1346">
          <cell r="A1346">
            <v>40836</v>
          </cell>
        </row>
        <row r="1347">
          <cell r="A1347">
            <v>40836</v>
          </cell>
        </row>
        <row r="1348">
          <cell r="A1348">
            <v>40836</v>
          </cell>
        </row>
        <row r="1349">
          <cell r="A1349">
            <v>40836</v>
          </cell>
        </row>
        <row r="1350">
          <cell r="A1350">
            <v>40836</v>
          </cell>
        </row>
        <row r="1351">
          <cell r="A1351">
            <v>40836</v>
          </cell>
        </row>
        <row r="1352">
          <cell r="A1352">
            <v>40836</v>
          </cell>
        </row>
        <row r="1353">
          <cell r="A1353">
            <v>40836</v>
          </cell>
        </row>
        <row r="1354">
          <cell r="A1354">
            <v>40836</v>
          </cell>
        </row>
        <row r="1355">
          <cell r="A1355">
            <v>40836</v>
          </cell>
        </row>
        <row r="1356">
          <cell r="A1356">
            <v>40836</v>
          </cell>
        </row>
        <row r="1357">
          <cell r="A1357">
            <v>40836</v>
          </cell>
        </row>
        <row r="1358">
          <cell r="A1358">
            <v>40836</v>
          </cell>
        </row>
        <row r="1359">
          <cell r="A1359">
            <v>40836</v>
          </cell>
        </row>
        <row r="1360">
          <cell r="A1360">
            <v>40836</v>
          </cell>
        </row>
        <row r="1361">
          <cell r="A1361">
            <v>40836</v>
          </cell>
        </row>
        <row r="1362">
          <cell r="A1362">
            <v>40836</v>
          </cell>
        </row>
        <row r="1363">
          <cell r="A1363">
            <v>40836</v>
          </cell>
        </row>
        <row r="1364">
          <cell r="A1364">
            <v>40836</v>
          </cell>
        </row>
        <row r="1365">
          <cell r="A1365">
            <v>40836</v>
          </cell>
        </row>
        <row r="1366">
          <cell r="A1366">
            <v>40836</v>
          </cell>
        </row>
        <row r="1367">
          <cell r="A1367">
            <v>40836</v>
          </cell>
        </row>
        <row r="1368">
          <cell r="A1368">
            <v>40836</v>
          </cell>
        </row>
        <row r="1369">
          <cell r="A1369">
            <v>40836</v>
          </cell>
        </row>
        <row r="1370">
          <cell r="A1370">
            <v>40836</v>
          </cell>
        </row>
        <row r="1371">
          <cell r="A1371">
            <v>40836</v>
          </cell>
        </row>
        <row r="1372">
          <cell r="A1372">
            <v>40836</v>
          </cell>
        </row>
        <row r="1373">
          <cell r="A1373">
            <v>40836</v>
          </cell>
        </row>
        <row r="1374">
          <cell r="A1374">
            <v>40836</v>
          </cell>
        </row>
        <row r="1375">
          <cell r="A1375">
            <v>40836</v>
          </cell>
        </row>
        <row r="1376">
          <cell r="A1376">
            <v>40836</v>
          </cell>
        </row>
        <row r="1377">
          <cell r="A1377">
            <v>40836</v>
          </cell>
        </row>
        <row r="1378">
          <cell r="A1378">
            <v>40836</v>
          </cell>
        </row>
        <row r="1379">
          <cell r="A1379">
            <v>40836</v>
          </cell>
        </row>
        <row r="1380">
          <cell r="A1380">
            <v>40836</v>
          </cell>
        </row>
        <row r="1381">
          <cell r="A1381">
            <v>40836</v>
          </cell>
        </row>
        <row r="1382">
          <cell r="A1382">
            <v>40836</v>
          </cell>
        </row>
        <row r="1383">
          <cell r="A1383">
            <v>40836</v>
          </cell>
        </row>
        <row r="1384">
          <cell r="A1384">
            <v>40836</v>
          </cell>
        </row>
        <row r="1385">
          <cell r="A1385">
            <v>40836</v>
          </cell>
        </row>
        <row r="1386">
          <cell r="A1386">
            <v>40836</v>
          </cell>
        </row>
        <row r="1387">
          <cell r="A1387">
            <v>40836</v>
          </cell>
        </row>
        <row r="1388">
          <cell r="A1388">
            <v>40836</v>
          </cell>
        </row>
        <row r="1389">
          <cell r="A1389">
            <v>40836</v>
          </cell>
        </row>
        <row r="1390">
          <cell r="A1390">
            <v>40836</v>
          </cell>
        </row>
        <row r="1391">
          <cell r="A1391">
            <v>40836</v>
          </cell>
        </row>
        <row r="1392">
          <cell r="A1392">
            <v>40836</v>
          </cell>
        </row>
        <row r="1393">
          <cell r="A1393">
            <v>40836</v>
          </cell>
        </row>
        <row r="1394">
          <cell r="A1394">
            <v>40836</v>
          </cell>
        </row>
        <row r="1395">
          <cell r="A1395">
            <v>40836</v>
          </cell>
        </row>
        <row r="1396">
          <cell r="A1396">
            <v>40836</v>
          </cell>
        </row>
        <row r="1397">
          <cell r="A1397">
            <v>40836</v>
          </cell>
        </row>
        <row r="1398">
          <cell r="A1398">
            <v>40836</v>
          </cell>
        </row>
        <row r="1399">
          <cell r="A1399">
            <v>40836</v>
          </cell>
        </row>
        <row r="1400">
          <cell r="A1400">
            <v>40836</v>
          </cell>
        </row>
        <row r="1401">
          <cell r="A1401">
            <v>40836</v>
          </cell>
        </row>
        <row r="1402">
          <cell r="A1402">
            <v>40836</v>
          </cell>
        </row>
        <row r="1403">
          <cell r="A1403">
            <v>40836</v>
          </cell>
        </row>
        <row r="1404">
          <cell r="A1404">
            <v>40836</v>
          </cell>
        </row>
        <row r="1405">
          <cell r="A1405">
            <v>40836</v>
          </cell>
        </row>
        <row r="1406">
          <cell r="A1406">
            <v>40836</v>
          </cell>
        </row>
        <row r="1407">
          <cell r="A1407">
            <v>40836</v>
          </cell>
        </row>
        <row r="1408">
          <cell r="A1408">
            <v>40836</v>
          </cell>
        </row>
        <row r="1409">
          <cell r="A1409">
            <v>40836</v>
          </cell>
        </row>
        <row r="1410">
          <cell r="A1410">
            <v>40836</v>
          </cell>
        </row>
        <row r="1411">
          <cell r="A1411">
            <v>40836</v>
          </cell>
        </row>
        <row r="1412">
          <cell r="A1412">
            <v>40836</v>
          </cell>
        </row>
        <row r="1413">
          <cell r="A1413">
            <v>40836</v>
          </cell>
        </row>
        <row r="1414">
          <cell r="A1414">
            <v>40836</v>
          </cell>
        </row>
        <row r="1415">
          <cell r="A1415">
            <v>40836</v>
          </cell>
        </row>
        <row r="1416">
          <cell r="A1416">
            <v>40836</v>
          </cell>
        </row>
        <row r="1417">
          <cell r="A1417">
            <v>40836</v>
          </cell>
        </row>
        <row r="1418">
          <cell r="A1418">
            <v>40836</v>
          </cell>
        </row>
        <row r="1419">
          <cell r="A1419">
            <v>40836</v>
          </cell>
        </row>
        <row r="1420">
          <cell r="A1420">
            <v>40836</v>
          </cell>
        </row>
        <row r="1421">
          <cell r="A1421">
            <v>40836</v>
          </cell>
        </row>
        <row r="1422">
          <cell r="A1422">
            <v>40836</v>
          </cell>
        </row>
        <row r="1423">
          <cell r="A1423">
            <v>40836</v>
          </cell>
        </row>
        <row r="1424">
          <cell r="A1424">
            <v>40836</v>
          </cell>
        </row>
        <row r="1425">
          <cell r="A1425">
            <v>40836</v>
          </cell>
        </row>
        <row r="1426">
          <cell r="A1426">
            <v>40836</v>
          </cell>
        </row>
        <row r="1427">
          <cell r="A1427">
            <v>40836</v>
          </cell>
        </row>
        <row r="1428">
          <cell r="A1428">
            <v>40836</v>
          </cell>
        </row>
        <row r="1429">
          <cell r="A1429">
            <v>40836</v>
          </cell>
        </row>
        <row r="1430">
          <cell r="A1430">
            <v>40836</v>
          </cell>
        </row>
        <row r="1431">
          <cell r="A1431">
            <v>40836</v>
          </cell>
        </row>
        <row r="1432">
          <cell r="A1432">
            <v>40836</v>
          </cell>
        </row>
        <row r="1433">
          <cell r="A1433">
            <v>40836</v>
          </cell>
        </row>
        <row r="1434">
          <cell r="A1434">
            <v>40836</v>
          </cell>
        </row>
        <row r="1435">
          <cell r="A1435">
            <v>40836</v>
          </cell>
        </row>
        <row r="1436">
          <cell r="A1436">
            <v>40836</v>
          </cell>
        </row>
        <row r="1437">
          <cell r="A1437">
            <v>40836</v>
          </cell>
        </row>
        <row r="1438">
          <cell r="A1438">
            <v>40836</v>
          </cell>
        </row>
        <row r="1439">
          <cell r="A1439">
            <v>40836</v>
          </cell>
        </row>
        <row r="1440">
          <cell r="A1440">
            <v>40836</v>
          </cell>
        </row>
        <row r="1441">
          <cell r="A1441">
            <v>40836</v>
          </cell>
        </row>
        <row r="1442">
          <cell r="A1442">
            <v>40836</v>
          </cell>
        </row>
        <row r="1443">
          <cell r="A1443">
            <v>40836</v>
          </cell>
        </row>
        <row r="1444">
          <cell r="A1444">
            <v>40836</v>
          </cell>
        </row>
        <row r="1445">
          <cell r="A1445">
            <v>40836</v>
          </cell>
        </row>
        <row r="1446">
          <cell r="A1446">
            <v>40836</v>
          </cell>
        </row>
        <row r="1447">
          <cell r="A1447">
            <v>40836</v>
          </cell>
        </row>
        <row r="1448">
          <cell r="A1448">
            <v>40836</v>
          </cell>
        </row>
        <row r="1449">
          <cell r="A1449">
            <v>40836</v>
          </cell>
        </row>
        <row r="1450">
          <cell r="A1450">
            <v>40836</v>
          </cell>
        </row>
        <row r="1451">
          <cell r="A1451">
            <v>40836</v>
          </cell>
        </row>
        <row r="1452">
          <cell r="A1452">
            <v>40836</v>
          </cell>
        </row>
        <row r="1453">
          <cell r="A1453">
            <v>40836</v>
          </cell>
        </row>
        <row r="1454">
          <cell r="A1454">
            <v>40836</v>
          </cell>
        </row>
        <row r="1455">
          <cell r="A1455">
            <v>40836</v>
          </cell>
        </row>
        <row r="1456">
          <cell r="A1456">
            <v>40836</v>
          </cell>
        </row>
        <row r="1457">
          <cell r="A1457">
            <v>40836</v>
          </cell>
        </row>
        <row r="1458">
          <cell r="A1458">
            <v>40836</v>
          </cell>
        </row>
        <row r="1459">
          <cell r="A1459">
            <v>40836</v>
          </cell>
        </row>
        <row r="1460">
          <cell r="A1460">
            <v>40836</v>
          </cell>
        </row>
        <row r="1461">
          <cell r="A1461">
            <v>40836</v>
          </cell>
        </row>
        <row r="1462">
          <cell r="A1462">
            <v>40836</v>
          </cell>
        </row>
        <row r="1463">
          <cell r="A1463">
            <v>40836</v>
          </cell>
        </row>
        <row r="1464">
          <cell r="A1464">
            <v>40836</v>
          </cell>
        </row>
        <row r="1465">
          <cell r="A1465">
            <v>40836</v>
          </cell>
        </row>
        <row r="1466">
          <cell r="A1466">
            <v>40836</v>
          </cell>
        </row>
        <row r="1467">
          <cell r="A1467">
            <v>40836</v>
          </cell>
        </row>
        <row r="1468">
          <cell r="A1468">
            <v>40836</v>
          </cell>
        </row>
        <row r="1469">
          <cell r="A1469">
            <v>40836</v>
          </cell>
        </row>
        <row r="1470">
          <cell r="A1470">
            <v>40836</v>
          </cell>
        </row>
        <row r="1471">
          <cell r="A1471">
            <v>40836</v>
          </cell>
        </row>
        <row r="1472">
          <cell r="A1472">
            <v>40836</v>
          </cell>
        </row>
        <row r="1473">
          <cell r="A1473">
            <v>40836</v>
          </cell>
        </row>
        <row r="1474">
          <cell r="A1474">
            <v>40836</v>
          </cell>
        </row>
        <row r="1475">
          <cell r="A1475">
            <v>40836</v>
          </cell>
        </row>
        <row r="1476">
          <cell r="A1476">
            <v>40836</v>
          </cell>
        </row>
        <row r="1477">
          <cell r="A1477">
            <v>40836</v>
          </cell>
        </row>
        <row r="1478">
          <cell r="A1478">
            <v>40836</v>
          </cell>
        </row>
        <row r="1479">
          <cell r="A1479">
            <v>40836</v>
          </cell>
        </row>
        <row r="1480">
          <cell r="A1480">
            <v>40836</v>
          </cell>
        </row>
        <row r="1481">
          <cell r="A1481">
            <v>40836</v>
          </cell>
        </row>
        <row r="1482">
          <cell r="A1482">
            <v>40836</v>
          </cell>
        </row>
        <row r="1483">
          <cell r="A1483">
            <v>40836</v>
          </cell>
        </row>
        <row r="1484">
          <cell r="A1484">
            <v>40836</v>
          </cell>
        </row>
        <row r="1485">
          <cell r="A1485">
            <v>40836</v>
          </cell>
        </row>
        <row r="1486">
          <cell r="A1486">
            <v>40836</v>
          </cell>
        </row>
        <row r="1487">
          <cell r="A1487">
            <v>40836</v>
          </cell>
        </row>
        <row r="1488">
          <cell r="A1488">
            <v>40836</v>
          </cell>
        </row>
        <row r="1489">
          <cell r="A1489">
            <v>40836</v>
          </cell>
        </row>
        <row r="1490">
          <cell r="A1490">
            <v>40836</v>
          </cell>
        </row>
        <row r="1491">
          <cell r="A1491">
            <v>40836</v>
          </cell>
        </row>
        <row r="1492">
          <cell r="A1492">
            <v>40836</v>
          </cell>
        </row>
        <row r="1493">
          <cell r="A1493">
            <v>40836</v>
          </cell>
        </row>
        <row r="1494">
          <cell r="A1494">
            <v>40836</v>
          </cell>
        </row>
        <row r="1495">
          <cell r="A1495">
            <v>40836</v>
          </cell>
        </row>
        <row r="1496">
          <cell r="A1496">
            <v>40836</v>
          </cell>
        </row>
        <row r="1497">
          <cell r="A1497">
            <v>40836</v>
          </cell>
        </row>
        <row r="1498">
          <cell r="A1498">
            <v>40836</v>
          </cell>
        </row>
        <row r="1499">
          <cell r="A1499">
            <v>40836</v>
          </cell>
        </row>
        <row r="1500">
          <cell r="A1500">
            <v>40836</v>
          </cell>
        </row>
        <row r="1501">
          <cell r="A1501">
            <v>40836</v>
          </cell>
        </row>
        <row r="1502">
          <cell r="A1502">
            <v>40836</v>
          </cell>
        </row>
        <row r="1503">
          <cell r="A1503">
            <v>40836</v>
          </cell>
        </row>
        <row r="1504">
          <cell r="A1504">
            <v>40836</v>
          </cell>
        </row>
        <row r="1505">
          <cell r="A1505">
            <v>40836</v>
          </cell>
        </row>
        <row r="1506">
          <cell r="A1506">
            <v>40836</v>
          </cell>
        </row>
        <row r="1507">
          <cell r="A1507">
            <v>40836</v>
          </cell>
        </row>
        <row r="1508">
          <cell r="A1508">
            <v>40836</v>
          </cell>
        </row>
        <row r="1509">
          <cell r="A1509">
            <v>40836</v>
          </cell>
        </row>
        <row r="1510">
          <cell r="A1510">
            <v>40836</v>
          </cell>
        </row>
        <row r="1511">
          <cell r="A1511">
            <v>40836</v>
          </cell>
        </row>
        <row r="1512">
          <cell r="A1512">
            <v>40836</v>
          </cell>
        </row>
        <row r="1513">
          <cell r="A1513">
            <v>40836</v>
          </cell>
        </row>
        <row r="1514">
          <cell r="A1514">
            <v>40836</v>
          </cell>
        </row>
        <row r="1515">
          <cell r="A1515">
            <v>40836</v>
          </cell>
        </row>
        <row r="1516">
          <cell r="A1516">
            <v>40836</v>
          </cell>
        </row>
        <row r="1517">
          <cell r="A1517">
            <v>40836</v>
          </cell>
        </row>
        <row r="1518">
          <cell r="A1518">
            <v>40836</v>
          </cell>
        </row>
        <row r="1519">
          <cell r="A1519">
            <v>40836</v>
          </cell>
        </row>
        <row r="1520">
          <cell r="A1520">
            <v>40836</v>
          </cell>
        </row>
        <row r="1521">
          <cell r="A1521">
            <v>40836</v>
          </cell>
        </row>
        <row r="1522">
          <cell r="A1522">
            <v>40836</v>
          </cell>
        </row>
        <row r="1523">
          <cell r="A1523">
            <v>40836</v>
          </cell>
        </row>
        <row r="1524">
          <cell r="A1524">
            <v>40836</v>
          </cell>
        </row>
        <row r="1525">
          <cell r="A1525">
            <v>40836</v>
          </cell>
        </row>
        <row r="1526">
          <cell r="A1526">
            <v>40836</v>
          </cell>
        </row>
        <row r="1527">
          <cell r="A1527">
            <v>40836</v>
          </cell>
        </row>
        <row r="1528">
          <cell r="A1528">
            <v>40836</v>
          </cell>
        </row>
        <row r="1529">
          <cell r="A1529">
            <v>40836</v>
          </cell>
        </row>
        <row r="1530">
          <cell r="A1530">
            <v>40836</v>
          </cell>
        </row>
        <row r="1531">
          <cell r="A1531">
            <v>40836</v>
          </cell>
        </row>
        <row r="1532">
          <cell r="A1532">
            <v>40836</v>
          </cell>
        </row>
        <row r="1533">
          <cell r="A1533">
            <v>40836</v>
          </cell>
        </row>
        <row r="1534">
          <cell r="A1534">
            <v>40836</v>
          </cell>
        </row>
        <row r="1535">
          <cell r="A1535">
            <v>40836</v>
          </cell>
        </row>
        <row r="1536">
          <cell r="A1536">
            <v>40836</v>
          </cell>
        </row>
        <row r="1537">
          <cell r="A1537">
            <v>40836</v>
          </cell>
        </row>
        <row r="1538">
          <cell r="A1538">
            <v>40836</v>
          </cell>
        </row>
        <row r="1539">
          <cell r="A1539">
            <v>40836</v>
          </cell>
        </row>
        <row r="1540">
          <cell r="A1540">
            <v>40836</v>
          </cell>
        </row>
        <row r="1541">
          <cell r="A1541">
            <v>40836</v>
          </cell>
        </row>
        <row r="1542">
          <cell r="A1542">
            <v>40836</v>
          </cell>
        </row>
        <row r="1543">
          <cell r="A1543">
            <v>40836</v>
          </cell>
        </row>
        <row r="1544">
          <cell r="A1544">
            <v>40836</v>
          </cell>
        </row>
        <row r="1545">
          <cell r="A1545">
            <v>40836</v>
          </cell>
        </row>
        <row r="1546">
          <cell r="A1546">
            <v>40836</v>
          </cell>
        </row>
        <row r="1547">
          <cell r="A1547">
            <v>40836</v>
          </cell>
        </row>
        <row r="1548">
          <cell r="A1548">
            <v>40836</v>
          </cell>
        </row>
        <row r="1549">
          <cell r="A1549">
            <v>40836</v>
          </cell>
        </row>
        <row r="1550">
          <cell r="A1550">
            <v>40836</v>
          </cell>
        </row>
        <row r="1551">
          <cell r="A1551">
            <v>40836</v>
          </cell>
        </row>
        <row r="1552">
          <cell r="A1552">
            <v>40836</v>
          </cell>
        </row>
        <row r="1553">
          <cell r="A1553">
            <v>40836</v>
          </cell>
        </row>
        <row r="1554">
          <cell r="A1554">
            <v>40836</v>
          </cell>
        </row>
        <row r="1555">
          <cell r="A1555">
            <v>40836</v>
          </cell>
        </row>
        <row r="1556">
          <cell r="A1556">
            <v>40836</v>
          </cell>
        </row>
        <row r="1557">
          <cell r="A1557">
            <v>40836</v>
          </cell>
        </row>
        <row r="1558">
          <cell r="A1558">
            <v>40836</v>
          </cell>
        </row>
        <row r="1559">
          <cell r="A1559">
            <v>40836</v>
          </cell>
        </row>
        <row r="1560">
          <cell r="A1560">
            <v>40836</v>
          </cell>
        </row>
        <row r="1561">
          <cell r="A1561">
            <v>40836</v>
          </cell>
        </row>
        <row r="1562">
          <cell r="A1562">
            <v>40836</v>
          </cell>
        </row>
        <row r="1563">
          <cell r="A1563">
            <v>40836</v>
          </cell>
        </row>
        <row r="1564">
          <cell r="A1564">
            <v>40836</v>
          </cell>
        </row>
        <row r="1565">
          <cell r="A1565">
            <v>40836</v>
          </cell>
        </row>
        <row r="1566">
          <cell r="A1566">
            <v>40836</v>
          </cell>
        </row>
        <row r="1567">
          <cell r="A1567">
            <v>40836</v>
          </cell>
        </row>
        <row r="1568">
          <cell r="A1568">
            <v>40836</v>
          </cell>
        </row>
        <row r="1569">
          <cell r="A1569">
            <v>40836</v>
          </cell>
        </row>
        <row r="1570">
          <cell r="A1570">
            <v>40836</v>
          </cell>
        </row>
        <row r="1571">
          <cell r="A1571">
            <v>40836</v>
          </cell>
        </row>
        <row r="1572">
          <cell r="A1572">
            <v>40836</v>
          </cell>
        </row>
        <row r="1573">
          <cell r="A1573">
            <v>40836</v>
          </cell>
        </row>
        <row r="1574">
          <cell r="A1574">
            <v>40836</v>
          </cell>
        </row>
        <row r="1575">
          <cell r="A1575">
            <v>40836</v>
          </cell>
        </row>
        <row r="1576">
          <cell r="A1576">
            <v>40836</v>
          </cell>
        </row>
        <row r="1577">
          <cell r="A1577">
            <v>40836</v>
          </cell>
        </row>
        <row r="1578">
          <cell r="A1578">
            <v>40836</v>
          </cell>
        </row>
        <row r="1579">
          <cell r="A1579">
            <v>40836</v>
          </cell>
        </row>
        <row r="1580">
          <cell r="A1580">
            <v>40836</v>
          </cell>
        </row>
        <row r="1581">
          <cell r="A1581">
            <v>40836</v>
          </cell>
        </row>
        <row r="1582">
          <cell r="A1582">
            <v>40836</v>
          </cell>
        </row>
        <row r="1583">
          <cell r="A1583">
            <v>40836</v>
          </cell>
        </row>
        <row r="1584">
          <cell r="A1584">
            <v>40836</v>
          </cell>
        </row>
        <row r="1585">
          <cell r="A1585">
            <v>40836</v>
          </cell>
        </row>
        <row r="1586">
          <cell r="A1586">
            <v>40836</v>
          </cell>
        </row>
        <row r="1587">
          <cell r="A1587">
            <v>40836</v>
          </cell>
        </row>
        <row r="1588">
          <cell r="A1588">
            <v>40836</v>
          </cell>
        </row>
        <row r="1589">
          <cell r="A1589">
            <v>40836</v>
          </cell>
        </row>
        <row r="1590">
          <cell r="A1590">
            <v>40836</v>
          </cell>
        </row>
        <row r="1591">
          <cell r="A1591">
            <v>40836</v>
          </cell>
        </row>
        <row r="1592">
          <cell r="A1592">
            <v>40836</v>
          </cell>
        </row>
        <row r="1593">
          <cell r="A1593">
            <v>40836</v>
          </cell>
        </row>
        <row r="1594">
          <cell r="A1594">
            <v>40836</v>
          </cell>
        </row>
        <row r="1595">
          <cell r="A1595">
            <v>40836</v>
          </cell>
        </row>
        <row r="1596">
          <cell r="A1596">
            <v>40836</v>
          </cell>
        </row>
        <row r="1597">
          <cell r="A1597">
            <v>40836</v>
          </cell>
        </row>
        <row r="1598">
          <cell r="A1598">
            <v>40836</v>
          </cell>
        </row>
        <row r="1599">
          <cell r="A1599">
            <v>40836</v>
          </cell>
        </row>
        <row r="1600">
          <cell r="A1600">
            <v>40836</v>
          </cell>
        </row>
        <row r="1601">
          <cell r="A1601">
            <v>40836</v>
          </cell>
        </row>
        <row r="1602">
          <cell r="A1602">
            <v>40836</v>
          </cell>
        </row>
        <row r="1603">
          <cell r="A1603">
            <v>40836</v>
          </cell>
        </row>
        <row r="1604">
          <cell r="A1604">
            <v>40836</v>
          </cell>
        </row>
        <row r="1605">
          <cell r="A1605">
            <v>40836</v>
          </cell>
        </row>
        <row r="1606">
          <cell r="A1606">
            <v>40836</v>
          </cell>
        </row>
        <row r="1607">
          <cell r="A1607">
            <v>40836</v>
          </cell>
        </row>
        <row r="1608">
          <cell r="A1608">
            <v>40836</v>
          </cell>
        </row>
        <row r="1609">
          <cell r="A1609">
            <v>40836</v>
          </cell>
        </row>
        <row r="1610">
          <cell r="A1610">
            <v>40836</v>
          </cell>
        </row>
        <row r="1611">
          <cell r="A1611">
            <v>40836</v>
          </cell>
        </row>
        <row r="1612">
          <cell r="A1612">
            <v>40836</v>
          </cell>
        </row>
        <row r="1613">
          <cell r="A1613">
            <v>40836</v>
          </cell>
        </row>
        <row r="1614">
          <cell r="A1614">
            <v>40836</v>
          </cell>
        </row>
        <row r="1615">
          <cell r="A1615">
            <v>40836</v>
          </cell>
        </row>
        <row r="1616">
          <cell r="A1616">
            <v>40836</v>
          </cell>
        </row>
        <row r="1617">
          <cell r="A1617">
            <v>40836</v>
          </cell>
        </row>
        <row r="1618">
          <cell r="A1618">
            <v>40836</v>
          </cell>
        </row>
        <row r="1619">
          <cell r="A1619">
            <v>40836</v>
          </cell>
        </row>
        <row r="1620">
          <cell r="A1620">
            <v>40836</v>
          </cell>
        </row>
        <row r="1621">
          <cell r="A1621">
            <v>40836</v>
          </cell>
        </row>
        <row r="1622">
          <cell r="A1622">
            <v>40836</v>
          </cell>
        </row>
        <row r="1623">
          <cell r="A1623">
            <v>40836</v>
          </cell>
        </row>
        <row r="1624">
          <cell r="A1624">
            <v>40836</v>
          </cell>
        </row>
        <row r="1625">
          <cell r="A1625">
            <v>40836</v>
          </cell>
        </row>
        <row r="1626">
          <cell r="A1626">
            <v>40836</v>
          </cell>
        </row>
        <row r="1627">
          <cell r="A1627">
            <v>40836</v>
          </cell>
        </row>
        <row r="1628">
          <cell r="A1628">
            <v>40836</v>
          </cell>
        </row>
        <row r="1629">
          <cell r="A1629">
            <v>40836</v>
          </cell>
        </row>
        <row r="1630">
          <cell r="A1630">
            <v>40836</v>
          </cell>
        </row>
        <row r="1631">
          <cell r="A1631">
            <v>40836</v>
          </cell>
        </row>
        <row r="1632">
          <cell r="A1632">
            <v>40836</v>
          </cell>
        </row>
        <row r="1633">
          <cell r="A1633">
            <v>40836</v>
          </cell>
        </row>
        <row r="1634">
          <cell r="A1634">
            <v>40836</v>
          </cell>
        </row>
        <row r="1635">
          <cell r="A1635">
            <v>40836</v>
          </cell>
        </row>
        <row r="1636">
          <cell r="A1636">
            <v>40836</v>
          </cell>
        </row>
        <row r="1637">
          <cell r="A1637">
            <v>40836</v>
          </cell>
        </row>
        <row r="1638">
          <cell r="A1638">
            <v>40836</v>
          </cell>
        </row>
        <row r="1639">
          <cell r="A1639">
            <v>40836</v>
          </cell>
        </row>
        <row r="1640">
          <cell r="A1640">
            <v>40836</v>
          </cell>
        </row>
        <row r="1641">
          <cell r="A1641">
            <v>40836</v>
          </cell>
        </row>
        <row r="1642">
          <cell r="A1642">
            <v>40836</v>
          </cell>
        </row>
        <row r="1643">
          <cell r="A1643">
            <v>40836</v>
          </cell>
        </row>
        <row r="1644">
          <cell r="A1644">
            <v>40836</v>
          </cell>
        </row>
        <row r="1645">
          <cell r="A1645">
            <v>40836</v>
          </cell>
        </row>
        <row r="1646">
          <cell r="A1646">
            <v>40836</v>
          </cell>
        </row>
        <row r="1647">
          <cell r="A1647">
            <v>40836</v>
          </cell>
        </row>
        <row r="1648">
          <cell r="A1648">
            <v>40836</v>
          </cell>
        </row>
        <row r="1649">
          <cell r="A1649">
            <v>40836</v>
          </cell>
        </row>
        <row r="1650">
          <cell r="A1650">
            <v>40836</v>
          </cell>
        </row>
        <row r="1651">
          <cell r="A1651">
            <v>40836</v>
          </cell>
        </row>
        <row r="1652">
          <cell r="A1652">
            <v>40836</v>
          </cell>
        </row>
        <row r="1653">
          <cell r="A1653">
            <v>40836</v>
          </cell>
        </row>
        <row r="1654">
          <cell r="A1654">
            <v>40836</v>
          </cell>
        </row>
        <row r="1655">
          <cell r="A1655">
            <v>40836</v>
          </cell>
        </row>
        <row r="1656">
          <cell r="A1656">
            <v>40836</v>
          </cell>
        </row>
        <row r="1657">
          <cell r="A1657">
            <v>40836</v>
          </cell>
        </row>
        <row r="1658">
          <cell r="A1658">
            <v>40836</v>
          </cell>
        </row>
        <row r="1659">
          <cell r="A1659">
            <v>40836</v>
          </cell>
        </row>
        <row r="1660">
          <cell r="A1660">
            <v>40836</v>
          </cell>
        </row>
        <row r="1661">
          <cell r="A1661">
            <v>40836</v>
          </cell>
        </row>
        <row r="1662">
          <cell r="A1662">
            <v>40836</v>
          </cell>
        </row>
        <row r="1663">
          <cell r="A1663">
            <v>40836</v>
          </cell>
        </row>
        <row r="1664">
          <cell r="A1664">
            <v>40836</v>
          </cell>
        </row>
        <row r="1665">
          <cell r="A1665">
            <v>40836</v>
          </cell>
        </row>
        <row r="1666">
          <cell r="A1666">
            <v>40836</v>
          </cell>
        </row>
        <row r="1667">
          <cell r="A1667">
            <v>40836</v>
          </cell>
        </row>
        <row r="1668">
          <cell r="A1668">
            <v>40836</v>
          </cell>
        </row>
        <row r="1669">
          <cell r="A1669">
            <v>40836</v>
          </cell>
        </row>
        <row r="1670">
          <cell r="A1670">
            <v>40836</v>
          </cell>
        </row>
        <row r="1671">
          <cell r="A1671">
            <v>40836</v>
          </cell>
        </row>
        <row r="1672">
          <cell r="A1672">
            <v>40836</v>
          </cell>
        </row>
        <row r="1673">
          <cell r="A1673">
            <v>40836</v>
          </cell>
        </row>
        <row r="1674">
          <cell r="A1674">
            <v>40836</v>
          </cell>
        </row>
        <row r="1675">
          <cell r="A1675">
            <v>40836</v>
          </cell>
        </row>
        <row r="1676">
          <cell r="A1676">
            <v>40836</v>
          </cell>
        </row>
        <row r="1677">
          <cell r="A1677">
            <v>40836</v>
          </cell>
        </row>
        <row r="1678">
          <cell r="A1678">
            <v>40836</v>
          </cell>
        </row>
        <row r="1679">
          <cell r="A1679">
            <v>40836</v>
          </cell>
        </row>
        <row r="1680">
          <cell r="A1680">
            <v>40836</v>
          </cell>
        </row>
        <row r="1681">
          <cell r="A1681">
            <v>40836</v>
          </cell>
        </row>
        <row r="1682">
          <cell r="A1682">
            <v>40836</v>
          </cell>
        </row>
        <row r="1683">
          <cell r="A1683">
            <v>40836</v>
          </cell>
        </row>
        <row r="1684">
          <cell r="A1684">
            <v>40836</v>
          </cell>
        </row>
        <row r="1685">
          <cell r="A1685">
            <v>40836</v>
          </cell>
        </row>
        <row r="1686">
          <cell r="A1686">
            <v>40836</v>
          </cell>
        </row>
        <row r="1687">
          <cell r="A1687">
            <v>40836</v>
          </cell>
        </row>
        <row r="1688">
          <cell r="A1688">
            <v>40836</v>
          </cell>
        </row>
        <row r="1689">
          <cell r="A1689">
            <v>40836</v>
          </cell>
        </row>
        <row r="1690">
          <cell r="A1690">
            <v>40836</v>
          </cell>
        </row>
        <row r="1691">
          <cell r="A1691">
            <v>40836</v>
          </cell>
        </row>
        <row r="1692">
          <cell r="A1692">
            <v>40836</v>
          </cell>
        </row>
        <row r="1693">
          <cell r="A1693">
            <v>40836</v>
          </cell>
        </row>
        <row r="1694">
          <cell r="A1694">
            <v>40836</v>
          </cell>
        </row>
        <row r="1695">
          <cell r="A1695">
            <v>40836</v>
          </cell>
        </row>
        <row r="1696">
          <cell r="A1696">
            <v>40836</v>
          </cell>
        </row>
        <row r="1697">
          <cell r="A1697">
            <v>40836</v>
          </cell>
        </row>
        <row r="1698">
          <cell r="A1698">
            <v>40836</v>
          </cell>
        </row>
        <row r="1699">
          <cell r="A1699">
            <v>40836</v>
          </cell>
        </row>
        <row r="1700">
          <cell r="A1700">
            <v>40836</v>
          </cell>
        </row>
        <row r="1701">
          <cell r="A1701">
            <v>40836</v>
          </cell>
        </row>
        <row r="1702">
          <cell r="A1702">
            <v>40836</v>
          </cell>
        </row>
        <row r="1703">
          <cell r="A1703">
            <v>40836</v>
          </cell>
        </row>
        <row r="1704">
          <cell r="A1704">
            <v>40836</v>
          </cell>
        </row>
        <row r="1705">
          <cell r="A1705">
            <v>40836</v>
          </cell>
        </row>
        <row r="1706">
          <cell r="A1706">
            <v>40836</v>
          </cell>
        </row>
        <row r="1707">
          <cell r="A1707">
            <v>40836</v>
          </cell>
        </row>
        <row r="1708">
          <cell r="A1708">
            <v>40836</v>
          </cell>
        </row>
        <row r="1709">
          <cell r="A1709">
            <v>40836</v>
          </cell>
        </row>
        <row r="1710">
          <cell r="A1710">
            <v>40836</v>
          </cell>
        </row>
        <row r="1711">
          <cell r="A1711">
            <v>40836</v>
          </cell>
        </row>
        <row r="1712">
          <cell r="A1712">
            <v>40836</v>
          </cell>
        </row>
        <row r="1713">
          <cell r="A1713">
            <v>40836</v>
          </cell>
        </row>
        <row r="1714">
          <cell r="A1714">
            <v>40836</v>
          </cell>
        </row>
        <row r="1715">
          <cell r="A1715">
            <v>40836</v>
          </cell>
        </row>
        <row r="1716">
          <cell r="A1716">
            <v>40836</v>
          </cell>
        </row>
        <row r="1717">
          <cell r="A1717">
            <v>40836</v>
          </cell>
        </row>
        <row r="1718">
          <cell r="A1718">
            <v>40836</v>
          </cell>
        </row>
        <row r="1719">
          <cell r="A1719">
            <v>40836</v>
          </cell>
        </row>
        <row r="1720">
          <cell r="A1720">
            <v>40836</v>
          </cell>
        </row>
        <row r="1721">
          <cell r="A1721">
            <v>40836</v>
          </cell>
        </row>
        <row r="1722">
          <cell r="A1722">
            <v>40836</v>
          </cell>
        </row>
        <row r="1723">
          <cell r="A1723">
            <v>40836</v>
          </cell>
        </row>
        <row r="1724">
          <cell r="A1724">
            <v>40836</v>
          </cell>
        </row>
        <row r="1725">
          <cell r="A1725">
            <v>40836</v>
          </cell>
        </row>
        <row r="1726">
          <cell r="A1726">
            <v>40836</v>
          </cell>
        </row>
        <row r="1727">
          <cell r="A1727">
            <v>40836</v>
          </cell>
        </row>
        <row r="1728">
          <cell r="A1728">
            <v>40836</v>
          </cell>
        </row>
        <row r="1729">
          <cell r="A1729">
            <v>40836</v>
          </cell>
        </row>
        <row r="1730">
          <cell r="A1730">
            <v>40836</v>
          </cell>
        </row>
        <row r="1731">
          <cell r="A1731">
            <v>40836</v>
          </cell>
        </row>
        <row r="1732">
          <cell r="A1732">
            <v>40836</v>
          </cell>
        </row>
        <row r="1733">
          <cell r="A1733">
            <v>40836</v>
          </cell>
        </row>
        <row r="1734">
          <cell r="A1734">
            <v>40836</v>
          </cell>
        </row>
        <row r="1735">
          <cell r="A1735">
            <v>40836</v>
          </cell>
        </row>
        <row r="1736">
          <cell r="A1736">
            <v>40836</v>
          </cell>
        </row>
        <row r="1737">
          <cell r="A1737">
            <v>40836</v>
          </cell>
        </row>
        <row r="1738">
          <cell r="A1738">
            <v>40836</v>
          </cell>
        </row>
        <row r="1739">
          <cell r="A1739">
            <v>40836</v>
          </cell>
        </row>
        <row r="1740">
          <cell r="A1740">
            <v>40836</v>
          </cell>
        </row>
        <row r="1741">
          <cell r="A1741">
            <v>40836</v>
          </cell>
        </row>
        <row r="1742">
          <cell r="A1742">
            <v>40836</v>
          </cell>
        </row>
        <row r="1743">
          <cell r="A1743">
            <v>40836</v>
          </cell>
        </row>
        <row r="1744">
          <cell r="A1744">
            <v>40836</v>
          </cell>
        </row>
        <row r="1745">
          <cell r="A1745">
            <v>40836</v>
          </cell>
        </row>
        <row r="1746">
          <cell r="A1746">
            <v>40836</v>
          </cell>
        </row>
        <row r="1747">
          <cell r="A1747">
            <v>40836</v>
          </cell>
        </row>
        <row r="1748">
          <cell r="A1748">
            <v>40836</v>
          </cell>
        </row>
        <row r="1749">
          <cell r="A1749">
            <v>40836</v>
          </cell>
        </row>
        <row r="1750">
          <cell r="A1750">
            <v>40836</v>
          </cell>
        </row>
        <row r="1751">
          <cell r="A1751">
            <v>40836</v>
          </cell>
        </row>
        <row r="1752">
          <cell r="A1752">
            <v>40836</v>
          </cell>
        </row>
        <row r="1753">
          <cell r="A1753">
            <v>40836</v>
          </cell>
        </row>
        <row r="1754">
          <cell r="A1754">
            <v>40836</v>
          </cell>
        </row>
        <row r="1755">
          <cell r="A1755">
            <v>40836</v>
          </cell>
        </row>
        <row r="1756">
          <cell r="A1756">
            <v>40836</v>
          </cell>
        </row>
        <row r="1757">
          <cell r="A1757">
            <v>40836</v>
          </cell>
        </row>
        <row r="1758">
          <cell r="A1758">
            <v>40836</v>
          </cell>
        </row>
        <row r="1759">
          <cell r="A1759">
            <v>40836</v>
          </cell>
        </row>
        <row r="1760">
          <cell r="A1760">
            <v>40836</v>
          </cell>
        </row>
        <row r="1761">
          <cell r="A1761">
            <v>40836</v>
          </cell>
        </row>
        <row r="1762">
          <cell r="A1762">
            <v>40836</v>
          </cell>
        </row>
        <row r="1763">
          <cell r="A1763">
            <v>40836</v>
          </cell>
        </row>
        <row r="1764">
          <cell r="A1764">
            <v>40836</v>
          </cell>
        </row>
        <row r="1765">
          <cell r="A1765">
            <v>40836</v>
          </cell>
        </row>
        <row r="1766">
          <cell r="A1766">
            <v>40836</v>
          </cell>
        </row>
        <row r="1767">
          <cell r="A1767">
            <v>40836</v>
          </cell>
        </row>
        <row r="1768">
          <cell r="A1768">
            <v>40836</v>
          </cell>
        </row>
        <row r="1769">
          <cell r="A1769">
            <v>40836</v>
          </cell>
        </row>
        <row r="1770">
          <cell r="A1770">
            <v>40836</v>
          </cell>
        </row>
        <row r="1771">
          <cell r="A1771">
            <v>40836</v>
          </cell>
        </row>
        <row r="1772">
          <cell r="A1772">
            <v>40836</v>
          </cell>
        </row>
        <row r="1773">
          <cell r="A1773">
            <v>40836</v>
          </cell>
        </row>
        <row r="1774">
          <cell r="A1774">
            <v>40836</v>
          </cell>
        </row>
        <row r="1775">
          <cell r="A1775">
            <v>40836</v>
          </cell>
        </row>
        <row r="1776">
          <cell r="A1776">
            <v>40836</v>
          </cell>
        </row>
        <row r="1777">
          <cell r="A1777">
            <v>40836</v>
          </cell>
        </row>
        <row r="1778">
          <cell r="A1778">
            <v>40836</v>
          </cell>
        </row>
        <row r="1779">
          <cell r="A1779">
            <v>40836</v>
          </cell>
        </row>
        <row r="1780">
          <cell r="A1780">
            <v>40836</v>
          </cell>
        </row>
        <row r="1781">
          <cell r="A1781">
            <v>40836</v>
          </cell>
        </row>
        <row r="1782">
          <cell r="A1782">
            <v>40836</v>
          </cell>
        </row>
        <row r="1783">
          <cell r="A1783">
            <v>40836</v>
          </cell>
        </row>
        <row r="1784">
          <cell r="A1784">
            <v>40836</v>
          </cell>
        </row>
        <row r="1785">
          <cell r="A1785">
            <v>40836</v>
          </cell>
        </row>
        <row r="1786">
          <cell r="A1786">
            <v>40836</v>
          </cell>
        </row>
        <row r="1787">
          <cell r="A1787">
            <v>40836</v>
          </cell>
        </row>
        <row r="1788">
          <cell r="A1788">
            <v>40836</v>
          </cell>
        </row>
        <row r="1789">
          <cell r="A1789">
            <v>40836</v>
          </cell>
        </row>
        <row r="1790">
          <cell r="A1790">
            <v>40836</v>
          </cell>
        </row>
        <row r="1791">
          <cell r="A1791">
            <v>40836</v>
          </cell>
        </row>
        <row r="1792">
          <cell r="A1792">
            <v>40836</v>
          </cell>
        </row>
        <row r="1793">
          <cell r="A1793">
            <v>40836</v>
          </cell>
        </row>
        <row r="1794">
          <cell r="A1794">
            <v>40836</v>
          </cell>
        </row>
        <row r="1795">
          <cell r="A1795">
            <v>40836</v>
          </cell>
        </row>
        <row r="1796">
          <cell r="A1796">
            <v>40836</v>
          </cell>
        </row>
        <row r="1797">
          <cell r="A1797">
            <v>40836</v>
          </cell>
        </row>
        <row r="1798">
          <cell r="A1798">
            <v>40836</v>
          </cell>
        </row>
        <row r="1799">
          <cell r="A1799">
            <v>40836</v>
          </cell>
        </row>
        <row r="1800">
          <cell r="A1800">
            <v>40836</v>
          </cell>
        </row>
        <row r="1801">
          <cell r="A1801">
            <v>40836</v>
          </cell>
        </row>
        <row r="1802">
          <cell r="A1802">
            <v>40836</v>
          </cell>
        </row>
        <row r="1803">
          <cell r="A1803">
            <v>40836</v>
          </cell>
        </row>
        <row r="1804">
          <cell r="A1804">
            <v>40836</v>
          </cell>
        </row>
        <row r="1805">
          <cell r="A1805">
            <v>40836</v>
          </cell>
        </row>
        <row r="1806">
          <cell r="A1806">
            <v>40836</v>
          </cell>
        </row>
        <row r="1807">
          <cell r="A1807">
            <v>40836</v>
          </cell>
        </row>
        <row r="1808">
          <cell r="A1808">
            <v>40836</v>
          </cell>
        </row>
        <row r="1809">
          <cell r="A1809">
            <v>40836</v>
          </cell>
        </row>
        <row r="1810">
          <cell r="A1810">
            <v>40836</v>
          </cell>
        </row>
        <row r="1811">
          <cell r="A1811">
            <v>40836</v>
          </cell>
        </row>
        <row r="1812">
          <cell r="A1812">
            <v>40836</v>
          </cell>
        </row>
        <row r="1813">
          <cell r="A1813">
            <v>40836</v>
          </cell>
        </row>
        <row r="1814">
          <cell r="A1814">
            <v>40836</v>
          </cell>
        </row>
        <row r="1815">
          <cell r="A1815">
            <v>40836</v>
          </cell>
        </row>
        <row r="1816">
          <cell r="A1816">
            <v>40836</v>
          </cell>
        </row>
        <row r="1817">
          <cell r="A1817">
            <v>40836</v>
          </cell>
        </row>
        <row r="1818">
          <cell r="A1818">
            <v>40836</v>
          </cell>
        </row>
        <row r="1819">
          <cell r="A1819">
            <v>40836</v>
          </cell>
        </row>
        <row r="1820">
          <cell r="A1820">
            <v>40836</v>
          </cell>
        </row>
        <row r="1821">
          <cell r="A1821">
            <v>40836</v>
          </cell>
        </row>
        <row r="1822">
          <cell r="A1822">
            <v>40836</v>
          </cell>
        </row>
        <row r="1823">
          <cell r="A1823">
            <v>40836</v>
          </cell>
        </row>
        <row r="1824">
          <cell r="A1824">
            <v>40836</v>
          </cell>
        </row>
        <row r="1825">
          <cell r="A1825">
            <v>40836</v>
          </cell>
        </row>
        <row r="1826">
          <cell r="A1826">
            <v>40836</v>
          </cell>
        </row>
        <row r="1827">
          <cell r="A1827">
            <v>40836</v>
          </cell>
        </row>
        <row r="1828">
          <cell r="A1828">
            <v>40836</v>
          </cell>
        </row>
        <row r="1829">
          <cell r="A1829">
            <v>40836</v>
          </cell>
        </row>
        <row r="1830">
          <cell r="A1830">
            <v>40836</v>
          </cell>
        </row>
        <row r="1831">
          <cell r="A1831">
            <v>40836</v>
          </cell>
        </row>
        <row r="1832">
          <cell r="A1832">
            <v>40836</v>
          </cell>
        </row>
        <row r="1833">
          <cell r="A1833">
            <v>40836</v>
          </cell>
        </row>
        <row r="1834">
          <cell r="A1834">
            <v>40836</v>
          </cell>
        </row>
        <row r="1835">
          <cell r="A1835">
            <v>40836</v>
          </cell>
        </row>
        <row r="1836">
          <cell r="A1836">
            <v>40836</v>
          </cell>
        </row>
        <row r="1837">
          <cell r="A1837">
            <v>40836</v>
          </cell>
        </row>
        <row r="1838">
          <cell r="A1838">
            <v>40836</v>
          </cell>
        </row>
        <row r="1839">
          <cell r="A1839">
            <v>40836</v>
          </cell>
        </row>
        <row r="1840">
          <cell r="A1840">
            <v>40836</v>
          </cell>
        </row>
        <row r="1841">
          <cell r="A1841">
            <v>40836</v>
          </cell>
        </row>
        <row r="1842">
          <cell r="A1842">
            <v>40836</v>
          </cell>
        </row>
        <row r="1843">
          <cell r="A1843">
            <v>40836</v>
          </cell>
        </row>
        <row r="1844">
          <cell r="A1844">
            <v>40836</v>
          </cell>
        </row>
        <row r="1845">
          <cell r="A1845">
            <v>40836</v>
          </cell>
        </row>
        <row r="1846">
          <cell r="A1846">
            <v>40836</v>
          </cell>
        </row>
        <row r="1847">
          <cell r="A1847">
            <v>40836</v>
          </cell>
        </row>
        <row r="1848">
          <cell r="A1848">
            <v>40836</v>
          </cell>
        </row>
        <row r="1849">
          <cell r="A1849">
            <v>40836</v>
          </cell>
        </row>
        <row r="1850">
          <cell r="A1850">
            <v>40836</v>
          </cell>
        </row>
        <row r="1851">
          <cell r="A1851">
            <v>40836</v>
          </cell>
        </row>
        <row r="1852">
          <cell r="A1852">
            <v>40836</v>
          </cell>
        </row>
        <row r="1853">
          <cell r="A1853">
            <v>40836</v>
          </cell>
        </row>
        <row r="1854">
          <cell r="A1854">
            <v>40836</v>
          </cell>
        </row>
        <row r="1855">
          <cell r="A1855">
            <v>40836</v>
          </cell>
        </row>
        <row r="1856">
          <cell r="A1856">
            <v>40836</v>
          </cell>
        </row>
        <row r="1857">
          <cell r="A1857">
            <v>40836</v>
          </cell>
        </row>
        <row r="1858">
          <cell r="A1858">
            <v>40836</v>
          </cell>
        </row>
        <row r="1859">
          <cell r="A1859">
            <v>40836</v>
          </cell>
        </row>
        <row r="1860">
          <cell r="A1860">
            <v>40836</v>
          </cell>
        </row>
        <row r="1861">
          <cell r="A1861">
            <v>40836</v>
          </cell>
        </row>
        <row r="1862">
          <cell r="A1862">
            <v>40836</v>
          </cell>
        </row>
        <row r="1863">
          <cell r="A1863">
            <v>40836</v>
          </cell>
        </row>
        <row r="1864">
          <cell r="A1864">
            <v>40836</v>
          </cell>
        </row>
        <row r="1865">
          <cell r="A1865">
            <v>40836</v>
          </cell>
        </row>
        <row r="1866">
          <cell r="A1866">
            <v>40836</v>
          </cell>
        </row>
        <row r="1867">
          <cell r="A1867">
            <v>40836</v>
          </cell>
        </row>
        <row r="1868">
          <cell r="A1868">
            <v>40836</v>
          </cell>
        </row>
        <row r="1869">
          <cell r="A1869">
            <v>40836</v>
          </cell>
        </row>
        <row r="1870">
          <cell r="A1870">
            <v>40836</v>
          </cell>
        </row>
        <row r="1871">
          <cell r="A1871">
            <v>40836</v>
          </cell>
        </row>
        <row r="1872">
          <cell r="A1872">
            <v>40836</v>
          </cell>
        </row>
        <row r="1873">
          <cell r="A1873">
            <v>40836</v>
          </cell>
        </row>
        <row r="1874">
          <cell r="A1874">
            <v>40836</v>
          </cell>
        </row>
        <row r="1875">
          <cell r="A1875">
            <v>40836</v>
          </cell>
        </row>
        <row r="1876">
          <cell r="A1876">
            <v>40836</v>
          </cell>
        </row>
        <row r="1877">
          <cell r="A1877">
            <v>40836</v>
          </cell>
        </row>
        <row r="1878">
          <cell r="A1878">
            <v>40836</v>
          </cell>
        </row>
        <row r="1879">
          <cell r="A1879">
            <v>40836</v>
          </cell>
        </row>
        <row r="1880">
          <cell r="A1880">
            <v>40836</v>
          </cell>
        </row>
        <row r="1881">
          <cell r="A1881">
            <v>40836</v>
          </cell>
        </row>
        <row r="1882">
          <cell r="A1882">
            <v>40836</v>
          </cell>
        </row>
        <row r="1883">
          <cell r="A1883">
            <v>40836</v>
          </cell>
        </row>
        <row r="1884">
          <cell r="A1884">
            <v>40836</v>
          </cell>
        </row>
        <row r="1885">
          <cell r="A1885">
            <v>40836</v>
          </cell>
        </row>
        <row r="1886">
          <cell r="A1886">
            <v>40836</v>
          </cell>
        </row>
        <row r="1887">
          <cell r="A1887">
            <v>40836</v>
          </cell>
        </row>
        <row r="1888">
          <cell r="A1888">
            <v>40836</v>
          </cell>
        </row>
        <row r="1889">
          <cell r="A1889">
            <v>40836</v>
          </cell>
        </row>
        <row r="1890">
          <cell r="A1890">
            <v>40836</v>
          </cell>
        </row>
        <row r="1891">
          <cell r="A1891">
            <v>40836</v>
          </cell>
        </row>
        <row r="1892">
          <cell r="A1892">
            <v>40836</v>
          </cell>
        </row>
        <row r="1893">
          <cell r="A1893">
            <v>40836</v>
          </cell>
        </row>
        <row r="1894">
          <cell r="A1894">
            <v>40836</v>
          </cell>
        </row>
        <row r="1895">
          <cell r="A1895">
            <v>40836</v>
          </cell>
        </row>
        <row r="1896">
          <cell r="A1896">
            <v>40836</v>
          </cell>
        </row>
        <row r="1897">
          <cell r="A1897">
            <v>40836</v>
          </cell>
        </row>
        <row r="1898">
          <cell r="A1898">
            <v>40836</v>
          </cell>
        </row>
        <row r="1899">
          <cell r="A1899">
            <v>40836</v>
          </cell>
        </row>
        <row r="1900">
          <cell r="A1900">
            <v>40836</v>
          </cell>
        </row>
        <row r="1901">
          <cell r="A1901">
            <v>40836</v>
          </cell>
        </row>
        <row r="1902">
          <cell r="A1902">
            <v>40836</v>
          </cell>
        </row>
        <row r="1903">
          <cell r="A1903">
            <v>40836</v>
          </cell>
        </row>
        <row r="1904">
          <cell r="A1904">
            <v>40836</v>
          </cell>
        </row>
        <row r="1905">
          <cell r="A1905">
            <v>40836</v>
          </cell>
        </row>
        <row r="1906">
          <cell r="A1906">
            <v>40836</v>
          </cell>
        </row>
        <row r="1907">
          <cell r="A1907">
            <v>40836</v>
          </cell>
        </row>
        <row r="1908">
          <cell r="A1908">
            <v>40836</v>
          </cell>
        </row>
        <row r="1909">
          <cell r="A1909">
            <v>40836</v>
          </cell>
        </row>
        <row r="1910">
          <cell r="A1910">
            <v>40836</v>
          </cell>
        </row>
        <row r="1911">
          <cell r="A1911">
            <v>40836</v>
          </cell>
        </row>
        <row r="1912">
          <cell r="A1912">
            <v>40836</v>
          </cell>
        </row>
        <row r="1913">
          <cell r="A1913">
            <v>40836</v>
          </cell>
        </row>
        <row r="1914">
          <cell r="A1914">
            <v>40836</v>
          </cell>
        </row>
        <row r="1915">
          <cell r="A1915">
            <v>40836</v>
          </cell>
        </row>
        <row r="1916">
          <cell r="A1916">
            <v>40836</v>
          </cell>
        </row>
        <row r="1917">
          <cell r="A1917">
            <v>40836</v>
          </cell>
        </row>
        <row r="1918">
          <cell r="A1918">
            <v>40836</v>
          </cell>
        </row>
        <row r="1919">
          <cell r="A1919">
            <v>40836</v>
          </cell>
        </row>
        <row r="1920">
          <cell r="A1920">
            <v>40836</v>
          </cell>
        </row>
        <row r="1921">
          <cell r="A1921">
            <v>40836</v>
          </cell>
        </row>
        <row r="1922">
          <cell r="A1922">
            <v>40836</v>
          </cell>
        </row>
        <row r="1923">
          <cell r="A1923">
            <v>40836</v>
          </cell>
        </row>
        <row r="1924">
          <cell r="A1924">
            <v>40836</v>
          </cell>
        </row>
        <row r="1925">
          <cell r="A1925">
            <v>40836</v>
          </cell>
        </row>
        <row r="1926">
          <cell r="A1926">
            <v>40836</v>
          </cell>
        </row>
        <row r="1927">
          <cell r="A1927">
            <v>40836</v>
          </cell>
        </row>
        <row r="1928">
          <cell r="A1928">
            <v>40836</v>
          </cell>
        </row>
        <row r="1929">
          <cell r="A1929">
            <v>40836</v>
          </cell>
        </row>
        <row r="1930">
          <cell r="A1930">
            <v>40836</v>
          </cell>
        </row>
        <row r="1931">
          <cell r="A1931">
            <v>40836</v>
          </cell>
        </row>
        <row r="1932">
          <cell r="A1932">
            <v>40836</v>
          </cell>
        </row>
        <row r="1933">
          <cell r="A1933">
            <v>40836</v>
          </cell>
        </row>
        <row r="1934">
          <cell r="A1934">
            <v>40836</v>
          </cell>
        </row>
        <row r="1935">
          <cell r="A1935">
            <v>40836</v>
          </cell>
        </row>
        <row r="1936">
          <cell r="A1936">
            <v>40836</v>
          </cell>
        </row>
        <row r="1937">
          <cell r="A1937">
            <v>40836</v>
          </cell>
        </row>
        <row r="1938">
          <cell r="A1938">
            <v>40836</v>
          </cell>
        </row>
        <row r="1939">
          <cell r="A1939">
            <v>40836</v>
          </cell>
        </row>
        <row r="1940">
          <cell r="A1940">
            <v>40836</v>
          </cell>
        </row>
        <row r="1941">
          <cell r="A1941">
            <v>40836</v>
          </cell>
        </row>
        <row r="1942">
          <cell r="A1942">
            <v>40836</v>
          </cell>
        </row>
        <row r="1943">
          <cell r="A1943">
            <v>40836</v>
          </cell>
        </row>
        <row r="1944">
          <cell r="A1944">
            <v>40836</v>
          </cell>
        </row>
        <row r="1945">
          <cell r="A1945">
            <v>40836</v>
          </cell>
        </row>
        <row r="1946">
          <cell r="A1946">
            <v>40836</v>
          </cell>
        </row>
        <row r="1947">
          <cell r="A1947">
            <v>40836</v>
          </cell>
        </row>
        <row r="1948">
          <cell r="A1948">
            <v>40836</v>
          </cell>
        </row>
        <row r="1949">
          <cell r="A1949">
            <v>40836</v>
          </cell>
        </row>
        <row r="1950">
          <cell r="A1950">
            <v>40836</v>
          </cell>
        </row>
        <row r="1951">
          <cell r="A1951">
            <v>40836</v>
          </cell>
        </row>
        <row r="1952">
          <cell r="A1952">
            <v>40836</v>
          </cell>
        </row>
        <row r="1953">
          <cell r="A1953">
            <v>40836</v>
          </cell>
        </row>
        <row r="1954">
          <cell r="A1954">
            <v>40836</v>
          </cell>
        </row>
        <row r="1955">
          <cell r="A1955">
            <v>40836</v>
          </cell>
        </row>
        <row r="1956">
          <cell r="A1956">
            <v>40836</v>
          </cell>
        </row>
        <row r="1957">
          <cell r="A1957">
            <v>40836</v>
          </cell>
        </row>
        <row r="1958">
          <cell r="A1958">
            <v>40836</v>
          </cell>
        </row>
        <row r="1959">
          <cell r="A1959">
            <v>40836</v>
          </cell>
        </row>
        <row r="1960">
          <cell r="A1960">
            <v>40836</v>
          </cell>
        </row>
        <row r="1961">
          <cell r="A1961">
            <v>40836</v>
          </cell>
        </row>
        <row r="1962">
          <cell r="A1962">
            <v>40836</v>
          </cell>
        </row>
        <row r="1963">
          <cell r="A1963">
            <v>40836</v>
          </cell>
        </row>
        <row r="1964">
          <cell r="A1964">
            <v>40836</v>
          </cell>
        </row>
        <row r="1965">
          <cell r="A1965">
            <v>40836</v>
          </cell>
        </row>
        <row r="1966">
          <cell r="A1966">
            <v>40836</v>
          </cell>
        </row>
        <row r="1967">
          <cell r="A1967">
            <v>40836</v>
          </cell>
        </row>
        <row r="1968">
          <cell r="A1968">
            <v>40836</v>
          </cell>
        </row>
        <row r="1969">
          <cell r="A1969">
            <v>40836</v>
          </cell>
        </row>
        <row r="1970">
          <cell r="A1970">
            <v>40836</v>
          </cell>
        </row>
        <row r="1971">
          <cell r="A1971">
            <v>40836</v>
          </cell>
        </row>
        <row r="1972">
          <cell r="A1972">
            <v>40836</v>
          </cell>
        </row>
        <row r="1973">
          <cell r="A1973">
            <v>40836</v>
          </cell>
        </row>
        <row r="1974">
          <cell r="A1974">
            <v>40836</v>
          </cell>
        </row>
        <row r="1975">
          <cell r="A1975">
            <v>40836</v>
          </cell>
        </row>
        <row r="1976">
          <cell r="A1976">
            <v>40836</v>
          </cell>
        </row>
        <row r="1977">
          <cell r="A1977">
            <v>40836</v>
          </cell>
        </row>
        <row r="1978">
          <cell r="A1978">
            <v>40836</v>
          </cell>
        </row>
        <row r="1979">
          <cell r="A1979">
            <v>40836</v>
          </cell>
        </row>
        <row r="1980">
          <cell r="A1980">
            <v>40836</v>
          </cell>
        </row>
        <row r="1981">
          <cell r="A1981">
            <v>40836</v>
          </cell>
        </row>
        <row r="1982">
          <cell r="A1982">
            <v>40836</v>
          </cell>
        </row>
        <row r="1983">
          <cell r="A1983">
            <v>40836</v>
          </cell>
        </row>
        <row r="1984">
          <cell r="A1984">
            <v>40836</v>
          </cell>
        </row>
        <row r="1985">
          <cell r="A1985">
            <v>40836</v>
          </cell>
        </row>
        <row r="1986">
          <cell r="A1986">
            <v>40836</v>
          </cell>
        </row>
        <row r="1987">
          <cell r="A1987">
            <v>40836</v>
          </cell>
        </row>
        <row r="1988">
          <cell r="A1988">
            <v>40836</v>
          </cell>
        </row>
        <row r="1989">
          <cell r="A1989">
            <v>40836</v>
          </cell>
        </row>
        <row r="1990">
          <cell r="A1990">
            <v>40836</v>
          </cell>
        </row>
        <row r="1991">
          <cell r="A1991">
            <v>40836</v>
          </cell>
        </row>
        <row r="1992">
          <cell r="A1992">
            <v>40836</v>
          </cell>
        </row>
        <row r="1993">
          <cell r="A1993">
            <v>40836</v>
          </cell>
        </row>
        <row r="1994">
          <cell r="A1994">
            <v>40836</v>
          </cell>
        </row>
        <row r="1995">
          <cell r="A1995">
            <v>40836</v>
          </cell>
        </row>
        <row r="1996">
          <cell r="A1996">
            <v>40836</v>
          </cell>
        </row>
        <row r="1997">
          <cell r="A1997">
            <v>40836</v>
          </cell>
        </row>
        <row r="1998">
          <cell r="A1998">
            <v>40836</v>
          </cell>
        </row>
        <row r="1999">
          <cell r="A1999">
            <v>40836</v>
          </cell>
        </row>
        <row r="2000">
          <cell r="A2000">
            <v>40836</v>
          </cell>
        </row>
        <row r="2001">
          <cell r="A2001">
            <v>40836</v>
          </cell>
        </row>
        <row r="2002">
          <cell r="A2002">
            <v>40836</v>
          </cell>
        </row>
        <row r="2003">
          <cell r="A2003">
            <v>40836</v>
          </cell>
        </row>
        <row r="2004">
          <cell r="A2004">
            <v>40836</v>
          </cell>
        </row>
        <row r="2005">
          <cell r="A2005">
            <v>40836</v>
          </cell>
        </row>
        <row r="2006">
          <cell r="A2006">
            <v>40836</v>
          </cell>
        </row>
        <row r="2007">
          <cell r="A2007">
            <v>40836</v>
          </cell>
        </row>
        <row r="2008">
          <cell r="A2008">
            <v>40836</v>
          </cell>
        </row>
        <row r="2009">
          <cell r="A2009">
            <v>40836</v>
          </cell>
        </row>
        <row r="2010">
          <cell r="A2010">
            <v>40836</v>
          </cell>
        </row>
        <row r="2011">
          <cell r="A2011">
            <v>40836</v>
          </cell>
        </row>
        <row r="2012">
          <cell r="A2012">
            <v>40836</v>
          </cell>
        </row>
        <row r="2013">
          <cell r="A2013">
            <v>40836</v>
          </cell>
        </row>
        <row r="2014">
          <cell r="A2014">
            <v>40836</v>
          </cell>
        </row>
        <row r="2015">
          <cell r="A2015">
            <v>40836</v>
          </cell>
        </row>
        <row r="2016">
          <cell r="A2016">
            <v>40836</v>
          </cell>
        </row>
        <row r="2017">
          <cell r="A2017">
            <v>40836</v>
          </cell>
        </row>
        <row r="2018">
          <cell r="A2018">
            <v>40836</v>
          </cell>
        </row>
        <row r="2019">
          <cell r="A2019">
            <v>40836</v>
          </cell>
        </row>
        <row r="2020">
          <cell r="A2020">
            <v>40836</v>
          </cell>
        </row>
        <row r="2021">
          <cell r="A2021">
            <v>40836</v>
          </cell>
        </row>
        <row r="2022">
          <cell r="A2022">
            <v>40836</v>
          </cell>
        </row>
        <row r="2023">
          <cell r="A2023">
            <v>40836</v>
          </cell>
        </row>
        <row r="2024">
          <cell r="A2024">
            <v>40836</v>
          </cell>
        </row>
        <row r="2025">
          <cell r="A2025">
            <v>40836</v>
          </cell>
        </row>
        <row r="2026">
          <cell r="A2026">
            <v>40836</v>
          </cell>
        </row>
        <row r="2027">
          <cell r="A2027">
            <v>40836</v>
          </cell>
        </row>
        <row r="2028">
          <cell r="A2028">
            <v>40836</v>
          </cell>
        </row>
        <row r="2029">
          <cell r="A2029">
            <v>40836</v>
          </cell>
        </row>
        <row r="2030">
          <cell r="A2030">
            <v>40836</v>
          </cell>
        </row>
        <row r="2031">
          <cell r="A2031">
            <v>40836</v>
          </cell>
        </row>
        <row r="2032">
          <cell r="A2032">
            <v>40836</v>
          </cell>
        </row>
        <row r="2033">
          <cell r="A2033">
            <v>40836</v>
          </cell>
        </row>
        <row r="2034">
          <cell r="A2034">
            <v>40836</v>
          </cell>
        </row>
        <row r="2035">
          <cell r="A2035">
            <v>40836</v>
          </cell>
        </row>
        <row r="2036">
          <cell r="A2036">
            <v>40836</v>
          </cell>
        </row>
        <row r="2037">
          <cell r="A2037">
            <v>40836</v>
          </cell>
        </row>
        <row r="2038">
          <cell r="A2038">
            <v>40836</v>
          </cell>
        </row>
        <row r="2039">
          <cell r="A2039">
            <v>40836</v>
          </cell>
        </row>
        <row r="2040">
          <cell r="A2040">
            <v>40836</v>
          </cell>
        </row>
        <row r="2041">
          <cell r="A2041">
            <v>40836</v>
          </cell>
        </row>
        <row r="2042">
          <cell r="A2042">
            <v>40836</v>
          </cell>
        </row>
        <row r="2043">
          <cell r="A2043">
            <v>40836</v>
          </cell>
        </row>
        <row r="2044">
          <cell r="A2044">
            <v>40836</v>
          </cell>
        </row>
        <row r="2045">
          <cell r="A2045">
            <v>40836</v>
          </cell>
        </row>
        <row r="2046">
          <cell r="A2046">
            <v>40836</v>
          </cell>
        </row>
        <row r="2047">
          <cell r="A2047">
            <v>40836</v>
          </cell>
        </row>
        <row r="2048">
          <cell r="A2048">
            <v>40836</v>
          </cell>
        </row>
        <row r="2049">
          <cell r="A2049">
            <v>40836</v>
          </cell>
        </row>
        <row r="2050">
          <cell r="A2050">
            <v>40836</v>
          </cell>
        </row>
        <row r="2051">
          <cell r="A2051">
            <v>40836</v>
          </cell>
        </row>
        <row r="2052">
          <cell r="A2052">
            <v>40836</v>
          </cell>
        </row>
        <row r="2053">
          <cell r="A2053">
            <v>40836</v>
          </cell>
        </row>
        <row r="2054">
          <cell r="A2054">
            <v>40836</v>
          </cell>
        </row>
        <row r="2055">
          <cell r="A2055">
            <v>40836</v>
          </cell>
        </row>
        <row r="2056">
          <cell r="A2056">
            <v>40836</v>
          </cell>
        </row>
        <row r="2057">
          <cell r="A2057">
            <v>40836</v>
          </cell>
        </row>
        <row r="2058">
          <cell r="A2058">
            <v>40836</v>
          </cell>
        </row>
        <row r="2059">
          <cell r="A2059">
            <v>40836</v>
          </cell>
        </row>
        <row r="2060">
          <cell r="A2060">
            <v>40836</v>
          </cell>
        </row>
        <row r="2061">
          <cell r="A2061">
            <v>40836</v>
          </cell>
        </row>
        <row r="2062">
          <cell r="A2062">
            <v>40836</v>
          </cell>
        </row>
        <row r="2063">
          <cell r="A2063">
            <v>40836</v>
          </cell>
        </row>
        <row r="2064">
          <cell r="A2064">
            <v>40836</v>
          </cell>
        </row>
        <row r="2065">
          <cell r="A2065">
            <v>40836</v>
          </cell>
        </row>
        <row r="2066">
          <cell r="A2066">
            <v>40836</v>
          </cell>
        </row>
        <row r="2067">
          <cell r="A2067">
            <v>40836</v>
          </cell>
        </row>
        <row r="2068">
          <cell r="A2068">
            <v>40836</v>
          </cell>
        </row>
        <row r="2069">
          <cell r="A2069">
            <v>40836</v>
          </cell>
        </row>
        <row r="2070">
          <cell r="A2070">
            <v>40836</v>
          </cell>
        </row>
        <row r="2071">
          <cell r="A2071">
            <v>40836</v>
          </cell>
        </row>
        <row r="2072">
          <cell r="A2072">
            <v>40836</v>
          </cell>
        </row>
        <row r="2073">
          <cell r="A2073">
            <v>40836</v>
          </cell>
        </row>
        <row r="2074">
          <cell r="A2074">
            <v>40836</v>
          </cell>
        </row>
        <row r="2075">
          <cell r="A2075">
            <v>40836</v>
          </cell>
        </row>
        <row r="2076">
          <cell r="A2076">
            <v>40836</v>
          </cell>
        </row>
        <row r="2077">
          <cell r="A2077">
            <v>40836</v>
          </cell>
        </row>
        <row r="2078">
          <cell r="A2078">
            <v>40836</v>
          </cell>
        </row>
        <row r="2079">
          <cell r="A2079">
            <v>40836</v>
          </cell>
        </row>
        <row r="2080">
          <cell r="A2080">
            <v>40836</v>
          </cell>
        </row>
        <row r="2081">
          <cell r="A2081">
            <v>40836</v>
          </cell>
        </row>
        <row r="2082">
          <cell r="A2082">
            <v>40836</v>
          </cell>
        </row>
        <row r="2083">
          <cell r="A2083">
            <v>40836</v>
          </cell>
        </row>
        <row r="2084">
          <cell r="A2084">
            <v>40836</v>
          </cell>
        </row>
        <row r="2085">
          <cell r="A2085">
            <v>40836</v>
          </cell>
        </row>
        <row r="2086">
          <cell r="A2086">
            <v>40836</v>
          </cell>
        </row>
        <row r="2087">
          <cell r="A2087">
            <v>40836</v>
          </cell>
        </row>
        <row r="2088">
          <cell r="A2088">
            <v>40836</v>
          </cell>
        </row>
        <row r="2089">
          <cell r="A2089">
            <v>40836</v>
          </cell>
        </row>
        <row r="2090">
          <cell r="A2090">
            <v>40836</v>
          </cell>
        </row>
        <row r="2091">
          <cell r="A2091">
            <v>40836</v>
          </cell>
        </row>
        <row r="2092">
          <cell r="A2092">
            <v>40836</v>
          </cell>
        </row>
        <row r="2093">
          <cell r="A2093">
            <v>40836</v>
          </cell>
        </row>
        <row r="2094">
          <cell r="A2094">
            <v>40836</v>
          </cell>
        </row>
        <row r="2095">
          <cell r="A2095">
            <v>40836</v>
          </cell>
        </row>
        <row r="2096">
          <cell r="A2096">
            <v>40836</v>
          </cell>
        </row>
        <row r="2097">
          <cell r="A2097">
            <v>40836</v>
          </cell>
        </row>
        <row r="2098">
          <cell r="A2098">
            <v>40836</v>
          </cell>
        </row>
        <row r="2099">
          <cell r="A2099">
            <v>40836</v>
          </cell>
        </row>
        <row r="2100">
          <cell r="A2100">
            <v>40836</v>
          </cell>
        </row>
        <row r="2101">
          <cell r="A2101">
            <v>40836</v>
          </cell>
        </row>
        <row r="2102">
          <cell r="A2102">
            <v>40836</v>
          </cell>
        </row>
        <row r="2103">
          <cell r="A2103">
            <v>40836</v>
          </cell>
        </row>
        <row r="2104">
          <cell r="A2104">
            <v>40836</v>
          </cell>
        </row>
        <row r="2105">
          <cell r="A2105">
            <v>40836</v>
          </cell>
        </row>
        <row r="2106">
          <cell r="A2106">
            <v>40836</v>
          </cell>
        </row>
        <row r="2107">
          <cell r="A2107">
            <v>40836</v>
          </cell>
        </row>
        <row r="2108">
          <cell r="A2108">
            <v>40836</v>
          </cell>
        </row>
        <row r="2109">
          <cell r="A2109">
            <v>40836</v>
          </cell>
        </row>
        <row r="2110">
          <cell r="A2110">
            <v>40836</v>
          </cell>
        </row>
        <row r="2111">
          <cell r="A2111">
            <v>40836</v>
          </cell>
        </row>
        <row r="2112">
          <cell r="A2112">
            <v>40836</v>
          </cell>
        </row>
        <row r="2113">
          <cell r="A2113">
            <v>40836</v>
          </cell>
        </row>
        <row r="2114">
          <cell r="A2114">
            <v>40836</v>
          </cell>
        </row>
        <row r="2115">
          <cell r="A2115">
            <v>40836</v>
          </cell>
        </row>
        <row r="2116">
          <cell r="A2116">
            <v>40836</v>
          </cell>
        </row>
        <row r="2117">
          <cell r="A2117">
            <v>40836</v>
          </cell>
        </row>
        <row r="2118">
          <cell r="A2118">
            <v>40836</v>
          </cell>
        </row>
        <row r="2119">
          <cell r="A2119">
            <v>40836</v>
          </cell>
        </row>
        <row r="2120">
          <cell r="A2120">
            <v>40836</v>
          </cell>
        </row>
        <row r="2121">
          <cell r="A2121">
            <v>40836</v>
          </cell>
        </row>
        <row r="2122">
          <cell r="A2122">
            <v>40836</v>
          </cell>
        </row>
        <row r="2123">
          <cell r="A2123">
            <v>40836</v>
          </cell>
        </row>
        <row r="2124">
          <cell r="A2124">
            <v>40836</v>
          </cell>
        </row>
        <row r="2125">
          <cell r="A2125">
            <v>40836</v>
          </cell>
        </row>
        <row r="2126">
          <cell r="A2126">
            <v>40836</v>
          </cell>
        </row>
        <row r="2127">
          <cell r="A2127">
            <v>40836</v>
          </cell>
        </row>
        <row r="2128">
          <cell r="A2128">
            <v>40836</v>
          </cell>
        </row>
        <row r="2129">
          <cell r="A2129">
            <v>40836</v>
          </cell>
        </row>
        <row r="2130">
          <cell r="A2130">
            <v>40836</v>
          </cell>
        </row>
        <row r="2131">
          <cell r="A2131">
            <v>40836</v>
          </cell>
        </row>
        <row r="2132">
          <cell r="A2132">
            <v>40836</v>
          </cell>
        </row>
        <row r="2133">
          <cell r="A2133">
            <v>40836</v>
          </cell>
        </row>
        <row r="2134">
          <cell r="A2134">
            <v>40836</v>
          </cell>
        </row>
        <row r="2135">
          <cell r="A2135">
            <v>40836</v>
          </cell>
        </row>
        <row r="2136">
          <cell r="A2136">
            <v>40836</v>
          </cell>
        </row>
        <row r="2137">
          <cell r="A2137">
            <v>40836</v>
          </cell>
        </row>
        <row r="2138">
          <cell r="A2138">
            <v>40836</v>
          </cell>
        </row>
        <row r="2139">
          <cell r="A2139">
            <v>40836</v>
          </cell>
        </row>
        <row r="2140">
          <cell r="A2140">
            <v>40836</v>
          </cell>
        </row>
        <row r="2141">
          <cell r="A2141">
            <v>40836</v>
          </cell>
        </row>
        <row r="2142">
          <cell r="A2142">
            <v>40836</v>
          </cell>
        </row>
        <row r="2143">
          <cell r="A2143">
            <v>40836</v>
          </cell>
        </row>
        <row r="2144">
          <cell r="A2144">
            <v>40836</v>
          </cell>
        </row>
        <row r="2145">
          <cell r="A2145">
            <v>40836</v>
          </cell>
        </row>
        <row r="2146">
          <cell r="A2146">
            <v>40836</v>
          </cell>
        </row>
        <row r="2147">
          <cell r="A2147">
            <v>40836</v>
          </cell>
        </row>
        <row r="2148">
          <cell r="A2148">
            <v>40836</v>
          </cell>
        </row>
        <row r="2149">
          <cell r="A2149">
            <v>40836</v>
          </cell>
        </row>
        <row r="2150">
          <cell r="A2150">
            <v>40836</v>
          </cell>
        </row>
        <row r="2151">
          <cell r="A2151">
            <v>40836</v>
          </cell>
        </row>
        <row r="2152">
          <cell r="A2152">
            <v>40836</v>
          </cell>
        </row>
        <row r="2153">
          <cell r="A2153">
            <v>40836</v>
          </cell>
        </row>
        <row r="2154">
          <cell r="A2154">
            <v>40836</v>
          </cell>
        </row>
        <row r="2155">
          <cell r="A2155">
            <v>40836</v>
          </cell>
        </row>
        <row r="2156">
          <cell r="A2156">
            <v>40836</v>
          </cell>
        </row>
        <row r="2157">
          <cell r="A2157">
            <v>40836</v>
          </cell>
        </row>
        <row r="2158">
          <cell r="A2158">
            <v>40836</v>
          </cell>
        </row>
        <row r="2159">
          <cell r="A2159">
            <v>40836</v>
          </cell>
        </row>
        <row r="2160">
          <cell r="A2160">
            <v>40836</v>
          </cell>
        </row>
        <row r="2161">
          <cell r="A2161">
            <v>40836</v>
          </cell>
        </row>
        <row r="2162">
          <cell r="A2162">
            <v>40836</v>
          </cell>
        </row>
        <row r="2163">
          <cell r="A2163">
            <v>40836</v>
          </cell>
        </row>
        <row r="2164">
          <cell r="A2164">
            <v>40836</v>
          </cell>
        </row>
        <row r="2165">
          <cell r="A2165">
            <v>40836</v>
          </cell>
        </row>
        <row r="2166">
          <cell r="A2166">
            <v>40836</v>
          </cell>
        </row>
        <row r="2167">
          <cell r="A2167">
            <v>40836</v>
          </cell>
        </row>
        <row r="2168">
          <cell r="A2168">
            <v>40836</v>
          </cell>
        </row>
        <row r="2169">
          <cell r="A2169">
            <v>40836</v>
          </cell>
        </row>
        <row r="2170">
          <cell r="A2170">
            <v>40836</v>
          </cell>
        </row>
        <row r="2171">
          <cell r="A2171">
            <v>40836</v>
          </cell>
        </row>
        <row r="2172">
          <cell r="A2172">
            <v>40836</v>
          </cell>
        </row>
        <row r="2173">
          <cell r="A2173">
            <v>40836</v>
          </cell>
        </row>
        <row r="2174">
          <cell r="A2174">
            <v>40836</v>
          </cell>
        </row>
        <row r="2175">
          <cell r="A2175">
            <v>40836</v>
          </cell>
        </row>
        <row r="2176">
          <cell r="A2176">
            <v>40836</v>
          </cell>
        </row>
        <row r="2177">
          <cell r="A2177">
            <v>40836</v>
          </cell>
        </row>
        <row r="2178">
          <cell r="A2178">
            <v>40836</v>
          </cell>
        </row>
        <row r="2179">
          <cell r="A2179">
            <v>40836</v>
          </cell>
        </row>
        <row r="2180">
          <cell r="A2180">
            <v>40836</v>
          </cell>
        </row>
        <row r="2181">
          <cell r="A2181">
            <v>40836</v>
          </cell>
        </row>
        <row r="2182">
          <cell r="A2182">
            <v>40836</v>
          </cell>
        </row>
        <row r="2183">
          <cell r="A2183">
            <v>40836</v>
          </cell>
        </row>
        <row r="2184">
          <cell r="A2184">
            <v>40836</v>
          </cell>
        </row>
        <row r="2185">
          <cell r="A2185">
            <v>40836</v>
          </cell>
        </row>
        <row r="2186">
          <cell r="A2186">
            <v>40836</v>
          </cell>
        </row>
        <row r="2187">
          <cell r="A2187">
            <v>40836</v>
          </cell>
        </row>
        <row r="2188">
          <cell r="A2188">
            <v>40836</v>
          </cell>
        </row>
        <row r="2189">
          <cell r="A2189">
            <v>40836</v>
          </cell>
        </row>
        <row r="2190">
          <cell r="A2190">
            <v>40836</v>
          </cell>
        </row>
        <row r="2191">
          <cell r="A2191">
            <v>40836</v>
          </cell>
        </row>
        <row r="2192">
          <cell r="A2192">
            <v>40836</v>
          </cell>
        </row>
        <row r="2193">
          <cell r="A2193">
            <v>40836</v>
          </cell>
        </row>
        <row r="2194">
          <cell r="A2194">
            <v>40836</v>
          </cell>
        </row>
        <row r="2195">
          <cell r="A2195">
            <v>40836</v>
          </cell>
        </row>
        <row r="2196">
          <cell r="A2196">
            <v>40836</v>
          </cell>
        </row>
        <row r="2197">
          <cell r="A2197">
            <v>40836</v>
          </cell>
        </row>
        <row r="2198">
          <cell r="A2198">
            <v>40836</v>
          </cell>
        </row>
        <row r="2199">
          <cell r="A2199">
            <v>40836</v>
          </cell>
        </row>
        <row r="2200">
          <cell r="A2200">
            <v>40836</v>
          </cell>
        </row>
        <row r="2201">
          <cell r="A2201">
            <v>40836</v>
          </cell>
        </row>
        <row r="2202">
          <cell r="A2202">
            <v>40836</v>
          </cell>
        </row>
        <row r="2203">
          <cell r="A2203">
            <v>40836</v>
          </cell>
        </row>
        <row r="2204">
          <cell r="A2204">
            <v>40836</v>
          </cell>
        </row>
        <row r="2205">
          <cell r="A2205">
            <v>40836</v>
          </cell>
        </row>
        <row r="2206">
          <cell r="A2206">
            <v>40836</v>
          </cell>
        </row>
        <row r="2207">
          <cell r="A2207">
            <v>40836</v>
          </cell>
        </row>
        <row r="2208">
          <cell r="A2208">
            <v>40836</v>
          </cell>
        </row>
        <row r="2209">
          <cell r="A2209">
            <v>40836</v>
          </cell>
        </row>
        <row r="2210">
          <cell r="A2210">
            <v>40836</v>
          </cell>
        </row>
        <row r="2211">
          <cell r="A2211">
            <v>40836</v>
          </cell>
        </row>
        <row r="2212">
          <cell r="A2212">
            <v>40836</v>
          </cell>
        </row>
        <row r="2213">
          <cell r="A2213">
            <v>40836</v>
          </cell>
        </row>
        <row r="2214">
          <cell r="A2214">
            <v>40836</v>
          </cell>
        </row>
        <row r="2215">
          <cell r="A2215">
            <v>40836</v>
          </cell>
        </row>
        <row r="2216">
          <cell r="A2216">
            <v>40836</v>
          </cell>
        </row>
        <row r="2217">
          <cell r="A2217">
            <v>40836</v>
          </cell>
        </row>
        <row r="2218">
          <cell r="A2218">
            <v>40836</v>
          </cell>
        </row>
        <row r="2219">
          <cell r="A2219">
            <v>40836</v>
          </cell>
        </row>
        <row r="2220">
          <cell r="A2220">
            <v>40836</v>
          </cell>
        </row>
        <row r="2221">
          <cell r="A2221">
            <v>40836</v>
          </cell>
        </row>
        <row r="2222">
          <cell r="A2222">
            <v>40836</v>
          </cell>
        </row>
        <row r="2223">
          <cell r="A2223">
            <v>40836</v>
          </cell>
        </row>
        <row r="2224">
          <cell r="A2224">
            <v>40836</v>
          </cell>
        </row>
        <row r="2225">
          <cell r="A2225">
            <v>40836</v>
          </cell>
        </row>
        <row r="2226">
          <cell r="A2226">
            <v>40836</v>
          </cell>
        </row>
        <row r="2227">
          <cell r="A2227">
            <v>40836</v>
          </cell>
        </row>
        <row r="2228">
          <cell r="A2228">
            <v>40836</v>
          </cell>
        </row>
        <row r="2229">
          <cell r="A2229">
            <v>40836</v>
          </cell>
        </row>
        <row r="2230">
          <cell r="A2230">
            <v>40836</v>
          </cell>
        </row>
        <row r="2231">
          <cell r="A2231">
            <v>40836</v>
          </cell>
        </row>
        <row r="2232">
          <cell r="A2232">
            <v>40836</v>
          </cell>
        </row>
        <row r="2233">
          <cell r="A2233">
            <v>40836</v>
          </cell>
        </row>
        <row r="2234">
          <cell r="A2234">
            <v>40836</v>
          </cell>
        </row>
        <row r="2235">
          <cell r="A2235">
            <v>40836</v>
          </cell>
        </row>
        <row r="2236">
          <cell r="A2236">
            <v>40836</v>
          </cell>
        </row>
        <row r="2237">
          <cell r="A2237">
            <v>40836</v>
          </cell>
        </row>
        <row r="2238">
          <cell r="A2238">
            <v>40836</v>
          </cell>
        </row>
        <row r="2239">
          <cell r="A2239">
            <v>40836</v>
          </cell>
        </row>
        <row r="2240">
          <cell r="A2240">
            <v>40836</v>
          </cell>
        </row>
        <row r="2241">
          <cell r="A2241">
            <v>40836</v>
          </cell>
        </row>
        <row r="2242">
          <cell r="A2242">
            <v>40836</v>
          </cell>
        </row>
        <row r="2243">
          <cell r="A2243">
            <v>40836</v>
          </cell>
        </row>
        <row r="2244">
          <cell r="A2244">
            <v>40836</v>
          </cell>
        </row>
        <row r="2245">
          <cell r="A2245">
            <v>40836</v>
          </cell>
        </row>
        <row r="2246">
          <cell r="A2246">
            <v>40836</v>
          </cell>
        </row>
        <row r="2247">
          <cell r="A2247">
            <v>40836</v>
          </cell>
        </row>
        <row r="2248">
          <cell r="A2248">
            <v>40836</v>
          </cell>
        </row>
        <row r="2249">
          <cell r="A2249">
            <v>40836</v>
          </cell>
        </row>
        <row r="2250">
          <cell r="A2250">
            <v>40836</v>
          </cell>
        </row>
        <row r="2251">
          <cell r="A2251">
            <v>40836</v>
          </cell>
        </row>
        <row r="2252">
          <cell r="A2252">
            <v>40836</v>
          </cell>
        </row>
        <row r="2253">
          <cell r="A2253">
            <v>40836</v>
          </cell>
        </row>
        <row r="2254">
          <cell r="A2254">
            <v>40836</v>
          </cell>
        </row>
        <row r="2255">
          <cell r="A2255">
            <v>40836</v>
          </cell>
        </row>
        <row r="2256">
          <cell r="A2256">
            <v>40836</v>
          </cell>
        </row>
        <row r="2257">
          <cell r="A2257">
            <v>40836</v>
          </cell>
        </row>
        <row r="2258">
          <cell r="A2258">
            <v>40836</v>
          </cell>
        </row>
        <row r="2259">
          <cell r="A2259">
            <v>40836</v>
          </cell>
        </row>
        <row r="2260">
          <cell r="A2260">
            <v>40836</v>
          </cell>
        </row>
        <row r="2261">
          <cell r="A2261">
            <v>40836</v>
          </cell>
        </row>
        <row r="2262">
          <cell r="A2262">
            <v>40836</v>
          </cell>
        </row>
        <row r="2263">
          <cell r="A2263">
            <v>40836</v>
          </cell>
        </row>
        <row r="2264">
          <cell r="A2264">
            <v>40836</v>
          </cell>
        </row>
        <row r="2265">
          <cell r="A2265">
            <v>40836</v>
          </cell>
        </row>
        <row r="2266">
          <cell r="A2266">
            <v>40836</v>
          </cell>
        </row>
        <row r="2267">
          <cell r="A2267">
            <v>40836</v>
          </cell>
        </row>
        <row r="2268">
          <cell r="A2268">
            <v>40836</v>
          </cell>
        </row>
        <row r="2269">
          <cell r="A2269">
            <v>40836</v>
          </cell>
        </row>
        <row r="2270">
          <cell r="A2270">
            <v>40836</v>
          </cell>
        </row>
        <row r="2271">
          <cell r="A2271">
            <v>40836</v>
          </cell>
        </row>
        <row r="2272">
          <cell r="A2272">
            <v>40836</v>
          </cell>
        </row>
        <row r="2273">
          <cell r="A2273">
            <v>40836</v>
          </cell>
        </row>
        <row r="2274">
          <cell r="A2274">
            <v>40836</v>
          </cell>
        </row>
        <row r="2275">
          <cell r="A2275">
            <v>40836</v>
          </cell>
        </row>
        <row r="2276">
          <cell r="A2276">
            <v>40836</v>
          </cell>
        </row>
        <row r="2277">
          <cell r="A2277">
            <v>40836</v>
          </cell>
        </row>
        <row r="2278">
          <cell r="A2278">
            <v>40836</v>
          </cell>
        </row>
        <row r="2279">
          <cell r="A2279">
            <v>40836</v>
          </cell>
        </row>
        <row r="2280">
          <cell r="A2280">
            <v>40836</v>
          </cell>
        </row>
        <row r="2281">
          <cell r="A2281">
            <v>40836</v>
          </cell>
        </row>
        <row r="2282">
          <cell r="A2282">
            <v>40836</v>
          </cell>
        </row>
        <row r="2283">
          <cell r="A2283">
            <v>40836</v>
          </cell>
        </row>
        <row r="2284">
          <cell r="A2284">
            <v>40836</v>
          </cell>
        </row>
        <row r="2285">
          <cell r="A2285">
            <v>40836</v>
          </cell>
        </row>
        <row r="2286">
          <cell r="A2286">
            <v>40836</v>
          </cell>
        </row>
        <row r="2287">
          <cell r="A2287">
            <v>40836</v>
          </cell>
        </row>
        <row r="2288">
          <cell r="A2288">
            <v>40836</v>
          </cell>
        </row>
        <row r="2289">
          <cell r="A2289">
            <v>40836</v>
          </cell>
        </row>
        <row r="2290">
          <cell r="A2290">
            <v>40836</v>
          </cell>
        </row>
        <row r="2291">
          <cell r="A2291">
            <v>40836</v>
          </cell>
        </row>
        <row r="2292">
          <cell r="A2292">
            <v>40836</v>
          </cell>
        </row>
        <row r="2293">
          <cell r="A2293">
            <v>40836</v>
          </cell>
        </row>
        <row r="2294">
          <cell r="A2294">
            <v>40836</v>
          </cell>
        </row>
        <row r="2295">
          <cell r="A2295">
            <v>40836</v>
          </cell>
        </row>
        <row r="2296">
          <cell r="A2296">
            <v>40836</v>
          </cell>
        </row>
        <row r="2297">
          <cell r="A2297">
            <v>40836</v>
          </cell>
        </row>
        <row r="2298">
          <cell r="A2298">
            <v>40836</v>
          </cell>
        </row>
        <row r="2299">
          <cell r="A2299">
            <v>40836</v>
          </cell>
        </row>
        <row r="2300">
          <cell r="A2300">
            <v>40836</v>
          </cell>
        </row>
        <row r="2301">
          <cell r="A2301">
            <v>40836</v>
          </cell>
        </row>
        <row r="2302">
          <cell r="A2302">
            <v>40836</v>
          </cell>
        </row>
        <row r="2303">
          <cell r="A2303">
            <v>40836</v>
          </cell>
        </row>
        <row r="2304">
          <cell r="A2304">
            <v>40836</v>
          </cell>
        </row>
        <row r="2305">
          <cell r="A2305">
            <v>40836</v>
          </cell>
        </row>
        <row r="2306">
          <cell r="A2306">
            <v>40836</v>
          </cell>
        </row>
        <row r="2307">
          <cell r="A2307">
            <v>40836</v>
          </cell>
        </row>
        <row r="2308">
          <cell r="A2308">
            <v>40836</v>
          </cell>
        </row>
        <row r="2309">
          <cell r="A2309">
            <v>40836</v>
          </cell>
        </row>
        <row r="2310">
          <cell r="A2310">
            <v>40836</v>
          </cell>
        </row>
        <row r="2311">
          <cell r="A2311">
            <v>40836</v>
          </cell>
        </row>
        <row r="2312">
          <cell r="A2312">
            <v>40836</v>
          </cell>
        </row>
        <row r="2313">
          <cell r="A2313">
            <v>40836</v>
          </cell>
        </row>
        <row r="2314">
          <cell r="A2314">
            <v>40836</v>
          </cell>
        </row>
        <row r="2315">
          <cell r="A2315">
            <v>40836</v>
          </cell>
        </row>
        <row r="2316">
          <cell r="A2316">
            <v>40836</v>
          </cell>
        </row>
        <row r="2317">
          <cell r="A2317">
            <v>40836</v>
          </cell>
        </row>
        <row r="2318">
          <cell r="A2318">
            <v>40836</v>
          </cell>
        </row>
        <row r="2319">
          <cell r="A2319">
            <v>40836</v>
          </cell>
        </row>
        <row r="2320">
          <cell r="A2320">
            <v>40836</v>
          </cell>
        </row>
        <row r="2321">
          <cell r="A2321">
            <v>40836</v>
          </cell>
        </row>
        <row r="2322">
          <cell r="A2322">
            <v>40836</v>
          </cell>
        </row>
        <row r="2323">
          <cell r="A2323">
            <v>40836</v>
          </cell>
        </row>
        <row r="2324">
          <cell r="A2324">
            <v>40836</v>
          </cell>
        </row>
        <row r="2325">
          <cell r="A2325">
            <v>40836</v>
          </cell>
        </row>
        <row r="2326">
          <cell r="A2326">
            <v>40836</v>
          </cell>
        </row>
        <row r="2327">
          <cell r="A2327">
            <v>40836</v>
          </cell>
        </row>
        <row r="2328">
          <cell r="A2328">
            <v>40836</v>
          </cell>
        </row>
        <row r="2329">
          <cell r="A2329">
            <v>40836</v>
          </cell>
        </row>
        <row r="2330">
          <cell r="A2330">
            <v>40836</v>
          </cell>
        </row>
        <row r="2331">
          <cell r="A2331">
            <v>40836</v>
          </cell>
        </row>
        <row r="2332">
          <cell r="A2332">
            <v>40836</v>
          </cell>
        </row>
        <row r="2333">
          <cell r="A2333">
            <v>40836</v>
          </cell>
        </row>
        <row r="2334">
          <cell r="A2334">
            <v>40836</v>
          </cell>
        </row>
        <row r="2335">
          <cell r="A2335">
            <v>40836</v>
          </cell>
        </row>
        <row r="2336">
          <cell r="A2336">
            <v>40836</v>
          </cell>
        </row>
        <row r="2337">
          <cell r="A2337">
            <v>40836</v>
          </cell>
        </row>
        <row r="2338">
          <cell r="A2338">
            <v>40836</v>
          </cell>
        </row>
        <row r="2339">
          <cell r="A2339">
            <v>40836</v>
          </cell>
        </row>
        <row r="2340">
          <cell r="A2340">
            <v>40836</v>
          </cell>
        </row>
        <row r="2341">
          <cell r="A2341">
            <v>40836</v>
          </cell>
        </row>
        <row r="2342">
          <cell r="A2342">
            <v>40836</v>
          </cell>
        </row>
        <row r="2343">
          <cell r="A2343">
            <v>40836</v>
          </cell>
        </row>
        <row r="2344">
          <cell r="A2344">
            <v>40836</v>
          </cell>
        </row>
        <row r="2345">
          <cell r="A2345">
            <v>40836</v>
          </cell>
        </row>
        <row r="2346">
          <cell r="A2346">
            <v>40836</v>
          </cell>
        </row>
        <row r="2347">
          <cell r="A2347">
            <v>40836</v>
          </cell>
        </row>
        <row r="2348">
          <cell r="A2348">
            <v>40836</v>
          </cell>
        </row>
        <row r="2349">
          <cell r="A2349">
            <v>40836</v>
          </cell>
        </row>
        <row r="2350">
          <cell r="A2350">
            <v>40836</v>
          </cell>
        </row>
        <row r="2351">
          <cell r="A2351">
            <v>40836</v>
          </cell>
        </row>
        <row r="2352">
          <cell r="A2352">
            <v>40836</v>
          </cell>
        </row>
        <row r="2353">
          <cell r="A2353">
            <v>40836</v>
          </cell>
        </row>
        <row r="2354">
          <cell r="A2354">
            <v>40836</v>
          </cell>
        </row>
        <row r="2355">
          <cell r="A2355">
            <v>40836</v>
          </cell>
        </row>
        <row r="2356">
          <cell r="A2356">
            <v>40836</v>
          </cell>
        </row>
        <row r="2357">
          <cell r="A2357">
            <v>40836</v>
          </cell>
        </row>
        <row r="2358">
          <cell r="A2358">
            <v>40836</v>
          </cell>
        </row>
        <row r="2359">
          <cell r="A2359">
            <v>40836</v>
          </cell>
        </row>
        <row r="2360">
          <cell r="A2360">
            <v>40836</v>
          </cell>
        </row>
        <row r="2361">
          <cell r="A2361">
            <v>40836</v>
          </cell>
        </row>
        <row r="2362">
          <cell r="A2362">
            <v>40836</v>
          </cell>
        </row>
        <row r="2363">
          <cell r="A2363">
            <v>40836</v>
          </cell>
        </row>
        <row r="2364">
          <cell r="A2364">
            <v>40836</v>
          </cell>
        </row>
        <row r="2365">
          <cell r="A2365">
            <v>40836</v>
          </cell>
        </row>
        <row r="2366">
          <cell r="A2366">
            <v>40836</v>
          </cell>
        </row>
        <row r="2367">
          <cell r="A2367">
            <v>40836</v>
          </cell>
        </row>
        <row r="2368">
          <cell r="A2368">
            <v>40836</v>
          </cell>
        </row>
        <row r="2369">
          <cell r="A2369">
            <v>40836</v>
          </cell>
        </row>
        <row r="2370">
          <cell r="A2370">
            <v>40836</v>
          </cell>
        </row>
        <row r="2371">
          <cell r="A2371">
            <v>40836</v>
          </cell>
        </row>
        <row r="2372">
          <cell r="A2372">
            <v>40836</v>
          </cell>
        </row>
        <row r="2373">
          <cell r="A2373">
            <v>40836</v>
          </cell>
        </row>
        <row r="2374">
          <cell r="A2374">
            <v>40836</v>
          </cell>
        </row>
        <row r="2375">
          <cell r="A2375">
            <v>40836</v>
          </cell>
        </row>
        <row r="2376">
          <cell r="A2376">
            <v>40836</v>
          </cell>
        </row>
        <row r="2377">
          <cell r="A2377">
            <v>40836</v>
          </cell>
        </row>
        <row r="2378">
          <cell r="A2378">
            <v>40836</v>
          </cell>
        </row>
        <row r="2379">
          <cell r="A2379">
            <v>40836</v>
          </cell>
        </row>
        <row r="2380">
          <cell r="A2380">
            <v>40836</v>
          </cell>
        </row>
        <row r="2381">
          <cell r="A2381">
            <v>40836</v>
          </cell>
        </row>
        <row r="2382">
          <cell r="A2382">
            <v>40836</v>
          </cell>
        </row>
        <row r="2383">
          <cell r="A2383">
            <v>40836</v>
          </cell>
        </row>
        <row r="2384">
          <cell r="A2384">
            <v>40836</v>
          </cell>
        </row>
        <row r="2385">
          <cell r="A2385">
            <v>40836</v>
          </cell>
        </row>
        <row r="2386">
          <cell r="A2386">
            <v>40836</v>
          </cell>
        </row>
        <row r="2387">
          <cell r="A2387">
            <v>40836</v>
          </cell>
        </row>
        <row r="2388">
          <cell r="A2388">
            <v>40836</v>
          </cell>
        </row>
        <row r="2389">
          <cell r="A2389">
            <v>40836</v>
          </cell>
        </row>
        <row r="2390">
          <cell r="A2390">
            <v>40836</v>
          </cell>
        </row>
        <row r="2391">
          <cell r="A2391">
            <v>40836</v>
          </cell>
        </row>
        <row r="2392">
          <cell r="A2392">
            <v>40836</v>
          </cell>
        </row>
        <row r="2393">
          <cell r="A2393">
            <v>40836</v>
          </cell>
        </row>
        <row r="2394">
          <cell r="A2394">
            <v>40836</v>
          </cell>
        </row>
        <row r="2395">
          <cell r="A2395">
            <v>40836</v>
          </cell>
        </row>
        <row r="2396">
          <cell r="A2396">
            <v>40836</v>
          </cell>
        </row>
        <row r="2397">
          <cell r="A2397">
            <v>40836</v>
          </cell>
        </row>
        <row r="2398">
          <cell r="A2398">
            <v>40836</v>
          </cell>
        </row>
        <row r="2399">
          <cell r="A2399">
            <v>40836</v>
          </cell>
        </row>
        <row r="2400">
          <cell r="A2400">
            <v>40836</v>
          </cell>
        </row>
        <row r="2401">
          <cell r="A2401">
            <v>40836</v>
          </cell>
        </row>
        <row r="2402">
          <cell r="A2402">
            <v>40836</v>
          </cell>
        </row>
        <row r="2403">
          <cell r="A2403">
            <v>40836</v>
          </cell>
        </row>
        <row r="2404">
          <cell r="A2404">
            <v>40836</v>
          </cell>
        </row>
        <row r="2405">
          <cell r="A2405">
            <v>40836</v>
          </cell>
        </row>
        <row r="2406">
          <cell r="A2406">
            <v>40836</v>
          </cell>
        </row>
        <row r="2407">
          <cell r="A2407">
            <v>40836</v>
          </cell>
        </row>
        <row r="2408">
          <cell r="A2408">
            <v>40836</v>
          </cell>
        </row>
        <row r="2409">
          <cell r="A2409">
            <v>40836</v>
          </cell>
        </row>
        <row r="2410">
          <cell r="A2410">
            <v>40836</v>
          </cell>
        </row>
        <row r="2411">
          <cell r="A2411">
            <v>40836</v>
          </cell>
        </row>
        <row r="2412">
          <cell r="A2412">
            <v>40836</v>
          </cell>
        </row>
        <row r="2413">
          <cell r="A2413">
            <v>40836</v>
          </cell>
        </row>
        <row r="2414">
          <cell r="A2414">
            <v>40836</v>
          </cell>
        </row>
        <row r="2415">
          <cell r="A2415">
            <v>40836</v>
          </cell>
        </row>
        <row r="2416">
          <cell r="A2416">
            <v>40836</v>
          </cell>
        </row>
        <row r="2417">
          <cell r="A2417">
            <v>40836</v>
          </cell>
        </row>
        <row r="2418">
          <cell r="A2418">
            <v>40836</v>
          </cell>
        </row>
        <row r="2419">
          <cell r="A2419">
            <v>40836</v>
          </cell>
        </row>
        <row r="2420">
          <cell r="A2420">
            <v>40836</v>
          </cell>
        </row>
        <row r="2421">
          <cell r="A2421">
            <v>40836</v>
          </cell>
        </row>
        <row r="2422">
          <cell r="A2422">
            <v>40836</v>
          </cell>
        </row>
        <row r="2423">
          <cell r="A2423">
            <v>40836</v>
          </cell>
        </row>
        <row r="2424">
          <cell r="A2424">
            <v>40836</v>
          </cell>
        </row>
        <row r="2425">
          <cell r="A2425">
            <v>40836</v>
          </cell>
        </row>
        <row r="2426">
          <cell r="A2426">
            <v>40836</v>
          </cell>
        </row>
        <row r="2427">
          <cell r="A2427">
            <v>40836</v>
          </cell>
        </row>
        <row r="2428">
          <cell r="A2428">
            <v>40836</v>
          </cell>
        </row>
        <row r="2429">
          <cell r="A2429">
            <v>40836</v>
          </cell>
        </row>
        <row r="2430">
          <cell r="A2430">
            <v>40836</v>
          </cell>
        </row>
        <row r="2431">
          <cell r="A2431">
            <v>40836</v>
          </cell>
        </row>
        <row r="2432">
          <cell r="A2432">
            <v>40836</v>
          </cell>
        </row>
        <row r="2433">
          <cell r="A2433">
            <v>40836</v>
          </cell>
        </row>
        <row r="2434">
          <cell r="A2434">
            <v>40836</v>
          </cell>
        </row>
        <row r="2435">
          <cell r="A2435">
            <v>40836</v>
          </cell>
        </row>
        <row r="2436">
          <cell r="A2436">
            <v>40836</v>
          </cell>
        </row>
        <row r="2437">
          <cell r="A2437">
            <v>40836</v>
          </cell>
        </row>
        <row r="2438">
          <cell r="A2438">
            <v>40836</v>
          </cell>
        </row>
        <row r="2439">
          <cell r="A2439">
            <v>40836</v>
          </cell>
        </row>
        <row r="2440">
          <cell r="A2440">
            <v>40836</v>
          </cell>
        </row>
        <row r="2441">
          <cell r="A2441">
            <v>40836</v>
          </cell>
        </row>
        <row r="2442">
          <cell r="A2442">
            <v>40836</v>
          </cell>
        </row>
        <row r="2443">
          <cell r="A2443">
            <v>40836</v>
          </cell>
        </row>
        <row r="2444">
          <cell r="A2444">
            <v>40836</v>
          </cell>
        </row>
        <row r="2445">
          <cell r="A2445">
            <v>40836</v>
          </cell>
        </row>
        <row r="2446">
          <cell r="A2446">
            <v>40836</v>
          </cell>
        </row>
        <row r="2447">
          <cell r="A2447">
            <v>40836</v>
          </cell>
        </row>
        <row r="2448">
          <cell r="A2448">
            <v>40836</v>
          </cell>
        </row>
        <row r="2449">
          <cell r="A2449">
            <v>40836</v>
          </cell>
        </row>
        <row r="2450">
          <cell r="A2450">
            <v>40836</v>
          </cell>
        </row>
        <row r="2451">
          <cell r="A2451">
            <v>40836</v>
          </cell>
        </row>
        <row r="2452">
          <cell r="A2452">
            <v>40836</v>
          </cell>
        </row>
        <row r="2453">
          <cell r="A2453">
            <v>40836</v>
          </cell>
        </row>
        <row r="2454">
          <cell r="A2454">
            <v>40836</v>
          </cell>
        </row>
        <row r="2455">
          <cell r="A2455">
            <v>40836</v>
          </cell>
        </row>
        <row r="2456">
          <cell r="A2456">
            <v>40836</v>
          </cell>
        </row>
        <row r="2457">
          <cell r="A2457">
            <v>40836</v>
          </cell>
        </row>
        <row r="2458">
          <cell r="A2458">
            <v>40836</v>
          </cell>
        </row>
        <row r="2459">
          <cell r="A2459">
            <v>40836</v>
          </cell>
        </row>
        <row r="2460">
          <cell r="A2460">
            <v>40836</v>
          </cell>
        </row>
        <row r="2461">
          <cell r="A2461">
            <v>40836</v>
          </cell>
        </row>
        <row r="2462">
          <cell r="A2462">
            <v>40836</v>
          </cell>
        </row>
        <row r="2463">
          <cell r="A2463">
            <v>40836</v>
          </cell>
        </row>
        <row r="2464">
          <cell r="A2464">
            <v>40836</v>
          </cell>
        </row>
        <row r="2465">
          <cell r="A2465">
            <v>40836</v>
          </cell>
        </row>
        <row r="2466">
          <cell r="A2466">
            <v>40836</v>
          </cell>
        </row>
        <row r="2467">
          <cell r="A2467">
            <v>40836</v>
          </cell>
        </row>
        <row r="2468">
          <cell r="A2468">
            <v>40836</v>
          </cell>
        </row>
        <row r="2469">
          <cell r="A2469">
            <v>40836</v>
          </cell>
        </row>
        <row r="2470">
          <cell r="A2470">
            <v>40836</v>
          </cell>
        </row>
        <row r="2471">
          <cell r="A2471">
            <v>40836</v>
          </cell>
        </row>
        <row r="2472">
          <cell r="A2472">
            <v>40836</v>
          </cell>
        </row>
        <row r="2473">
          <cell r="A2473">
            <v>40836</v>
          </cell>
        </row>
        <row r="2474">
          <cell r="A2474">
            <v>40836</v>
          </cell>
        </row>
        <row r="2475">
          <cell r="A2475">
            <v>40836</v>
          </cell>
        </row>
        <row r="2476">
          <cell r="A2476">
            <v>40836</v>
          </cell>
        </row>
        <row r="2477">
          <cell r="A2477">
            <v>40836</v>
          </cell>
        </row>
        <row r="2478">
          <cell r="A2478">
            <v>40836</v>
          </cell>
        </row>
        <row r="2479">
          <cell r="A2479">
            <v>40836</v>
          </cell>
        </row>
        <row r="2480">
          <cell r="A2480">
            <v>40836</v>
          </cell>
        </row>
        <row r="2481">
          <cell r="A2481">
            <v>40836</v>
          </cell>
        </row>
        <row r="2482">
          <cell r="A2482">
            <v>40836</v>
          </cell>
        </row>
        <row r="2483">
          <cell r="A2483">
            <v>40836</v>
          </cell>
        </row>
        <row r="2484">
          <cell r="A2484">
            <v>40836</v>
          </cell>
        </row>
        <row r="2485">
          <cell r="A2485">
            <v>40836</v>
          </cell>
        </row>
        <row r="2486">
          <cell r="A2486">
            <v>40836</v>
          </cell>
        </row>
        <row r="2487">
          <cell r="A2487">
            <v>40836</v>
          </cell>
        </row>
        <row r="2488">
          <cell r="A2488">
            <v>40836</v>
          </cell>
        </row>
        <row r="2489">
          <cell r="A2489">
            <v>40836</v>
          </cell>
        </row>
        <row r="2490">
          <cell r="A2490">
            <v>40836</v>
          </cell>
        </row>
        <row r="2491">
          <cell r="A2491">
            <v>40836</v>
          </cell>
        </row>
        <row r="2492">
          <cell r="A2492">
            <v>40836</v>
          </cell>
        </row>
        <row r="2493">
          <cell r="A2493">
            <v>40836</v>
          </cell>
        </row>
        <row r="2494">
          <cell r="A2494">
            <v>40836</v>
          </cell>
        </row>
        <row r="2495">
          <cell r="A2495">
            <v>40836</v>
          </cell>
        </row>
        <row r="2496">
          <cell r="A2496">
            <v>40836</v>
          </cell>
        </row>
        <row r="2497">
          <cell r="A2497">
            <v>40836</v>
          </cell>
        </row>
        <row r="2498">
          <cell r="A2498">
            <v>40836</v>
          </cell>
        </row>
        <row r="2499">
          <cell r="A2499">
            <v>40836</v>
          </cell>
        </row>
        <row r="2500">
          <cell r="A2500">
            <v>40836</v>
          </cell>
        </row>
        <row r="2501">
          <cell r="A2501">
            <v>40836</v>
          </cell>
        </row>
        <row r="2502">
          <cell r="A2502">
            <v>40836</v>
          </cell>
        </row>
        <row r="2503">
          <cell r="A2503">
            <v>40836</v>
          </cell>
        </row>
        <row r="2504">
          <cell r="A2504">
            <v>40836</v>
          </cell>
        </row>
        <row r="2505">
          <cell r="A2505">
            <v>40836</v>
          </cell>
        </row>
        <row r="2506">
          <cell r="A2506">
            <v>40836</v>
          </cell>
        </row>
        <row r="2507">
          <cell r="A2507">
            <v>40836</v>
          </cell>
        </row>
        <row r="2508">
          <cell r="A2508">
            <v>40836</v>
          </cell>
        </row>
        <row r="2509">
          <cell r="A2509">
            <v>40836</v>
          </cell>
        </row>
        <row r="2510">
          <cell r="A2510">
            <v>40836</v>
          </cell>
        </row>
        <row r="2511">
          <cell r="A2511">
            <v>40836</v>
          </cell>
        </row>
        <row r="2512">
          <cell r="A2512">
            <v>40836</v>
          </cell>
        </row>
        <row r="2513">
          <cell r="A2513">
            <v>40836</v>
          </cell>
        </row>
        <row r="2514">
          <cell r="A2514">
            <v>40836</v>
          </cell>
        </row>
        <row r="2515">
          <cell r="A2515">
            <v>40836</v>
          </cell>
        </row>
        <row r="2516">
          <cell r="A2516">
            <v>40836</v>
          </cell>
        </row>
        <row r="2517">
          <cell r="A2517">
            <v>40836</v>
          </cell>
        </row>
        <row r="2518">
          <cell r="A2518">
            <v>40836</v>
          </cell>
        </row>
        <row r="2519">
          <cell r="A2519">
            <v>40836</v>
          </cell>
        </row>
        <row r="2520">
          <cell r="A2520">
            <v>40836</v>
          </cell>
        </row>
        <row r="2521">
          <cell r="A2521">
            <v>40836</v>
          </cell>
        </row>
        <row r="2522">
          <cell r="A2522">
            <v>40836</v>
          </cell>
        </row>
        <row r="2523">
          <cell r="A2523">
            <v>40836</v>
          </cell>
        </row>
        <row r="2524">
          <cell r="A2524">
            <v>40836</v>
          </cell>
        </row>
        <row r="2525">
          <cell r="A2525">
            <v>40836</v>
          </cell>
        </row>
        <row r="2526">
          <cell r="A2526">
            <v>40836</v>
          </cell>
        </row>
        <row r="2527">
          <cell r="A2527">
            <v>40836</v>
          </cell>
        </row>
        <row r="2528">
          <cell r="A2528">
            <v>40836</v>
          </cell>
        </row>
        <row r="2529">
          <cell r="A2529">
            <v>40836</v>
          </cell>
        </row>
        <row r="2530">
          <cell r="A2530">
            <v>40836</v>
          </cell>
        </row>
        <row r="2531">
          <cell r="A2531">
            <v>40836</v>
          </cell>
        </row>
        <row r="2532">
          <cell r="A2532">
            <v>40836</v>
          </cell>
        </row>
        <row r="2533">
          <cell r="A2533">
            <v>40836</v>
          </cell>
        </row>
        <row r="2534">
          <cell r="A2534">
            <v>40836</v>
          </cell>
        </row>
        <row r="2535">
          <cell r="A2535">
            <v>40836</v>
          </cell>
        </row>
        <row r="2536">
          <cell r="A2536">
            <v>40836</v>
          </cell>
        </row>
        <row r="2537">
          <cell r="A2537">
            <v>40836</v>
          </cell>
        </row>
        <row r="2538">
          <cell r="A2538">
            <v>40836</v>
          </cell>
        </row>
        <row r="2539">
          <cell r="A2539">
            <v>40836</v>
          </cell>
        </row>
        <row r="2540">
          <cell r="A2540">
            <v>40836</v>
          </cell>
        </row>
        <row r="2541">
          <cell r="A2541">
            <v>40836</v>
          </cell>
        </row>
        <row r="2542">
          <cell r="A2542">
            <v>40836</v>
          </cell>
        </row>
        <row r="2543">
          <cell r="A2543">
            <v>40836</v>
          </cell>
        </row>
        <row r="2544">
          <cell r="A2544">
            <v>40836</v>
          </cell>
        </row>
        <row r="2545">
          <cell r="A2545">
            <v>40836</v>
          </cell>
        </row>
        <row r="2546">
          <cell r="A2546">
            <v>40836</v>
          </cell>
        </row>
        <row r="2547">
          <cell r="A2547">
            <v>40836</v>
          </cell>
        </row>
        <row r="2548">
          <cell r="A2548">
            <v>40836</v>
          </cell>
        </row>
        <row r="2549">
          <cell r="A2549">
            <v>40836</v>
          </cell>
        </row>
        <row r="2550">
          <cell r="A2550">
            <v>40836</v>
          </cell>
        </row>
        <row r="2551">
          <cell r="A2551">
            <v>40836</v>
          </cell>
        </row>
        <row r="2552">
          <cell r="A2552">
            <v>40836</v>
          </cell>
        </row>
        <row r="2553">
          <cell r="A2553">
            <v>40836</v>
          </cell>
        </row>
        <row r="2554">
          <cell r="A2554">
            <v>40836</v>
          </cell>
        </row>
        <row r="2555">
          <cell r="A2555">
            <v>40836</v>
          </cell>
        </row>
        <row r="2556">
          <cell r="A2556">
            <v>40836</v>
          </cell>
        </row>
        <row r="2557">
          <cell r="A2557">
            <v>40836</v>
          </cell>
        </row>
        <row r="2558">
          <cell r="A2558">
            <v>40836</v>
          </cell>
        </row>
        <row r="2559">
          <cell r="A2559">
            <v>40836</v>
          </cell>
        </row>
        <row r="2560">
          <cell r="A2560">
            <v>40836</v>
          </cell>
        </row>
        <row r="2561">
          <cell r="A2561">
            <v>40836</v>
          </cell>
        </row>
        <row r="2562">
          <cell r="A2562">
            <v>40836</v>
          </cell>
        </row>
        <row r="2563">
          <cell r="A2563">
            <v>40836</v>
          </cell>
        </row>
        <row r="2564">
          <cell r="A2564">
            <v>40836</v>
          </cell>
        </row>
        <row r="2565">
          <cell r="A2565">
            <v>40836</v>
          </cell>
        </row>
        <row r="2566">
          <cell r="A2566">
            <v>40836</v>
          </cell>
        </row>
        <row r="2567">
          <cell r="A2567">
            <v>40836</v>
          </cell>
        </row>
        <row r="2568">
          <cell r="A2568">
            <v>40836</v>
          </cell>
        </row>
        <row r="2569">
          <cell r="A2569">
            <v>40836</v>
          </cell>
        </row>
        <row r="2570">
          <cell r="A2570">
            <v>40836</v>
          </cell>
        </row>
        <row r="2571">
          <cell r="A2571">
            <v>40836</v>
          </cell>
        </row>
        <row r="2572">
          <cell r="A2572">
            <v>40836</v>
          </cell>
        </row>
        <row r="2573">
          <cell r="A2573">
            <v>40836</v>
          </cell>
        </row>
        <row r="2574">
          <cell r="A2574">
            <v>40836</v>
          </cell>
        </row>
        <row r="2575">
          <cell r="A2575">
            <v>40836</v>
          </cell>
        </row>
        <row r="2576">
          <cell r="A2576">
            <v>40836</v>
          </cell>
        </row>
        <row r="2577">
          <cell r="A2577">
            <v>40836</v>
          </cell>
        </row>
        <row r="2578">
          <cell r="A2578">
            <v>40836</v>
          </cell>
        </row>
        <row r="2579">
          <cell r="A2579">
            <v>40836</v>
          </cell>
        </row>
        <row r="2580">
          <cell r="A2580">
            <v>40836</v>
          </cell>
        </row>
        <row r="2581">
          <cell r="A2581">
            <v>40836</v>
          </cell>
        </row>
        <row r="2582">
          <cell r="A2582">
            <v>40836</v>
          </cell>
        </row>
        <row r="2583">
          <cell r="A2583">
            <v>40836</v>
          </cell>
        </row>
        <row r="2584">
          <cell r="A2584">
            <v>40836</v>
          </cell>
        </row>
        <row r="2585">
          <cell r="A2585">
            <v>40836</v>
          </cell>
        </row>
        <row r="2586">
          <cell r="A2586">
            <v>40836</v>
          </cell>
        </row>
        <row r="2587">
          <cell r="A2587">
            <v>40836</v>
          </cell>
        </row>
        <row r="2588">
          <cell r="A2588">
            <v>40836</v>
          </cell>
        </row>
        <row r="2589">
          <cell r="A2589">
            <v>40836</v>
          </cell>
        </row>
        <row r="2590">
          <cell r="A2590">
            <v>40836</v>
          </cell>
        </row>
        <row r="2591">
          <cell r="A2591">
            <v>40836</v>
          </cell>
        </row>
        <row r="2592">
          <cell r="A2592">
            <v>40836</v>
          </cell>
        </row>
        <row r="2593">
          <cell r="A2593">
            <v>40836</v>
          </cell>
        </row>
        <row r="2594">
          <cell r="A2594">
            <v>40836</v>
          </cell>
        </row>
        <row r="2595">
          <cell r="A2595">
            <v>40836</v>
          </cell>
        </row>
        <row r="2596">
          <cell r="A2596">
            <v>40836</v>
          </cell>
        </row>
        <row r="2597">
          <cell r="A2597">
            <v>40836</v>
          </cell>
        </row>
        <row r="2598">
          <cell r="A2598">
            <v>40836</v>
          </cell>
        </row>
        <row r="2599">
          <cell r="A2599">
            <v>40836</v>
          </cell>
        </row>
        <row r="2600">
          <cell r="A2600">
            <v>40836</v>
          </cell>
        </row>
        <row r="2601">
          <cell r="A2601">
            <v>40836</v>
          </cell>
        </row>
        <row r="2602">
          <cell r="A2602">
            <v>40836</v>
          </cell>
        </row>
        <row r="2603">
          <cell r="A2603">
            <v>40836</v>
          </cell>
        </row>
        <row r="2604">
          <cell r="A2604">
            <v>40836</v>
          </cell>
        </row>
        <row r="2605">
          <cell r="A2605">
            <v>40836</v>
          </cell>
        </row>
        <row r="2606">
          <cell r="A2606">
            <v>40836</v>
          </cell>
        </row>
        <row r="2607">
          <cell r="A2607">
            <v>40836</v>
          </cell>
        </row>
        <row r="2608">
          <cell r="A2608">
            <v>40836</v>
          </cell>
        </row>
        <row r="2609">
          <cell r="A2609">
            <v>40836</v>
          </cell>
        </row>
        <row r="2610">
          <cell r="A2610">
            <v>40836</v>
          </cell>
        </row>
        <row r="2611">
          <cell r="A2611">
            <v>40836</v>
          </cell>
        </row>
        <row r="2612">
          <cell r="A2612">
            <v>40836</v>
          </cell>
        </row>
        <row r="2613">
          <cell r="A2613">
            <v>40836</v>
          </cell>
        </row>
        <row r="2614">
          <cell r="A2614">
            <v>40836</v>
          </cell>
        </row>
        <row r="2615">
          <cell r="A2615">
            <v>40836</v>
          </cell>
        </row>
        <row r="2616">
          <cell r="A2616">
            <v>40836</v>
          </cell>
        </row>
        <row r="2617">
          <cell r="A2617">
            <v>40836</v>
          </cell>
        </row>
        <row r="2618">
          <cell r="A2618">
            <v>40836</v>
          </cell>
        </row>
        <row r="2619">
          <cell r="A2619">
            <v>40836</v>
          </cell>
        </row>
        <row r="2620">
          <cell r="A2620">
            <v>40836</v>
          </cell>
        </row>
        <row r="2621">
          <cell r="A2621">
            <v>40836</v>
          </cell>
        </row>
        <row r="2622">
          <cell r="A2622">
            <v>40836</v>
          </cell>
        </row>
        <row r="2623">
          <cell r="A2623">
            <v>40836</v>
          </cell>
        </row>
        <row r="2624">
          <cell r="A2624">
            <v>40836</v>
          </cell>
        </row>
        <row r="2625">
          <cell r="A2625">
            <v>40836</v>
          </cell>
        </row>
        <row r="2626">
          <cell r="A2626">
            <v>40836</v>
          </cell>
        </row>
        <row r="2627">
          <cell r="A2627">
            <v>40836</v>
          </cell>
        </row>
        <row r="2628">
          <cell r="A2628">
            <v>40836</v>
          </cell>
        </row>
        <row r="2629">
          <cell r="A2629">
            <v>40836</v>
          </cell>
        </row>
        <row r="2630">
          <cell r="A2630">
            <v>40836</v>
          </cell>
        </row>
        <row r="2631">
          <cell r="A2631">
            <v>40836</v>
          </cell>
        </row>
        <row r="2632">
          <cell r="A2632">
            <v>40836</v>
          </cell>
        </row>
        <row r="2633">
          <cell r="A2633">
            <v>40836</v>
          </cell>
        </row>
        <row r="2634">
          <cell r="A2634">
            <v>40836</v>
          </cell>
        </row>
        <row r="2635">
          <cell r="A2635">
            <v>40836</v>
          </cell>
        </row>
        <row r="2636">
          <cell r="A2636">
            <v>40836</v>
          </cell>
        </row>
        <row r="2637">
          <cell r="A2637">
            <v>40836</v>
          </cell>
        </row>
        <row r="2638">
          <cell r="A2638">
            <v>40836</v>
          </cell>
        </row>
        <row r="2639">
          <cell r="A2639">
            <v>40836</v>
          </cell>
        </row>
        <row r="2640">
          <cell r="A2640">
            <v>40836</v>
          </cell>
        </row>
        <row r="2641">
          <cell r="A2641">
            <v>40836</v>
          </cell>
        </row>
        <row r="2642">
          <cell r="A2642">
            <v>40836</v>
          </cell>
        </row>
        <row r="2643">
          <cell r="A2643">
            <v>40836</v>
          </cell>
        </row>
        <row r="2644">
          <cell r="A2644">
            <v>40836</v>
          </cell>
        </row>
        <row r="2645">
          <cell r="A2645">
            <v>40836</v>
          </cell>
        </row>
        <row r="2646">
          <cell r="A2646">
            <v>40836</v>
          </cell>
        </row>
        <row r="2647">
          <cell r="A2647">
            <v>40836</v>
          </cell>
        </row>
        <row r="2648">
          <cell r="A2648">
            <v>40836</v>
          </cell>
        </row>
        <row r="2649">
          <cell r="A2649">
            <v>40836</v>
          </cell>
        </row>
        <row r="2650">
          <cell r="A2650">
            <v>40836</v>
          </cell>
        </row>
        <row r="2651">
          <cell r="A2651">
            <v>40836</v>
          </cell>
        </row>
        <row r="2652">
          <cell r="A2652">
            <v>40836</v>
          </cell>
        </row>
        <row r="2653">
          <cell r="A2653">
            <v>40836</v>
          </cell>
        </row>
        <row r="2654">
          <cell r="A2654">
            <v>40836</v>
          </cell>
        </row>
        <row r="2655">
          <cell r="A2655">
            <v>40836</v>
          </cell>
        </row>
        <row r="2656">
          <cell r="A2656">
            <v>40836</v>
          </cell>
        </row>
        <row r="2657">
          <cell r="A2657">
            <v>40836</v>
          </cell>
        </row>
        <row r="2658">
          <cell r="A2658">
            <v>40836</v>
          </cell>
        </row>
        <row r="2659">
          <cell r="A2659">
            <v>40836</v>
          </cell>
        </row>
        <row r="2660">
          <cell r="A2660">
            <v>40836</v>
          </cell>
        </row>
        <row r="2661">
          <cell r="A2661">
            <v>40836</v>
          </cell>
        </row>
        <row r="2662">
          <cell r="A2662">
            <v>40836</v>
          </cell>
        </row>
        <row r="2663">
          <cell r="A2663">
            <v>40836</v>
          </cell>
        </row>
        <row r="2664">
          <cell r="A2664">
            <v>40836</v>
          </cell>
        </row>
        <row r="2665">
          <cell r="A2665">
            <v>40836</v>
          </cell>
        </row>
        <row r="2666">
          <cell r="A2666">
            <v>40836</v>
          </cell>
        </row>
        <row r="2667">
          <cell r="A2667">
            <v>40836</v>
          </cell>
        </row>
        <row r="2668">
          <cell r="A2668">
            <v>40836</v>
          </cell>
        </row>
        <row r="2669">
          <cell r="A2669">
            <v>40836</v>
          </cell>
        </row>
        <row r="2670">
          <cell r="A2670">
            <v>40836</v>
          </cell>
        </row>
        <row r="2671">
          <cell r="A2671">
            <v>40836</v>
          </cell>
        </row>
        <row r="2672">
          <cell r="A2672">
            <v>40836</v>
          </cell>
        </row>
        <row r="2673">
          <cell r="A2673">
            <v>40836</v>
          </cell>
        </row>
        <row r="2674">
          <cell r="A2674">
            <v>40836</v>
          </cell>
        </row>
        <row r="2675">
          <cell r="A2675">
            <v>40836</v>
          </cell>
        </row>
        <row r="2676">
          <cell r="A2676">
            <v>40836</v>
          </cell>
        </row>
        <row r="2677">
          <cell r="A2677">
            <v>40836</v>
          </cell>
        </row>
        <row r="2678">
          <cell r="A2678">
            <v>40836</v>
          </cell>
        </row>
        <row r="2679">
          <cell r="A2679">
            <v>40836</v>
          </cell>
        </row>
        <row r="2680">
          <cell r="A2680">
            <v>40836</v>
          </cell>
        </row>
        <row r="2681">
          <cell r="A2681">
            <v>40836</v>
          </cell>
        </row>
        <row r="2682">
          <cell r="A2682">
            <v>40836</v>
          </cell>
        </row>
        <row r="2683">
          <cell r="A2683">
            <v>40836</v>
          </cell>
        </row>
        <row r="2684">
          <cell r="A2684">
            <v>40836</v>
          </cell>
        </row>
        <row r="2685">
          <cell r="A2685">
            <v>40836</v>
          </cell>
        </row>
        <row r="2686">
          <cell r="A2686">
            <v>40836</v>
          </cell>
        </row>
        <row r="2687">
          <cell r="A2687">
            <v>40836</v>
          </cell>
        </row>
        <row r="2688">
          <cell r="A2688">
            <v>40836</v>
          </cell>
        </row>
        <row r="2689">
          <cell r="A2689">
            <v>40836</v>
          </cell>
        </row>
        <row r="2690">
          <cell r="A2690">
            <v>40836</v>
          </cell>
        </row>
        <row r="2691">
          <cell r="A2691">
            <v>40836</v>
          </cell>
        </row>
        <row r="2692">
          <cell r="A2692">
            <v>40836</v>
          </cell>
        </row>
        <row r="2693">
          <cell r="A2693">
            <v>40836</v>
          </cell>
        </row>
        <row r="2694">
          <cell r="A2694">
            <v>40836</v>
          </cell>
        </row>
        <row r="2695">
          <cell r="A2695">
            <v>40836</v>
          </cell>
        </row>
        <row r="2696">
          <cell r="A2696">
            <v>40836</v>
          </cell>
        </row>
        <row r="2697">
          <cell r="A2697">
            <v>40836</v>
          </cell>
        </row>
        <row r="2698">
          <cell r="A2698">
            <v>40836</v>
          </cell>
        </row>
        <row r="2699">
          <cell r="A2699">
            <v>40836</v>
          </cell>
        </row>
        <row r="2700">
          <cell r="A2700">
            <v>40836</v>
          </cell>
        </row>
        <row r="2701">
          <cell r="A2701">
            <v>40836</v>
          </cell>
        </row>
        <row r="2702">
          <cell r="A2702">
            <v>40836</v>
          </cell>
        </row>
        <row r="2703">
          <cell r="A2703">
            <v>40836</v>
          </cell>
        </row>
        <row r="2704">
          <cell r="A2704">
            <v>40836</v>
          </cell>
        </row>
        <row r="2705">
          <cell r="A2705">
            <v>40836</v>
          </cell>
        </row>
        <row r="2706">
          <cell r="A2706">
            <v>40836</v>
          </cell>
        </row>
        <row r="2707">
          <cell r="A2707">
            <v>40836</v>
          </cell>
        </row>
        <row r="2708">
          <cell r="A2708">
            <v>40836</v>
          </cell>
        </row>
        <row r="2709">
          <cell r="A2709">
            <v>40836</v>
          </cell>
        </row>
        <row r="2710">
          <cell r="A2710">
            <v>40836</v>
          </cell>
        </row>
        <row r="2711">
          <cell r="A2711">
            <v>40836</v>
          </cell>
        </row>
        <row r="2712">
          <cell r="A2712">
            <v>40836</v>
          </cell>
        </row>
        <row r="2713">
          <cell r="A2713">
            <v>40836</v>
          </cell>
        </row>
        <row r="2714">
          <cell r="A2714">
            <v>40836</v>
          </cell>
        </row>
        <row r="2715">
          <cell r="A2715">
            <v>40836</v>
          </cell>
        </row>
        <row r="2716">
          <cell r="A2716">
            <v>40836</v>
          </cell>
        </row>
        <row r="2717">
          <cell r="A2717">
            <v>40836</v>
          </cell>
        </row>
        <row r="2718">
          <cell r="A2718">
            <v>40836</v>
          </cell>
        </row>
        <row r="2719">
          <cell r="A2719">
            <v>40836</v>
          </cell>
        </row>
        <row r="2720">
          <cell r="A2720">
            <v>40836</v>
          </cell>
        </row>
        <row r="2721">
          <cell r="A2721">
            <v>40836</v>
          </cell>
        </row>
        <row r="2722">
          <cell r="A2722">
            <v>40836</v>
          </cell>
        </row>
        <row r="2723">
          <cell r="A2723">
            <v>40836</v>
          </cell>
        </row>
        <row r="2724">
          <cell r="A2724">
            <v>40836</v>
          </cell>
        </row>
        <row r="2725">
          <cell r="A2725">
            <v>40836</v>
          </cell>
        </row>
        <row r="2726">
          <cell r="A2726">
            <v>40836</v>
          </cell>
        </row>
        <row r="2727">
          <cell r="A2727">
            <v>40836</v>
          </cell>
        </row>
        <row r="2728">
          <cell r="A2728">
            <v>40836</v>
          </cell>
        </row>
        <row r="2729">
          <cell r="A2729">
            <v>40836</v>
          </cell>
        </row>
        <row r="2730">
          <cell r="A2730">
            <v>40836</v>
          </cell>
        </row>
        <row r="2731">
          <cell r="A2731">
            <v>40836</v>
          </cell>
        </row>
        <row r="2732">
          <cell r="A2732">
            <v>40836</v>
          </cell>
        </row>
        <row r="2733">
          <cell r="A2733">
            <v>40836</v>
          </cell>
        </row>
        <row r="2734">
          <cell r="A2734">
            <v>40836</v>
          </cell>
        </row>
        <row r="2735">
          <cell r="A2735">
            <v>40836</v>
          </cell>
        </row>
        <row r="2736">
          <cell r="A2736">
            <v>40836</v>
          </cell>
        </row>
        <row r="2737">
          <cell r="A2737">
            <v>40836</v>
          </cell>
        </row>
        <row r="2738">
          <cell r="A2738">
            <v>40836</v>
          </cell>
        </row>
        <row r="2739">
          <cell r="A2739">
            <v>40836</v>
          </cell>
        </row>
        <row r="2740">
          <cell r="A2740">
            <v>40836</v>
          </cell>
        </row>
        <row r="2741">
          <cell r="A2741">
            <v>40836</v>
          </cell>
        </row>
        <row r="2742">
          <cell r="A2742">
            <v>40836</v>
          </cell>
        </row>
        <row r="2743">
          <cell r="A2743">
            <v>40836</v>
          </cell>
        </row>
        <row r="2744">
          <cell r="A2744">
            <v>40836</v>
          </cell>
        </row>
        <row r="2745">
          <cell r="A2745">
            <v>40836</v>
          </cell>
        </row>
        <row r="2746">
          <cell r="A2746">
            <v>40836</v>
          </cell>
        </row>
        <row r="2747">
          <cell r="A2747">
            <v>40836</v>
          </cell>
        </row>
        <row r="2748">
          <cell r="A2748">
            <v>40836</v>
          </cell>
        </row>
        <row r="2749">
          <cell r="A2749">
            <v>40836</v>
          </cell>
        </row>
        <row r="2750">
          <cell r="A2750">
            <v>40836</v>
          </cell>
        </row>
        <row r="2751">
          <cell r="A2751">
            <v>40836</v>
          </cell>
        </row>
        <row r="2752">
          <cell r="A2752">
            <v>40836</v>
          </cell>
        </row>
        <row r="2753">
          <cell r="A2753">
            <v>40836</v>
          </cell>
        </row>
        <row r="2754">
          <cell r="A2754">
            <v>40836</v>
          </cell>
        </row>
        <row r="2755">
          <cell r="A2755">
            <v>40836</v>
          </cell>
        </row>
        <row r="2756">
          <cell r="A2756">
            <v>40836</v>
          </cell>
        </row>
        <row r="2757">
          <cell r="A2757">
            <v>40836</v>
          </cell>
        </row>
        <row r="2758">
          <cell r="A2758">
            <v>40836</v>
          </cell>
        </row>
        <row r="2759">
          <cell r="A2759">
            <v>40836</v>
          </cell>
        </row>
        <row r="2760">
          <cell r="A2760">
            <v>40836</v>
          </cell>
        </row>
        <row r="2761">
          <cell r="A2761">
            <v>40836</v>
          </cell>
        </row>
        <row r="2762">
          <cell r="A2762">
            <v>40836</v>
          </cell>
        </row>
        <row r="2763">
          <cell r="A2763">
            <v>40836</v>
          </cell>
        </row>
        <row r="2764">
          <cell r="A2764">
            <v>40836</v>
          </cell>
        </row>
        <row r="2765">
          <cell r="A2765">
            <v>40836</v>
          </cell>
        </row>
        <row r="2766">
          <cell r="A2766">
            <v>40836</v>
          </cell>
        </row>
        <row r="2767">
          <cell r="A2767">
            <v>40836</v>
          </cell>
        </row>
        <row r="2768">
          <cell r="A2768">
            <v>40836</v>
          </cell>
        </row>
        <row r="2769">
          <cell r="A2769">
            <v>40836</v>
          </cell>
        </row>
        <row r="2770">
          <cell r="A2770">
            <v>40836</v>
          </cell>
        </row>
        <row r="2771">
          <cell r="A2771">
            <v>40836</v>
          </cell>
        </row>
        <row r="2772">
          <cell r="A2772">
            <v>40836</v>
          </cell>
        </row>
        <row r="2773">
          <cell r="A2773">
            <v>40836</v>
          </cell>
        </row>
        <row r="2774">
          <cell r="A2774">
            <v>40836</v>
          </cell>
        </row>
        <row r="2775">
          <cell r="A2775">
            <v>40836</v>
          </cell>
        </row>
        <row r="2776">
          <cell r="A2776">
            <v>40836</v>
          </cell>
        </row>
        <row r="2777">
          <cell r="A2777">
            <v>40836</v>
          </cell>
        </row>
        <row r="2778">
          <cell r="A2778">
            <v>40836</v>
          </cell>
        </row>
        <row r="2779">
          <cell r="A2779">
            <v>40836</v>
          </cell>
        </row>
        <row r="2780">
          <cell r="A2780">
            <v>40836</v>
          </cell>
        </row>
        <row r="2781">
          <cell r="A2781">
            <v>40836</v>
          </cell>
        </row>
        <row r="2782">
          <cell r="A2782">
            <v>40836</v>
          </cell>
        </row>
        <row r="2783">
          <cell r="A2783">
            <v>40836</v>
          </cell>
        </row>
        <row r="2784">
          <cell r="A2784">
            <v>40836</v>
          </cell>
        </row>
        <row r="2785">
          <cell r="A2785">
            <v>40836</v>
          </cell>
        </row>
        <row r="2786">
          <cell r="A2786">
            <v>40836</v>
          </cell>
        </row>
        <row r="2787">
          <cell r="A2787">
            <v>40836</v>
          </cell>
        </row>
        <row r="2788">
          <cell r="A2788">
            <v>40836</v>
          </cell>
        </row>
        <row r="2789">
          <cell r="A2789">
            <v>40836</v>
          </cell>
        </row>
        <row r="2790">
          <cell r="A2790">
            <v>40836</v>
          </cell>
        </row>
        <row r="2791">
          <cell r="A2791">
            <v>40836</v>
          </cell>
        </row>
        <row r="2792">
          <cell r="A2792">
            <v>40836</v>
          </cell>
        </row>
        <row r="2793">
          <cell r="A2793">
            <v>40836</v>
          </cell>
        </row>
        <row r="2794">
          <cell r="A2794">
            <v>40836</v>
          </cell>
        </row>
        <row r="2795">
          <cell r="A2795">
            <v>40836</v>
          </cell>
        </row>
        <row r="2796">
          <cell r="A2796">
            <v>40836</v>
          </cell>
        </row>
        <row r="2797">
          <cell r="A2797">
            <v>40836</v>
          </cell>
        </row>
        <row r="2798">
          <cell r="A2798">
            <v>40836</v>
          </cell>
        </row>
        <row r="2799">
          <cell r="A2799">
            <v>40836</v>
          </cell>
        </row>
        <row r="2800">
          <cell r="A2800">
            <v>40836</v>
          </cell>
        </row>
        <row r="2801">
          <cell r="A2801">
            <v>40836</v>
          </cell>
        </row>
        <row r="2802">
          <cell r="A2802">
            <v>40836</v>
          </cell>
        </row>
        <row r="2803">
          <cell r="A2803">
            <v>40836</v>
          </cell>
        </row>
        <row r="2804">
          <cell r="A2804">
            <v>40836</v>
          </cell>
        </row>
        <row r="2805">
          <cell r="A2805">
            <v>40836</v>
          </cell>
        </row>
        <row r="2806">
          <cell r="A2806">
            <v>40836</v>
          </cell>
        </row>
        <row r="2807">
          <cell r="A2807">
            <v>40836</v>
          </cell>
        </row>
        <row r="2808">
          <cell r="A2808">
            <v>40836</v>
          </cell>
        </row>
        <row r="2809">
          <cell r="A2809">
            <v>40836</v>
          </cell>
        </row>
        <row r="2810">
          <cell r="A2810">
            <v>40836</v>
          </cell>
        </row>
        <row r="2811">
          <cell r="A2811">
            <v>40836</v>
          </cell>
        </row>
        <row r="2812">
          <cell r="A2812">
            <v>40836</v>
          </cell>
        </row>
        <row r="2813">
          <cell r="A2813">
            <v>40836</v>
          </cell>
        </row>
        <row r="2814">
          <cell r="A2814">
            <v>40836</v>
          </cell>
        </row>
        <row r="2815">
          <cell r="A2815">
            <v>40836</v>
          </cell>
        </row>
        <row r="2816">
          <cell r="A2816">
            <v>40836</v>
          </cell>
        </row>
        <row r="2817">
          <cell r="A2817">
            <v>40836</v>
          </cell>
        </row>
        <row r="2818">
          <cell r="A2818">
            <v>40836</v>
          </cell>
        </row>
        <row r="2819">
          <cell r="A2819">
            <v>40836</v>
          </cell>
        </row>
        <row r="2820">
          <cell r="A2820">
            <v>40836</v>
          </cell>
        </row>
        <row r="2821">
          <cell r="A2821">
            <v>40836</v>
          </cell>
        </row>
        <row r="2822">
          <cell r="A2822">
            <v>40836</v>
          </cell>
        </row>
        <row r="2823">
          <cell r="A2823">
            <v>40836</v>
          </cell>
        </row>
        <row r="2824">
          <cell r="A2824">
            <v>40836</v>
          </cell>
        </row>
        <row r="2825">
          <cell r="A2825">
            <v>40836</v>
          </cell>
        </row>
        <row r="2826">
          <cell r="A2826">
            <v>40836</v>
          </cell>
        </row>
        <row r="2827">
          <cell r="A2827">
            <v>40836</v>
          </cell>
        </row>
        <row r="2828">
          <cell r="A2828">
            <v>40836</v>
          </cell>
        </row>
        <row r="2829">
          <cell r="A2829">
            <v>40836</v>
          </cell>
        </row>
        <row r="2830">
          <cell r="A2830">
            <v>40836</v>
          </cell>
        </row>
        <row r="2831">
          <cell r="A2831">
            <v>40836</v>
          </cell>
        </row>
        <row r="2832">
          <cell r="A2832">
            <v>40836</v>
          </cell>
        </row>
        <row r="2833">
          <cell r="A2833">
            <v>40836</v>
          </cell>
        </row>
        <row r="2834">
          <cell r="A2834">
            <v>40836</v>
          </cell>
        </row>
        <row r="2835">
          <cell r="A2835">
            <v>40836</v>
          </cell>
        </row>
        <row r="2836">
          <cell r="A2836">
            <v>40836</v>
          </cell>
        </row>
        <row r="2837">
          <cell r="A2837">
            <v>40836</v>
          </cell>
        </row>
        <row r="2838">
          <cell r="A2838">
            <v>40836</v>
          </cell>
        </row>
        <row r="2839">
          <cell r="A2839">
            <v>40836</v>
          </cell>
        </row>
        <row r="2840">
          <cell r="A2840">
            <v>40836</v>
          </cell>
        </row>
        <row r="2841">
          <cell r="A2841">
            <v>40836</v>
          </cell>
        </row>
        <row r="2842">
          <cell r="A2842">
            <v>40836</v>
          </cell>
        </row>
        <row r="2843">
          <cell r="A2843">
            <v>40836</v>
          </cell>
        </row>
        <row r="2844">
          <cell r="A2844">
            <v>40836</v>
          </cell>
        </row>
        <row r="2845">
          <cell r="A2845">
            <v>40836</v>
          </cell>
        </row>
        <row r="2846">
          <cell r="A2846">
            <v>40836</v>
          </cell>
        </row>
        <row r="2847">
          <cell r="A2847">
            <v>40836</v>
          </cell>
        </row>
        <row r="2848">
          <cell r="A2848">
            <v>40836</v>
          </cell>
        </row>
        <row r="2849">
          <cell r="A2849">
            <v>40836</v>
          </cell>
        </row>
        <row r="2850">
          <cell r="A2850">
            <v>40836</v>
          </cell>
        </row>
        <row r="2851">
          <cell r="A2851">
            <v>40836</v>
          </cell>
        </row>
        <row r="2852">
          <cell r="A2852">
            <v>40836</v>
          </cell>
        </row>
        <row r="2853">
          <cell r="A2853">
            <v>40836</v>
          </cell>
        </row>
        <row r="2854">
          <cell r="A2854">
            <v>40836</v>
          </cell>
        </row>
        <row r="2855">
          <cell r="A2855">
            <v>40836</v>
          </cell>
        </row>
        <row r="2856">
          <cell r="A2856">
            <v>40836</v>
          </cell>
        </row>
        <row r="2857">
          <cell r="A2857">
            <v>40836</v>
          </cell>
        </row>
        <row r="2858">
          <cell r="A2858">
            <v>40836</v>
          </cell>
        </row>
        <row r="2859">
          <cell r="A2859">
            <v>40836</v>
          </cell>
        </row>
        <row r="2860">
          <cell r="A2860">
            <v>40836</v>
          </cell>
        </row>
        <row r="2861">
          <cell r="A2861">
            <v>40836</v>
          </cell>
        </row>
        <row r="2862">
          <cell r="A2862">
            <v>40836</v>
          </cell>
        </row>
        <row r="2863">
          <cell r="A2863">
            <v>40836</v>
          </cell>
        </row>
        <row r="2864">
          <cell r="A2864">
            <v>40836</v>
          </cell>
        </row>
        <row r="2865">
          <cell r="A2865">
            <v>40836</v>
          </cell>
        </row>
        <row r="2866">
          <cell r="A2866">
            <v>40836</v>
          </cell>
        </row>
        <row r="2867">
          <cell r="A2867">
            <v>40836</v>
          </cell>
        </row>
        <row r="2868">
          <cell r="A2868">
            <v>40836</v>
          </cell>
        </row>
        <row r="2869">
          <cell r="A2869">
            <v>40836</v>
          </cell>
        </row>
        <row r="2870">
          <cell r="A2870">
            <v>40836</v>
          </cell>
        </row>
        <row r="2871">
          <cell r="A2871">
            <v>40836</v>
          </cell>
        </row>
        <row r="2872">
          <cell r="A2872">
            <v>40836</v>
          </cell>
        </row>
        <row r="2873">
          <cell r="A2873">
            <v>40836</v>
          </cell>
        </row>
        <row r="2874">
          <cell r="A2874">
            <v>40836</v>
          </cell>
        </row>
        <row r="2875">
          <cell r="A2875">
            <v>40836</v>
          </cell>
        </row>
        <row r="2876">
          <cell r="A2876">
            <v>40836</v>
          </cell>
        </row>
        <row r="2877">
          <cell r="A2877">
            <v>40836</v>
          </cell>
        </row>
        <row r="2878">
          <cell r="A2878">
            <v>40836</v>
          </cell>
        </row>
        <row r="2879">
          <cell r="A2879">
            <v>40836</v>
          </cell>
        </row>
        <row r="2880">
          <cell r="A2880">
            <v>40836</v>
          </cell>
        </row>
        <row r="2881">
          <cell r="A2881">
            <v>40836</v>
          </cell>
        </row>
        <row r="2882">
          <cell r="A2882">
            <v>40836</v>
          </cell>
        </row>
        <row r="2883">
          <cell r="A2883">
            <v>40836</v>
          </cell>
        </row>
        <row r="2884">
          <cell r="A2884">
            <v>40836</v>
          </cell>
        </row>
        <row r="2885">
          <cell r="A2885">
            <v>40836</v>
          </cell>
        </row>
        <row r="2886">
          <cell r="A2886">
            <v>40836</v>
          </cell>
        </row>
        <row r="2887">
          <cell r="A2887">
            <v>40836</v>
          </cell>
        </row>
        <row r="2888">
          <cell r="A2888">
            <v>40836</v>
          </cell>
        </row>
        <row r="2889">
          <cell r="A2889">
            <v>40836</v>
          </cell>
        </row>
        <row r="2890">
          <cell r="A2890">
            <v>40836</v>
          </cell>
        </row>
        <row r="2891">
          <cell r="A2891">
            <v>40836</v>
          </cell>
        </row>
        <row r="2892">
          <cell r="A2892">
            <v>40836</v>
          </cell>
        </row>
        <row r="2893">
          <cell r="A2893">
            <v>40836</v>
          </cell>
        </row>
        <row r="2894">
          <cell r="A2894">
            <v>40836</v>
          </cell>
        </row>
        <row r="2895">
          <cell r="A2895">
            <v>40836</v>
          </cell>
        </row>
        <row r="2896">
          <cell r="A2896">
            <v>40836</v>
          </cell>
        </row>
        <row r="2897">
          <cell r="A2897">
            <v>40836</v>
          </cell>
        </row>
        <row r="2898">
          <cell r="A2898">
            <v>40836</v>
          </cell>
        </row>
        <row r="2899">
          <cell r="A2899">
            <v>40836</v>
          </cell>
        </row>
        <row r="2900">
          <cell r="A2900">
            <v>40836</v>
          </cell>
        </row>
        <row r="2901">
          <cell r="A2901">
            <v>40836</v>
          </cell>
        </row>
        <row r="2902">
          <cell r="A2902">
            <v>40836</v>
          </cell>
        </row>
        <row r="2903">
          <cell r="A2903">
            <v>40836</v>
          </cell>
        </row>
        <row r="2904">
          <cell r="A2904">
            <v>40836</v>
          </cell>
        </row>
        <row r="2905">
          <cell r="A2905">
            <v>40836</v>
          </cell>
        </row>
        <row r="2906">
          <cell r="A2906">
            <v>40836</v>
          </cell>
        </row>
        <row r="2907">
          <cell r="A2907">
            <v>40836</v>
          </cell>
        </row>
        <row r="2908">
          <cell r="A2908">
            <v>40836</v>
          </cell>
        </row>
        <row r="2909">
          <cell r="A2909">
            <v>40836</v>
          </cell>
        </row>
        <row r="2910">
          <cell r="A2910">
            <v>40836</v>
          </cell>
        </row>
        <row r="2911">
          <cell r="A2911">
            <v>40836</v>
          </cell>
        </row>
        <row r="2912">
          <cell r="A2912">
            <v>40836</v>
          </cell>
        </row>
        <row r="2913">
          <cell r="A2913">
            <v>40836</v>
          </cell>
        </row>
        <row r="2914">
          <cell r="A2914">
            <v>40836</v>
          </cell>
        </row>
        <row r="2915">
          <cell r="A2915">
            <v>40836</v>
          </cell>
        </row>
        <row r="2916">
          <cell r="A2916">
            <v>40836</v>
          </cell>
        </row>
        <row r="2917">
          <cell r="A2917">
            <v>40836</v>
          </cell>
        </row>
        <row r="2918">
          <cell r="A2918">
            <v>40836</v>
          </cell>
        </row>
        <row r="2919">
          <cell r="A2919">
            <v>40836</v>
          </cell>
        </row>
        <row r="2920">
          <cell r="A2920">
            <v>40836</v>
          </cell>
        </row>
        <row r="2921">
          <cell r="A2921">
            <v>40836</v>
          </cell>
        </row>
        <row r="2922">
          <cell r="A2922">
            <v>40836</v>
          </cell>
        </row>
        <row r="2923">
          <cell r="A2923">
            <v>40836</v>
          </cell>
        </row>
        <row r="2924">
          <cell r="A2924">
            <v>40836</v>
          </cell>
        </row>
        <row r="2925">
          <cell r="A2925">
            <v>40836</v>
          </cell>
        </row>
        <row r="2926">
          <cell r="A2926">
            <v>40836</v>
          </cell>
        </row>
        <row r="2927">
          <cell r="A2927">
            <v>40836</v>
          </cell>
        </row>
        <row r="2928">
          <cell r="A2928">
            <v>40836</v>
          </cell>
        </row>
        <row r="2929">
          <cell r="A2929">
            <v>40836</v>
          </cell>
        </row>
        <row r="2930">
          <cell r="A2930">
            <v>40836</v>
          </cell>
        </row>
        <row r="2931">
          <cell r="A2931">
            <v>40836</v>
          </cell>
        </row>
        <row r="2932">
          <cell r="A2932">
            <v>40836</v>
          </cell>
        </row>
        <row r="2933">
          <cell r="A2933">
            <v>40836</v>
          </cell>
        </row>
        <row r="2934">
          <cell r="A2934">
            <v>40836</v>
          </cell>
        </row>
        <row r="2935">
          <cell r="A2935">
            <v>40836</v>
          </cell>
        </row>
        <row r="2936">
          <cell r="A2936">
            <v>40836</v>
          </cell>
        </row>
        <row r="2937">
          <cell r="A2937">
            <v>40836</v>
          </cell>
        </row>
        <row r="2938">
          <cell r="A2938">
            <v>40836</v>
          </cell>
        </row>
        <row r="2939">
          <cell r="A2939">
            <v>40836</v>
          </cell>
        </row>
        <row r="2940">
          <cell r="A2940">
            <v>40836</v>
          </cell>
        </row>
        <row r="2941">
          <cell r="A2941">
            <v>40836</v>
          </cell>
        </row>
        <row r="2942">
          <cell r="A2942">
            <v>40836</v>
          </cell>
        </row>
        <row r="2943">
          <cell r="A2943">
            <v>40836</v>
          </cell>
        </row>
        <row r="2944">
          <cell r="A2944">
            <v>40836</v>
          </cell>
        </row>
        <row r="2945">
          <cell r="A2945">
            <v>40836</v>
          </cell>
        </row>
        <row r="2946">
          <cell r="A2946">
            <v>40836</v>
          </cell>
        </row>
        <row r="2947">
          <cell r="A2947">
            <v>40836</v>
          </cell>
        </row>
        <row r="2948">
          <cell r="A2948">
            <v>40836</v>
          </cell>
        </row>
        <row r="2949">
          <cell r="A2949">
            <v>40836</v>
          </cell>
        </row>
        <row r="2950">
          <cell r="A2950">
            <v>40836</v>
          </cell>
        </row>
        <row r="2951">
          <cell r="A2951">
            <v>40836</v>
          </cell>
        </row>
        <row r="2952">
          <cell r="A2952">
            <v>40836</v>
          </cell>
        </row>
        <row r="2953">
          <cell r="A2953">
            <v>40836</v>
          </cell>
        </row>
        <row r="2954">
          <cell r="A2954">
            <v>40836</v>
          </cell>
        </row>
        <row r="2955">
          <cell r="A2955">
            <v>40836</v>
          </cell>
        </row>
        <row r="2956">
          <cell r="A2956">
            <v>40836</v>
          </cell>
        </row>
        <row r="2957">
          <cell r="A2957">
            <v>40836</v>
          </cell>
        </row>
        <row r="2958">
          <cell r="A2958">
            <v>40836</v>
          </cell>
        </row>
        <row r="2959">
          <cell r="A2959">
            <v>40836</v>
          </cell>
        </row>
        <row r="2960">
          <cell r="A2960">
            <v>40836</v>
          </cell>
        </row>
        <row r="2961">
          <cell r="A2961">
            <v>40836</v>
          </cell>
        </row>
        <row r="2962">
          <cell r="A2962">
            <v>40836</v>
          </cell>
        </row>
        <row r="2963">
          <cell r="A2963">
            <v>40836</v>
          </cell>
        </row>
        <row r="2964">
          <cell r="A2964">
            <v>40836</v>
          </cell>
        </row>
        <row r="2965">
          <cell r="A2965">
            <v>40836</v>
          </cell>
        </row>
        <row r="2966">
          <cell r="A2966">
            <v>40836</v>
          </cell>
        </row>
        <row r="2967">
          <cell r="A2967">
            <v>40836</v>
          </cell>
        </row>
        <row r="2968">
          <cell r="A2968">
            <v>40836</v>
          </cell>
        </row>
        <row r="2969">
          <cell r="A2969">
            <v>40836</v>
          </cell>
        </row>
        <row r="2970">
          <cell r="A2970">
            <v>40836</v>
          </cell>
        </row>
        <row r="2971">
          <cell r="A2971">
            <v>40836</v>
          </cell>
        </row>
        <row r="2972">
          <cell r="A2972">
            <v>40836</v>
          </cell>
        </row>
        <row r="2973">
          <cell r="A2973">
            <v>40836</v>
          </cell>
        </row>
        <row r="2974">
          <cell r="A2974">
            <v>40836</v>
          </cell>
        </row>
        <row r="2975">
          <cell r="A2975">
            <v>40836</v>
          </cell>
        </row>
        <row r="2976">
          <cell r="A2976">
            <v>40836</v>
          </cell>
        </row>
        <row r="2977">
          <cell r="A2977">
            <v>40836</v>
          </cell>
        </row>
        <row r="2978">
          <cell r="A2978">
            <v>40836</v>
          </cell>
        </row>
        <row r="2979">
          <cell r="A2979">
            <v>40836</v>
          </cell>
        </row>
        <row r="2980">
          <cell r="A2980">
            <v>40836</v>
          </cell>
        </row>
        <row r="2981">
          <cell r="A2981">
            <v>40836</v>
          </cell>
        </row>
        <row r="2982">
          <cell r="A2982">
            <v>40836</v>
          </cell>
        </row>
        <row r="2983">
          <cell r="A2983">
            <v>40836</v>
          </cell>
        </row>
        <row r="2984">
          <cell r="A2984">
            <v>40836</v>
          </cell>
        </row>
        <row r="2985">
          <cell r="A2985">
            <v>40836</v>
          </cell>
        </row>
        <row r="2986">
          <cell r="A2986">
            <v>40836</v>
          </cell>
        </row>
        <row r="2987">
          <cell r="A2987">
            <v>40836</v>
          </cell>
        </row>
        <row r="2988">
          <cell r="A2988">
            <v>40836</v>
          </cell>
        </row>
        <row r="2989">
          <cell r="A2989">
            <v>40836</v>
          </cell>
        </row>
        <row r="2990">
          <cell r="A2990">
            <v>40836</v>
          </cell>
        </row>
        <row r="2991">
          <cell r="A2991">
            <v>40836</v>
          </cell>
        </row>
        <row r="2992">
          <cell r="A2992">
            <v>40836</v>
          </cell>
        </row>
        <row r="2993">
          <cell r="A2993">
            <v>40836</v>
          </cell>
        </row>
        <row r="2994">
          <cell r="A2994">
            <v>40836</v>
          </cell>
        </row>
        <row r="2995">
          <cell r="A2995">
            <v>40836</v>
          </cell>
        </row>
        <row r="2996">
          <cell r="A2996">
            <v>40836</v>
          </cell>
        </row>
        <row r="2997">
          <cell r="A2997">
            <v>40836</v>
          </cell>
        </row>
        <row r="2998">
          <cell r="A2998">
            <v>40836</v>
          </cell>
        </row>
        <row r="2999">
          <cell r="A2999">
            <v>40836</v>
          </cell>
        </row>
        <row r="3000">
          <cell r="A3000">
            <v>40836</v>
          </cell>
        </row>
        <row r="3001">
          <cell r="A3001">
            <v>40836</v>
          </cell>
        </row>
        <row r="3002">
          <cell r="A3002">
            <v>40836</v>
          </cell>
        </row>
        <row r="3003">
          <cell r="A3003">
            <v>40836</v>
          </cell>
        </row>
        <row r="3004">
          <cell r="A3004">
            <v>40836</v>
          </cell>
        </row>
        <row r="3005">
          <cell r="A3005">
            <v>40836</v>
          </cell>
        </row>
        <row r="3006">
          <cell r="A3006">
            <v>40836</v>
          </cell>
        </row>
        <row r="3007">
          <cell r="A3007">
            <v>40836</v>
          </cell>
        </row>
        <row r="3008">
          <cell r="A3008">
            <v>40836</v>
          </cell>
        </row>
        <row r="3009">
          <cell r="A3009">
            <v>40836</v>
          </cell>
        </row>
        <row r="3010">
          <cell r="A3010">
            <v>40836</v>
          </cell>
        </row>
        <row r="3011">
          <cell r="A3011">
            <v>40836</v>
          </cell>
        </row>
        <row r="3012">
          <cell r="A3012">
            <v>40836</v>
          </cell>
        </row>
        <row r="3013">
          <cell r="A3013">
            <v>40836</v>
          </cell>
        </row>
        <row r="3014">
          <cell r="A3014">
            <v>40836</v>
          </cell>
        </row>
        <row r="3015">
          <cell r="A3015">
            <v>40836</v>
          </cell>
        </row>
        <row r="3016">
          <cell r="A3016">
            <v>40836</v>
          </cell>
        </row>
        <row r="3017">
          <cell r="A3017">
            <v>40836</v>
          </cell>
        </row>
        <row r="3018">
          <cell r="A3018">
            <v>40836</v>
          </cell>
        </row>
        <row r="3019">
          <cell r="A3019">
            <v>40836</v>
          </cell>
        </row>
        <row r="3020">
          <cell r="A3020">
            <v>40836</v>
          </cell>
        </row>
        <row r="3021">
          <cell r="A3021">
            <v>40836</v>
          </cell>
        </row>
        <row r="3022">
          <cell r="A3022">
            <v>40836</v>
          </cell>
        </row>
        <row r="3023">
          <cell r="A3023">
            <v>40836</v>
          </cell>
        </row>
        <row r="3024">
          <cell r="A3024">
            <v>40836</v>
          </cell>
        </row>
        <row r="3025">
          <cell r="A3025">
            <v>40836</v>
          </cell>
        </row>
        <row r="3026">
          <cell r="A3026">
            <v>40836</v>
          </cell>
        </row>
        <row r="3027">
          <cell r="A3027">
            <v>40836</v>
          </cell>
        </row>
        <row r="3028">
          <cell r="A3028">
            <v>40836</v>
          </cell>
        </row>
        <row r="3029">
          <cell r="A3029">
            <v>40836</v>
          </cell>
        </row>
        <row r="3030">
          <cell r="A3030">
            <v>40836</v>
          </cell>
        </row>
        <row r="3031">
          <cell r="A3031">
            <v>40836</v>
          </cell>
        </row>
        <row r="3032">
          <cell r="A3032">
            <v>40836</v>
          </cell>
        </row>
        <row r="3033">
          <cell r="A3033">
            <v>40836</v>
          </cell>
        </row>
        <row r="3034">
          <cell r="A3034">
            <v>40836</v>
          </cell>
        </row>
        <row r="3035">
          <cell r="A3035">
            <v>40836</v>
          </cell>
        </row>
        <row r="3036">
          <cell r="A3036">
            <v>40836</v>
          </cell>
        </row>
        <row r="3037">
          <cell r="A3037">
            <v>40836</v>
          </cell>
        </row>
        <row r="3038">
          <cell r="A3038">
            <v>40836</v>
          </cell>
        </row>
        <row r="3039">
          <cell r="A3039">
            <v>40836</v>
          </cell>
        </row>
        <row r="3040">
          <cell r="A3040">
            <v>40836</v>
          </cell>
        </row>
        <row r="3041">
          <cell r="A3041">
            <v>40836</v>
          </cell>
        </row>
        <row r="3042">
          <cell r="A3042">
            <v>40836</v>
          </cell>
        </row>
        <row r="3043">
          <cell r="A3043">
            <v>40836</v>
          </cell>
        </row>
        <row r="3044">
          <cell r="A3044">
            <v>40836</v>
          </cell>
        </row>
        <row r="3045">
          <cell r="A3045">
            <v>40836</v>
          </cell>
        </row>
        <row r="3046">
          <cell r="A3046">
            <v>40836</v>
          </cell>
        </row>
        <row r="3047">
          <cell r="A3047">
            <v>40836</v>
          </cell>
        </row>
        <row r="3048">
          <cell r="A3048">
            <v>40836</v>
          </cell>
        </row>
        <row r="3049">
          <cell r="A3049">
            <v>40836</v>
          </cell>
        </row>
        <row r="3050">
          <cell r="A3050">
            <v>40836</v>
          </cell>
        </row>
        <row r="3051">
          <cell r="A3051">
            <v>40836</v>
          </cell>
        </row>
        <row r="3052">
          <cell r="A3052">
            <v>40836</v>
          </cell>
        </row>
        <row r="3053">
          <cell r="A3053">
            <v>40836</v>
          </cell>
        </row>
        <row r="3054">
          <cell r="A3054">
            <v>40836</v>
          </cell>
        </row>
        <row r="3055">
          <cell r="A3055">
            <v>40836</v>
          </cell>
        </row>
        <row r="3056">
          <cell r="A3056">
            <v>40836</v>
          </cell>
        </row>
        <row r="3057">
          <cell r="A3057">
            <v>40836</v>
          </cell>
        </row>
        <row r="3058">
          <cell r="A3058">
            <v>40836</v>
          </cell>
        </row>
        <row r="3059">
          <cell r="A3059">
            <v>40836</v>
          </cell>
        </row>
        <row r="3060">
          <cell r="A3060">
            <v>40836</v>
          </cell>
        </row>
        <row r="3061">
          <cell r="A3061">
            <v>40836</v>
          </cell>
        </row>
        <row r="3062">
          <cell r="A3062">
            <v>40836</v>
          </cell>
        </row>
        <row r="3063">
          <cell r="A3063">
            <v>40836</v>
          </cell>
        </row>
        <row r="3064">
          <cell r="A3064">
            <v>40836</v>
          </cell>
        </row>
        <row r="3065">
          <cell r="A3065">
            <v>40836</v>
          </cell>
        </row>
        <row r="3066">
          <cell r="A3066">
            <v>40836</v>
          </cell>
        </row>
        <row r="3067">
          <cell r="A3067">
            <v>40836</v>
          </cell>
        </row>
        <row r="3068">
          <cell r="A3068">
            <v>40836</v>
          </cell>
        </row>
        <row r="3069">
          <cell r="A3069">
            <v>40836</v>
          </cell>
        </row>
        <row r="3070">
          <cell r="A3070">
            <v>40836</v>
          </cell>
        </row>
        <row r="3071">
          <cell r="A3071">
            <v>40836</v>
          </cell>
        </row>
        <row r="3072">
          <cell r="A3072">
            <v>40836</v>
          </cell>
        </row>
        <row r="3073">
          <cell r="A3073">
            <v>40836</v>
          </cell>
        </row>
        <row r="3074">
          <cell r="A3074">
            <v>40836</v>
          </cell>
        </row>
        <row r="3075">
          <cell r="A3075">
            <v>40836</v>
          </cell>
        </row>
        <row r="3076">
          <cell r="A3076">
            <v>40836</v>
          </cell>
        </row>
        <row r="3077">
          <cell r="A3077">
            <v>40836</v>
          </cell>
        </row>
        <row r="3078">
          <cell r="A3078">
            <v>40836</v>
          </cell>
        </row>
        <row r="3079">
          <cell r="A3079">
            <v>40836</v>
          </cell>
        </row>
        <row r="3080">
          <cell r="A3080">
            <v>40836</v>
          </cell>
        </row>
        <row r="3081">
          <cell r="A3081">
            <v>40836</v>
          </cell>
        </row>
        <row r="3082">
          <cell r="A3082">
            <v>40836</v>
          </cell>
        </row>
        <row r="3083">
          <cell r="A3083">
            <v>40836</v>
          </cell>
        </row>
        <row r="3084">
          <cell r="A3084">
            <v>40836</v>
          </cell>
        </row>
        <row r="3085">
          <cell r="A3085">
            <v>40836</v>
          </cell>
        </row>
        <row r="3086">
          <cell r="A3086">
            <v>40836</v>
          </cell>
        </row>
        <row r="3087">
          <cell r="A3087">
            <v>40836</v>
          </cell>
        </row>
        <row r="3088">
          <cell r="A3088">
            <v>40836</v>
          </cell>
        </row>
        <row r="3089">
          <cell r="A3089">
            <v>40836</v>
          </cell>
        </row>
        <row r="3090">
          <cell r="A3090">
            <v>40836</v>
          </cell>
        </row>
        <row r="3091">
          <cell r="A3091">
            <v>40836</v>
          </cell>
        </row>
        <row r="3092">
          <cell r="A3092">
            <v>40836</v>
          </cell>
        </row>
        <row r="3093">
          <cell r="A3093">
            <v>40836</v>
          </cell>
        </row>
        <row r="3094">
          <cell r="A3094">
            <v>40836</v>
          </cell>
        </row>
        <row r="3095">
          <cell r="A3095">
            <v>40836</v>
          </cell>
        </row>
        <row r="3096">
          <cell r="A3096">
            <v>40836</v>
          </cell>
        </row>
        <row r="3097">
          <cell r="A3097">
            <v>40836</v>
          </cell>
        </row>
        <row r="3098">
          <cell r="A3098">
            <v>40836</v>
          </cell>
        </row>
        <row r="3099">
          <cell r="A3099">
            <v>40836</v>
          </cell>
        </row>
        <row r="3100">
          <cell r="A3100">
            <v>40836</v>
          </cell>
        </row>
        <row r="3101">
          <cell r="A3101">
            <v>40836</v>
          </cell>
        </row>
        <row r="3102">
          <cell r="A3102">
            <v>40836</v>
          </cell>
        </row>
        <row r="3103">
          <cell r="A3103">
            <v>40836</v>
          </cell>
        </row>
        <row r="3104">
          <cell r="A3104">
            <v>40836</v>
          </cell>
        </row>
        <row r="3105">
          <cell r="A3105">
            <v>40836</v>
          </cell>
        </row>
        <row r="3106">
          <cell r="A3106">
            <v>40836</v>
          </cell>
        </row>
        <row r="3107">
          <cell r="A3107">
            <v>40836</v>
          </cell>
        </row>
        <row r="3108">
          <cell r="A3108">
            <v>40836</v>
          </cell>
        </row>
        <row r="3109">
          <cell r="A3109">
            <v>40836</v>
          </cell>
        </row>
        <row r="3110">
          <cell r="A3110">
            <v>40836</v>
          </cell>
        </row>
        <row r="3111">
          <cell r="A3111">
            <v>40836</v>
          </cell>
        </row>
        <row r="3112">
          <cell r="A3112">
            <v>40836</v>
          </cell>
        </row>
        <row r="3113">
          <cell r="A3113">
            <v>40836</v>
          </cell>
        </row>
        <row r="3114">
          <cell r="A3114">
            <v>40836</v>
          </cell>
        </row>
        <row r="3115">
          <cell r="A3115">
            <v>40836</v>
          </cell>
        </row>
        <row r="3116">
          <cell r="A3116">
            <v>40836</v>
          </cell>
        </row>
        <row r="3117">
          <cell r="A3117">
            <v>40836</v>
          </cell>
        </row>
        <row r="3118">
          <cell r="A3118">
            <v>40836</v>
          </cell>
        </row>
        <row r="3119">
          <cell r="A3119">
            <v>40836</v>
          </cell>
        </row>
        <row r="3120">
          <cell r="A3120">
            <v>40836</v>
          </cell>
        </row>
        <row r="3121">
          <cell r="A3121">
            <v>40836</v>
          </cell>
        </row>
        <row r="3122">
          <cell r="A3122">
            <v>40836</v>
          </cell>
        </row>
        <row r="3123">
          <cell r="A3123">
            <v>40836</v>
          </cell>
        </row>
        <row r="3124">
          <cell r="A3124">
            <v>40836</v>
          </cell>
        </row>
        <row r="3125">
          <cell r="A3125">
            <v>40836</v>
          </cell>
        </row>
        <row r="3126">
          <cell r="A3126">
            <v>40836</v>
          </cell>
        </row>
        <row r="3127">
          <cell r="A3127">
            <v>40836</v>
          </cell>
        </row>
        <row r="3128">
          <cell r="A3128">
            <v>40836</v>
          </cell>
        </row>
        <row r="3129">
          <cell r="A3129">
            <v>40836</v>
          </cell>
        </row>
        <row r="3130">
          <cell r="A3130">
            <v>40836</v>
          </cell>
        </row>
        <row r="3131">
          <cell r="A3131">
            <v>40836</v>
          </cell>
        </row>
        <row r="3132">
          <cell r="A3132">
            <v>40836</v>
          </cell>
        </row>
        <row r="3133">
          <cell r="A3133">
            <v>40836</v>
          </cell>
        </row>
        <row r="3134">
          <cell r="A3134">
            <v>40836</v>
          </cell>
        </row>
        <row r="3135">
          <cell r="A3135">
            <v>40836</v>
          </cell>
        </row>
        <row r="3136">
          <cell r="A3136">
            <v>40836</v>
          </cell>
        </row>
        <row r="3137">
          <cell r="A3137">
            <v>40836</v>
          </cell>
        </row>
        <row r="3138">
          <cell r="A3138">
            <v>40836</v>
          </cell>
        </row>
        <row r="3139">
          <cell r="A3139">
            <v>40836</v>
          </cell>
        </row>
        <row r="3140">
          <cell r="A3140">
            <v>40836</v>
          </cell>
        </row>
        <row r="3141">
          <cell r="A3141">
            <v>40836</v>
          </cell>
        </row>
        <row r="3142">
          <cell r="A3142">
            <v>40836</v>
          </cell>
        </row>
        <row r="3143">
          <cell r="A3143">
            <v>40836</v>
          </cell>
        </row>
        <row r="3144">
          <cell r="A3144">
            <v>40836</v>
          </cell>
        </row>
        <row r="3145">
          <cell r="A3145">
            <v>40836</v>
          </cell>
        </row>
        <row r="3146">
          <cell r="A3146">
            <v>40836</v>
          </cell>
        </row>
        <row r="3147">
          <cell r="A3147">
            <v>40836</v>
          </cell>
        </row>
        <row r="3148">
          <cell r="A3148">
            <v>40836</v>
          </cell>
        </row>
        <row r="3149">
          <cell r="A3149">
            <v>40836</v>
          </cell>
        </row>
        <row r="3150">
          <cell r="A3150">
            <v>40836</v>
          </cell>
        </row>
        <row r="3151">
          <cell r="A3151">
            <v>40836</v>
          </cell>
        </row>
        <row r="3152">
          <cell r="A3152">
            <v>40836</v>
          </cell>
        </row>
        <row r="3153">
          <cell r="A3153">
            <v>40836</v>
          </cell>
        </row>
        <row r="3154">
          <cell r="A3154">
            <v>40836</v>
          </cell>
        </row>
        <row r="3155">
          <cell r="A3155">
            <v>40836</v>
          </cell>
        </row>
        <row r="3156">
          <cell r="A3156">
            <v>40836</v>
          </cell>
        </row>
        <row r="3157">
          <cell r="A3157">
            <v>40836</v>
          </cell>
        </row>
        <row r="3158">
          <cell r="A3158">
            <v>40836</v>
          </cell>
        </row>
        <row r="3159">
          <cell r="A3159">
            <v>40836</v>
          </cell>
        </row>
        <row r="3160">
          <cell r="A3160">
            <v>40836</v>
          </cell>
        </row>
        <row r="3161">
          <cell r="A3161">
            <v>40836</v>
          </cell>
        </row>
        <row r="3162">
          <cell r="A3162">
            <v>40836</v>
          </cell>
        </row>
        <row r="3163">
          <cell r="A3163">
            <v>40836</v>
          </cell>
        </row>
        <row r="3164">
          <cell r="A3164">
            <v>40836</v>
          </cell>
        </row>
        <row r="3165">
          <cell r="A3165">
            <v>40836</v>
          </cell>
        </row>
        <row r="3166">
          <cell r="A3166">
            <v>40836</v>
          </cell>
        </row>
        <row r="3167">
          <cell r="A3167">
            <v>40836</v>
          </cell>
        </row>
        <row r="3168">
          <cell r="A3168">
            <v>40836</v>
          </cell>
        </row>
        <row r="3169">
          <cell r="A3169">
            <v>40836</v>
          </cell>
        </row>
        <row r="3170">
          <cell r="A3170">
            <v>40836</v>
          </cell>
        </row>
        <row r="3171">
          <cell r="A3171">
            <v>40836</v>
          </cell>
        </row>
        <row r="3172">
          <cell r="A3172">
            <v>40836</v>
          </cell>
        </row>
        <row r="3173">
          <cell r="A3173">
            <v>40836</v>
          </cell>
        </row>
        <row r="3174">
          <cell r="A3174">
            <v>40836</v>
          </cell>
        </row>
        <row r="3175">
          <cell r="A3175">
            <v>40836</v>
          </cell>
        </row>
        <row r="3176">
          <cell r="A3176">
            <v>40836</v>
          </cell>
        </row>
        <row r="3177">
          <cell r="A3177">
            <v>40836</v>
          </cell>
        </row>
        <row r="3178">
          <cell r="A3178">
            <v>40836</v>
          </cell>
        </row>
        <row r="3179">
          <cell r="A3179">
            <v>40836</v>
          </cell>
        </row>
        <row r="3180">
          <cell r="A3180">
            <v>40836</v>
          </cell>
        </row>
        <row r="3181">
          <cell r="A3181">
            <v>40836</v>
          </cell>
        </row>
        <row r="3182">
          <cell r="A3182">
            <v>40836</v>
          </cell>
        </row>
        <row r="3183">
          <cell r="A3183">
            <v>40836</v>
          </cell>
        </row>
        <row r="3184">
          <cell r="A3184">
            <v>40836</v>
          </cell>
        </row>
        <row r="3185">
          <cell r="A3185">
            <v>40836</v>
          </cell>
        </row>
        <row r="3186">
          <cell r="A3186">
            <v>40836</v>
          </cell>
        </row>
        <row r="3187">
          <cell r="A3187">
            <v>40836</v>
          </cell>
        </row>
        <row r="3188">
          <cell r="A3188">
            <v>40836</v>
          </cell>
        </row>
        <row r="3189">
          <cell r="A3189">
            <v>40836</v>
          </cell>
        </row>
        <row r="3190">
          <cell r="A3190">
            <v>40836</v>
          </cell>
        </row>
        <row r="3191">
          <cell r="A3191">
            <v>40836</v>
          </cell>
        </row>
        <row r="3192">
          <cell r="A3192">
            <v>40836</v>
          </cell>
        </row>
        <row r="3193">
          <cell r="A3193">
            <v>40836</v>
          </cell>
        </row>
        <row r="3194">
          <cell r="A3194">
            <v>40836</v>
          </cell>
        </row>
        <row r="3195">
          <cell r="A3195">
            <v>40836</v>
          </cell>
        </row>
        <row r="3196">
          <cell r="A3196">
            <v>40836</v>
          </cell>
        </row>
        <row r="3197">
          <cell r="A3197">
            <v>40836</v>
          </cell>
        </row>
        <row r="3198">
          <cell r="A3198">
            <v>40836</v>
          </cell>
        </row>
        <row r="3199">
          <cell r="A3199">
            <v>40836</v>
          </cell>
        </row>
        <row r="3200">
          <cell r="A3200">
            <v>40836</v>
          </cell>
        </row>
        <row r="3201">
          <cell r="A3201">
            <v>40836</v>
          </cell>
        </row>
        <row r="3202">
          <cell r="A3202">
            <v>40836</v>
          </cell>
        </row>
        <row r="3203">
          <cell r="A3203">
            <v>40836</v>
          </cell>
        </row>
        <row r="3204">
          <cell r="A3204">
            <v>40836</v>
          </cell>
        </row>
        <row r="3205">
          <cell r="A3205">
            <v>40836</v>
          </cell>
        </row>
        <row r="3206">
          <cell r="A3206">
            <v>40836</v>
          </cell>
        </row>
        <row r="3207">
          <cell r="A3207">
            <v>40836</v>
          </cell>
        </row>
        <row r="3208">
          <cell r="A3208">
            <v>40836</v>
          </cell>
        </row>
        <row r="3209">
          <cell r="A3209">
            <v>40836</v>
          </cell>
        </row>
        <row r="3210">
          <cell r="A3210">
            <v>40836</v>
          </cell>
        </row>
        <row r="3211">
          <cell r="A3211">
            <v>40836</v>
          </cell>
        </row>
        <row r="3212">
          <cell r="A3212">
            <v>40836</v>
          </cell>
        </row>
        <row r="3213">
          <cell r="A3213">
            <v>40836</v>
          </cell>
        </row>
        <row r="3214">
          <cell r="A3214">
            <v>40836</v>
          </cell>
        </row>
        <row r="3215">
          <cell r="A3215">
            <v>40836</v>
          </cell>
        </row>
        <row r="3216">
          <cell r="A3216">
            <v>40836</v>
          </cell>
        </row>
        <row r="3217">
          <cell r="A3217">
            <v>40836</v>
          </cell>
        </row>
        <row r="3218">
          <cell r="A3218">
            <v>40836</v>
          </cell>
        </row>
        <row r="3219">
          <cell r="A3219">
            <v>40836</v>
          </cell>
        </row>
        <row r="3220">
          <cell r="A3220">
            <v>40836</v>
          </cell>
        </row>
        <row r="3221">
          <cell r="A3221">
            <v>40836</v>
          </cell>
        </row>
        <row r="3222">
          <cell r="A3222">
            <v>40836</v>
          </cell>
        </row>
        <row r="3223">
          <cell r="A3223">
            <v>40836</v>
          </cell>
        </row>
        <row r="3224">
          <cell r="A3224">
            <v>40836</v>
          </cell>
        </row>
        <row r="3225">
          <cell r="A3225">
            <v>40836</v>
          </cell>
        </row>
        <row r="3226">
          <cell r="A3226">
            <v>40836</v>
          </cell>
        </row>
        <row r="3227">
          <cell r="A3227">
            <v>40836</v>
          </cell>
        </row>
        <row r="3228">
          <cell r="A3228">
            <v>40836</v>
          </cell>
        </row>
        <row r="3229">
          <cell r="A3229">
            <v>40836</v>
          </cell>
        </row>
        <row r="3230">
          <cell r="A3230">
            <v>40836</v>
          </cell>
        </row>
        <row r="3231">
          <cell r="A3231">
            <v>40836</v>
          </cell>
        </row>
        <row r="3232">
          <cell r="A3232">
            <v>40836</v>
          </cell>
        </row>
        <row r="3233">
          <cell r="A3233">
            <v>40836</v>
          </cell>
        </row>
        <row r="3234">
          <cell r="A3234">
            <v>40836</v>
          </cell>
        </row>
        <row r="3235">
          <cell r="A3235">
            <v>40836</v>
          </cell>
        </row>
        <row r="3236">
          <cell r="A3236">
            <v>40836</v>
          </cell>
        </row>
        <row r="3237">
          <cell r="A3237">
            <v>40836</v>
          </cell>
        </row>
        <row r="3238">
          <cell r="A3238">
            <v>40836</v>
          </cell>
        </row>
        <row r="3239">
          <cell r="A3239">
            <v>40836</v>
          </cell>
        </row>
        <row r="3240">
          <cell r="A3240">
            <v>40836</v>
          </cell>
        </row>
        <row r="3241">
          <cell r="A3241">
            <v>40836</v>
          </cell>
        </row>
        <row r="3242">
          <cell r="A3242">
            <v>40836</v>
          </cell>
        </row>
        <row r="3243">
          <cell r="A3243">
            <v>40836</v>
          </cell>
        </row>
        <row r="3244">
          <cell r="A3244">
            <v>40836</v>
          </cell>
        </row>
        <row r="3245">
          <cell r="A3245">
            <v>40836</v>
          </cell>
        </row>
        <row r="3246">
          <cell r="A3246">
            <v>40836</v>
          </cell>
        </row>
        <row r="3247">
          <cell r="A3247">
            <v>40836</v>
          </cell>
        </row>
        <row r="3248">
          <cell r="A3248">
            <v>40836</v>
          </cell>
        </row>
        <row r="3249">
          <cell r="A3249">
            <v>40836</v>
          </cell>
        </row>
        <row r="3250">
          <cell r="A3250">
            <v>40836</v>
          </cell>
        </row>
        <row r="3251">
          <cell r="A3251">
            <v>40836</v>
          </cell>
        </row>
        <row r="3252">
          <cell r="A3252">
            <v>40836</v>
          </cell>
        </row>
        <row r="3253">
          <cell r="A3253">
            <v>40836</v>
          </cell>
        </row>
        <row r="3254">
          <cell r="A3254">
            <v>40836</v>
          </cell>
        </row>
        <row r="3255">
          <cell r="A3255">
            <v>40836</v>
          </cell>
        </row>
        <row r="3256">
          <cell r="A3256">
            <v>40836</v>
          </cell>
        </row>
        <row r="3257">
          <cell r="A3257">
            <v>40836</v>
          </cell>
        </row>
        <row r="3258">
          <cell r="A3258">
            <v>40836</v>
          </cell>
        </row>
        <row r="3259">
          <cell r="A3259">
            <v>40836</v>
          </cell>
        </row>
        <row r="3260">
          <cell r="A3260">
            <v>40836</v>
          </cell>
        </row>
        <row r="3261">
          <cell r="A3261">
            <v>40836</v>
          </cell>
        </row>
        <row r="3262">
          <cell r="A3262">
            <v>40836</v>
          </cell>
        </row>
        <row r="3263">
          <cell r="A3263">
            <v>40836</v>
          </cell>
        </row>
        <row r="3264">
          <cell r="A3264">
            <v>40836</v>
          </cell>
        </row>
        <row r="3265">
          <cell r="A3265">
            <v>40836</v>
          </cell>
        </row>
        <row r="3266">
          <cell r="A3266">
            <v>40836</v>
          </cell>
        </row>
        <row r="3267">
          <cell r="A3267">
            <v>40836</v>
          </cell>
        </row>
        <row r="3268">
          <cell r="A3268">
            <v>40836</v>
          </cell>
        </row>
        <row r="3269">
          <cell r="A3269">
            <v>40836</v>
          </cell>
        </row>
        <row r="3270">
          <cell r="A3270">
            <v>40836</v>
          </cell>
        </row>
        <row r="3271">
          <cell r="A3271">
            <v>40836</v>
          </cell>
        </row>
        <row r="3272">
          <cell r="A3272">
            <v>40836</v>
          </cell>
        </row>
        <row r="3273">
          <cell r="A3273">
            <v>40836</v>
          </cell>
        </row>
        <row r="3274">
          <cell r="A3274">
            <v>40836</v>
          </cell>
        </row>
        <row r="3275">
          <cell r="A3275">
            <v>40836</v>
          </cell>
        </row>
        <row r="3276">
          <cell r="A3276">
            <v>40836</v>
          </cell>
        </row>
        <row r="3277">
          <cell r="A3277">
            <v>40836</v>
          </cell>
        </row>
        <row r="3278">
          <cell r="A3278">
            <v>40836</v>
          </cell>
        </row>
        <row r="3279">
          <cell r="A3279">
            <v>40836</v>
          </cell>
        </row>
        <row r="3280">
          <cell r="A3280">
            <v>40836</v>
          </cell>
        </row>
        <row r="3281">
          <cell r="A3281">
            <v>40836</v>
          </cell>
        </row>
        <row r="3282">
          <cell r="A3282">
            <v>40836</v>
          </cell>
        </row>
        <row r="3283">
          <cell r="A3283">
            <v>40836</v>
          </cell>
        </row>
        <row r="3284">
          <cell r="A3284">
            <v>40836</v>
          </cell>
        </row>
        <row r="3285">
          <cell r="A3285">
            <v>40836</v>
          </cell>
        </row>
        <row r="3286">
          <cell r="A3286">
            <v>40836</v>
          </cell>
        </row>
        <row r="3287">
          <cell r="A3287">
            <v>40836</v>
          </cell>
        </row>
        <row r="3288">
          <cell r="A3288">
            <v>40836</v>
          </cell>
        </row>
        <row r="3289">
          <cell r="A3289">
            <v>40836</v>
          </cell>
        </row>
        <row r="3290">
          <cell r="A3290">
            <v>40836</v>
          </cell>
        </row>
        <row r="3291">
          <cell r="A3291">
            <v>40836</v>
          </cell>
        </row>
        <row r="3292">
          <cell r="A3292">
            <v>40836</v>
          </cell>
        </row>
        <row r="3293">
          <cell r="A3293">
            <v>40836</v>
          </cell>
        </row>
        <row r="3294">
          <cell r="A3294">
            <v>40836</v>
          </cell>
        </row>
        <row r="3295">
          <cell r="A3295">
            <v>40836</v>
          </cell>
        </row>
        <row r="3296">
          <cell r="A3296">
            <v>40836</v>
          </cell>
        </row>
        <row r="3297">
          <cell r="A3297">
            <v>40836</v>
          </cell>
        </row>
        <row r="3298">
          <cell r="A3298">
            <v>40836</v>
          </cell>
        </row>
        <row r="3299">
          <cell r="A3299">
            <v>40836</v>
          </cell>
        </row>
        <row r="3300">
          <cell r="A3300">
            <v>40836</v>
          </cell>
        </row>
        <row r="3301">
          <cell r="A3301">
            <v>40836</v>
          </cell>
        </row>
        <row r="3302">
          <cell r="A3302">
            <v>40836</v>
          </cell>
        </row>
        <row r="3303">
          <cell r="A3303">
            <v>40836</v>
          </cell>
        </row>
        <row r="3304">
          <cell r="A3304">
            <v>40836</v>
          </cell>
        </row>
        <row r="3305">
          <cell r="A3305">
            <v>40836</v>
          </cell>
        </row>
        <row r="3306">
          <cell r="A3306">
            <v>40836</v>
          </cell>
        </row>
        <row r="3307">
          <cell r="A3307">
            <v>40836</v>
          </cell>
        </row>
        <row r="3308">
          <cell r="A3308">
            <v>40836</v>
          </cell>
        </row>
        <row r="3309">
          <cell r="A3309">
            <v>40836</v>
          </cell>
        </row>
        <row r="3310">
          <cell r="A3310">
            <v>40836</v>
          </cell>
        </row>
        <row r="3311">
          <cell r="A3311">
            <v>40836</v>
          </cell>
        </row>
        <row r="3312">
          <cell r="A3312">
            <v>40836</v>
          </cell>
        </row>
        <row r="3313">
          <cell r="A3313">
            <v>40836</v>
          </cell>
        </row>
        <row r="3314">
          <cell r="A3314">
            <v>40836</v>
          </cell>
        </row>
        <row r="3315">
          <cell r="A3315">
            <v>40836</v>
          </cell>
        </row>
        <row r="3316">
          <cell r="A3316">
            <v>40836</v>
          </cell>
        </row>
        <row r="3317">
          <cell r="A3317">
            <v>40836</v>
          </cell>
        </row>
        <row r="3318">
          <cell r="A3318">
            <v>40836</v>
          </cell>
        </row>
        <row r="3319">
          <cell r="A3319">
            <v>40836</v>
          </cell>
        </row>
        <row r="3320">
          <cell r="A3320">
            <v>40836</v>
          </cell>
        </row>
        <row r="3321">
          <cell r="A3321">
            <v>40836</v>
          </cell>
        </row>
        <row r="3322">
          <cell r="A3322">
            <v>40836</v>
          </cell>
        </row>
        <row r="3323">
          <cell r="A3323">
            <v>40836</v>
          </cell>
        </row>
        <row r="3324">
          <cell r="A3324">
            <v>40836</v>
          </cell>
        </row>
        <row r="3325">
          <cell r="A3325">
            <v>40836</v>
          </cell>
        </row>
        <row r="3326">
          <cell r="A3326">
            <v>40836</v>
          </cell>
        </row>
        <row r="3327">
          <cell r="A3327">
            <v>40836</v>
          </cell>
        </row>
        <row r="3328">
          <cell r="A3328">
            <v>40836</v>
          </cell>
        </row>
        <row r="3329">
          <cell r="A3329">
            <v>40836</v>
          </cell>
        </row>
        <row r="3330">
          <cell r="A3330">
            <v>40836</v>
          </cell>
        </row>
        <row r="3331">
          <cell r="A3331">
            <v>40836</v>
          </cell>
        </row>
        <row r="3332">
          <cell r="A3332">
            <v>40836</v>
          </cell>
        </row>
        <row r="3333">
          <cell r="A3333">
            <v>40836</v>
          </cell>
        </row>
        <row r="3334">
          <cell r="A3334">
            <v>40836</v>
          </cell>
        </row>
        <row r="3335">
          <cell r="A3335">
            <v>40836</v>
          </cell>
        </row>
        <row r="3336">
          <cell r="A3336">
            <v>40836</v>
          </cell>
        </row>
        <row r="3337">
          <cell r="A3337">
            <v>40836</v>
          </cell>
        </row>
        <row r="3338">
          <cell r="A3338">
            <v>40836</v>
          </cell>
        </row>
        <row r="3339">
          <cell r="A3339">
            <v>40836</v>
          </cell>
        </row>
        <row r="3340">
          <cell r="A3340">
            <v>40836</v>
          </cell>
        </row>
        <row r="3341">
          <cell r="A3341">
            <v>40836</v>
          </cell>
        </row>
        <row r="3342">
          <cell r="A3342">
            <v>40836</v>
          </cell>
        </row>
        <row r="3343">
          <cell r="A3343">
            <v>40836</v>
          </cell>
        </row>
        <row r="3344">
          <cell r="A3344">
            <v>40836</v>
          </cell>
        </row>
        <row r="3345">
          <cell r="A3345">
            <v>40836</v>
          </cell>
        </row>
        <row r="3346">
          <cell r="A3346">
            <v>40836</v>
          </cell>
        </row>
        <row r="3347">
          <cell r="A3347">
            <v>40836</v>
          </cell>
        </row>
        <row r="3348">
          <cell r="A3348">
            <v>40836</v>
          </cell>
        </row>
        <row r="3349">
          <cell r="A3349">
            <v>40836</v>
          </cell>
        </row>
        <row r="3350">
          <cell r="A3350">
            <v>40836</v>
          </cell>
        </row>
        <row r="3351">
          <cell r="A3351">
            <v>40836</v>
          </cell>
        </row>
        <row r="3352">
          <cell r="A3352">
            <v>40836</v>
          </cell>
        </row>
        <row r="3353">
          <cell r="A3353">
            <v>40836</v>
          </cell>
        </row>
        <row r="3354">
          <cell r="A3354">
            <v>40836</v>
          </cell>
        </row>
        <row r="3355">
          <cell r="A3355">
            <v>40836</v>
          </cell>
        </row>
        <row r="3356">
          <cell r="A3356">
            <v>40836</v>
          </cell>
        </row>
        <row r="3357">
          <cell r="A3357">
            <v>40836</v>
          </cell>
        </row>
        <row r="3358">
          <cell r="A3358">
            <v>40836</v>
          </cell>
        </row>
        <row r="3359">
          <cell r="A3359">
            <v>40836</v>
          </cell>
        </row>
        <row r="3360">
          <cell r="A3360">
            <v>40836</v>
          </cell>
        </row>
        <row r="3361">
          <cell r="A3361">
            <v>40836</v>
          </cell>
        </row>
        <row r="3362">
          <cell r="A3362">
            <v>40836</v>
          </cell>
        </row>
        <row r="3363">
          <cell r="A3363">
            <v>40836</v>
          </cell>
        </row>
        <row r="3364">
          <cell r="A3364">
            <v>40836</v>
          </cell>
        </row>
        <row r="3365">
          <cell r="A3365">
            <v>40836</v>
          </cell>
        </row>
        <row r="3366">
          <cell r="A3366">
            <v>40836</v>
          </cell>
        </row>
        <row r="3367">
          <cell r="A3367">
            <v>40836</v>
          </cell>
        </row>
        <row r="3368">
          <cell r="A3368">
            <v>40836</v>
          </cell>
        </row>
        <row r="3369">
          <cell r="A3369">
            <v>40836</v>
          </cell>
        </row>
        <row r="3370">
          <cell r="A3370">
            <v>40836</v>
          </cell>
        </row>
        <row r="3371">
          <cell r="A3371">
            <v>40836</v>
          </cell>
        </row>
        <row r="3372">
          <cell r="A3372">
            <v>40836</v>
          </cell>
        </row>
        <row r="3373">
          <cell r="A3373">
            <v>40836</v>
          </cell>
        </row>
        <row r="3374">
          <cell r="A3374">
            <v>40836</v>
          </cell>
        </row>
        <row r="3375">
          <cell r="A3375">
            <v>40836</v>
          </cell>
        </row>
        <row r="3376">
          <cell r="A3376">
            <v>40836</v>
          </cell>
        </row>
        <row r="3377">
          <cell r="A3377">
            <v>40836</v>
          </cell>
        </row>
        <row r="3378">
          <cell r="A3378">
            <v>40836</v>
          </cell>
        </row>
        <row r="3379">
          <cell r="A3379">
            <v>40836</v>
          </cell>
        </row>
        <row r="3380">
          <cell r="A3380">
            <v>40836</v>
          </cell>
        </row>
        <row r="3381">
          <cell r="A3381">
            <v>40836</v>
          </cell>
        </row>
        <row r="3382">
          <cell r="A3382">
            <v>40836</v>
          </cell>
        </row>
        <row r="3383">
          <cell r="A3383">
            <v>40836</v>
          </cell>
        </row>
        <row r="3384">
          <cell r="A3384">
            <v>40836</v>
          </cell>
        </row>
        <row r="3385">
          <cell r="A3385">
            <v>40836</v>
          </cell>
        </row>
        <row r="3386">
          <cell r="A3386">
            <v>40836</v>
          </cell>
        </row>
        <row r="3387">
          <cell r="A3387">
            <v>40836</v>
          </cell>
        </row>
        <row r="3388">
          <cell r="A3388">
            <v>40836</v>
          </cell>
        </row>
        <row r="3389">
          <cell r="A3389">
            <v>40836</v>
          </cell>
        </row>
        <row r="3390">
          <cell r="A3390">
            <v>40836</v>
          </cell>
        </row>
        <row r="3391">
          <cell r="A3391">
            <v>40836</v>
          </cell>
        </row>
        <row r="3392">
          <cell r="A3392">
            <v>40836</v>
          </cell>
        </row>
        <row r="3393">
          <cell r="A3393">
            <v>40836</v>
          </cell>
        </row>
        <row r="3394">
          <cell r="A3394">
            <v>40836</v>
          </cell>
        </row>
        <row r="3395">
          <cell r="A3395">
            <v>40836</v>
          </cell>
        </row>
        <row r="3396">
          <cell r="A3396">
            <v>40836</v>
          </cell>
        </row>
        <row r="3397">
          <cell r="A3397">
            <v>40836</v>
          </cell>
        </row>
        <row r="3398">
          <cell r="A3398">
            <v>40836</v>
          </cell>
        </row>
        <row r="3399">
          <cell r="A3399">
            <v>40836</v>
          </cell>
        </row>
        <row r="3400">
          <cell r="A3400">
            <v>40836</v>
          </cell>
        </row>
        <row r="3401">
          <cell r="A3401">
            <v>40836</v>
          </cell>
        </row>
        <row r="3402">
          <cell r="A3402">
            <v>40836</v>
          </cell>
        </row>
        <row r="3403">
          <cell r="A3403">
            <v>40836</v>
          </cell>
        </row>
        <row r="3404">
          <cell r="A3404">
            <v>40836</v>
          </cell>
        </row>
        <row r="3405">
          <cell r="A3405">
            <v>40836</v>
          </cell>
        </row>
        <row r="3406">
          <cell r="A3406">
            <v>40836</v>
          </cell>
        </row>
        <row r="3407">
          <cell r="A3407">
            <v>40836</v>
          </cell>
        </row>
        <row r="3408">
          <cell r="A3408">
            <v>40836</v>
          </cell>
        </row>
        <row r="3409">
          <cell r="A3409">
            <v>40836</v>
          </cell>
        </row>
        <row r="3410">
          <cell r="A3410">
            <v>40836</v>
          </cell>
        </row>
        <row r="3411">
          <cell r="A3411">
            <v>40836</v>
          </cell>
        </row>
        <row r="3412">
          <cell r="A3412">
            <v>40836</v>
          </cell>
        </row>
        <row r="3413">
          <cell r="A3413">
            <v>40836</v>
          </cell>
        </row>
        <row r="3414">
          <cell r="A3414">
            <v>40836</v>
          </cell>
        </row>
        <row r="3415">
          <cell r="A3415">
            <v>40836</v>
          </cell>
        </row>
        <row r="3416">
          <cell r="A3416">
            <v>40836</v>
          </cell>
        </row>
        <row r="3417">
          <cell r="A3417">
            <v>40836</v>
          </cell>
        </row>
        <row r="3418">
          <cell r="A3418">
            <v>40836</v>
          </cell>
        </row>
        <row r="3419">
          <cell r="A3419">
            <v>40836</v>
          </cell>
        </row>
        <row r="3420">
          <cell r="A3420">
            <v>40836</v>
          </cell>
        </row>
        <row r="3421">
          <cell r="A3421">
            <v>40836</v>
          </cell>
        </row>
        <row r="3422">
          <cell r="A3422">
            <v>40836</v>
          </cell>
        </row>
        <row r="3423">
          <cell r="A3423">
            <v>40836</v>
          </cell>
        </row>
        <row r="3424">
          <cell r="A3424">
            <v>40836</v>
          </cell>
        </row>
        <row r="3425">
          <cell r="A3425">
            <v>40836</v>
          </cell>
        </row>
        <row r="3426">
          <cell r="A3426">
            <v>40836</v>
          </cell>
        </row>
        <row r="3427">
          <cell r="A3427">
            <v>40836</v>
          </cell>
        </row>
        <row r="3428">
          <cell r="A3428">
            <v>40836</v>
          </cell>
        </row>
        <row r="3429">
          <cell r="A3429">
            <v>40836</v>
          </cell>
        </row>
        <row r="3430">
          <cell r="A3430">
            <v>40836</v>
          </cell>
        </row>
        <row r="3431">
          <cell r="A3431">
            <v>40836</v>
          </cell>
        </row>
        <row r="3432">
          <cell r="A3432">
            <v>40836</v>
          </cell>
        </row>
        <row r="3433">
          <cell r="A3433">
            <v>40836</v>
          </cell>
        </row>
        <row r="3434">
          <cell r="A3434">
            <v>40836</v>
          </cell>
        </row>
        <row r="3435">
          <cell r="A3435">
            <v>40836</v>
          </cell>
        </row>
        <row r="3436">
          <cell r="A3436">
            <v>40836</v>
          </cell>
        </row>
        <row r="3437">
          <cell r="A3437">
            <v>40836</v>
          </cell>
        </row>
        <row r="3438">
          <cell r="A3438">
            <v>40836</v>
          </cell>
        </row>
        <row r="3439">
          <cell r="A3439">
            <v>40836</v>
          </cell>
        </row>
        <row r="3440">
          <cell r="A3440">
            <v>40836</v>
          </cell>
        </row>
        <row r="3441">
          <cell r="A3441">
            <v>40836</v>
          </cell>
        </row>
        <row r="3442">
          <cell r="A3442">
            <v>40836</v>
          </cell>
        </row>
        <row r="3443">
          <cell r="A3443">
            <v>40836</v>
          </cell>
        </row>
        <row r="3444">
          <cell r="A3444">
            <v>40836</v>
          </cell>
        </row>
        <row r="3445">
          <cell r="A3445">
            <v>40836</v>
          </cell>
        </row>
        <row r="3446">
          <cell r="A3446">
            <v>40836</v>
          </cell>
        </row>
        <row r="3447">
          <cell r="A3447">
            <v>40836</v>
          </cell>
        </row>
        <row r="3448">
          <cell r="A3448">
            <v>40836</v>
          </cell>
        </row>
        <row r="3449">
          <cell r="A3449">
            <v>40836</v>
          </cell>
        </row>
        <row r="3450">
          <cell r="A3450">
            <v>40836</v>
          </cell>
        </row>
        <row r="3451">
          <cell r="A3451">
            <v>40836</v>
          </cell>
        </row>
        <row r="3452">
          <cell r="A3452">
            <v>40836</v>
          </cell>
        </row>
        <row r="3453">
          <cell r="A3453">
            <v>40836</v>
          </cell>
        </row>
        <row r="3454">
          <cell r="A3454">
            <v>40836</v>
          </cell>
        </row>
        <row r="3455">
          <cell r="A3455">
            <v>40836</v>
          </cell>
        </row>
        <row r="3456">
          <cell r="A3456">
            <v>40836</v>
          </cell>
        </row>
        <row r="3457">
          <cell r="A3457">
            <v>40836</v>
          </cell>
        </row>
        <row r="3458">
          <cell r="A3458">
            <v>40836</v>
          </cell>
        </row>
        <row r="3459">
          <cell r="A3459">
            <v>40836</v>
          </cell>
        </row>
        <row r="3460">
          <cell r="A3460">
            <v>40836</v>
          </cell>
        </row>
        <row r="3461">
          <cell r="A3461">
            <v>40836</v>
          </cell>
        </row>
        <row r="3462">
          <cell r="A3462">
            <v>40836</v>
          </cell>
        </row>
        <row r="3463">
          <cell r="A3463">
            <v>40836</v>
          </cell>
        </row>
        <row r="3464">
          <cell r="A3464">
            <v>40836</v>
          </cell>
        </row>
        <row r="3465">
          <cell r="A3465">
            <v>40836</v>
          </cell>
        </row>
        <row r="3466">
          <cell r="A3466">
            <v>40836</v>
          </cell>
        </row>
        <row r="3467">
          <cell r="A3467">
            <v>40836</v>
          </cell>
        </row>
        <row r="3468">
          <cell r="A3468">
            <v>40836</v>
          </cell>
        </row>
        <row r="3469">
          <cell r="A3469">
            <v>40836</v>
          </cell>
        </row>
        <row r="3470">
          <cell r="A3470">
            <v>40836</v>
          </cell>
        </row>
        <row r="3471">
          <cell r="A3471">
            <v>40836</v>
          </cell>
        </row>
        <row r="3472">
          <cell r="A3472">
            <v>40836</v>
          </cell>
        </row>
        <row r="3473">
          <cell r="A3473">
            <v>40836</v>
          </cell>
        </row>
        <row r="3474">
          <cell r="A3474">
            <v>40836</v>
          </cell>
        </row>
        <row r="3475">
          <cell r="A3475">
            <v>40836</v>
          </cell>
        </row>
        <row r="3476">
          <cell r="A3476">
            <v>40836</v>
          </cell>
        </row>
        <row r="3477">
          <cell r="A3477">
            <v>40836</v>
          </cell>
        </row>
        <row r="3478">
          <cell r="A3478">
            <v>40836</v>
          </cell>
        </row>
        <row r="3479">
          <cell r="A3479">
            <v>40836</v>
          </cell>
        </row>
        <row r="3480">
          <cell r="A3480">
            <v>40836</v>
          </cell>
        </row>
        <row r="3481">
          <cell r="A3481">
            <v>40836</v>
          </cell>
        </row>
        <row r="3482">
          <cell r="A3482">
            <v>40836</v>
          </cell>
        </row>
        <row r="3483">
          <cell r="A3483">
            <v>40836</v>
          </cell>
        </row>
        <row r="3484">
          <cell r="A3484">
            <v>40836</v>
          </cell>
        </row>
        <row r="3485">
          <cell r="A3485">
            <v>40836</v>
          </cell>
        </row>
        <row r="3486">
          <cell r="A3486">
            <v>40836</v>
          </cell>
        </row>
        <row r="3487">
          <cell r="A3487">
            <v>40836</v>
          </cell>
        </row>
        <row r="3488">
          <cell r="A3488">
            <v>40836</v>
          </cell>
        </row>
        <row r="3489">
          <cell r="A3489">
            <v>40836</v>
          </cell>
        </row>
        <row r="3490">
          <cell r="A3490">
            <v>40836</v>
          </cell>
        </row>
        <row r="3491">
          <cell r="A3491">
            <v>40836</v>
          </cell>
        </row>
        <row r="3492">
          <cell r="A3492">
            <v>40836</v>
          </cell>
        </row>
        <row r="3493">
          <cell r="A3493">
            <v>40836</v>
          </cell>
        </row>
        <row r="3494">
          <cell r="A3494">
            <v>40836</v>
          </cell>
        </row>
        <row r="3495">
          <cell r="A3495">
            <v>40836</v>
          </cell>
        </row>
        <row r="3496">
          <cell r="A3496">
            <v>40836</v>
          </cell>
        </row>
        <row r="3497">
          <cell r="A3497">
            <v>40836</v>
          </cell>
        </row>
        <row r="3498">
          <cell r="A3498">
            <v>40836</v>
          </cell>
        </row>
        <row r="3499">
          <cell r="A3499">
            <v>40836</v>
          </cell>
        </row>
        <row r="3500">
          <cell r="A3500">
            <v>40836</v>
          </cell>
        </row>
        <row r="3501">
          <cell r="A3501">
            <v>40836</v>
          </cell>
        </row>
        <row r="3502">
          <cell r="A3502">
            <v>40836</v>
          </cell>
        </row>
        <row r="3503">
          <cell r="A3503">
            <v>40836</v>
          </cell>
        </row>
        <row r="3504">
          <cell r="A3504">
            <v>40836</v>
          </cell>
        </row>
        <row r="3505">
          <cell r="A3505">
            <v>40836</v>
          </cell>
        </row>
        <row r="3506">
          <cell r="A3506">
            <v>40836</v>
          </cell>
        </row>
        <row r="3507">
          <cell r="A3507">
            <v>40836</v>
          </cell>
        </row>
        <row r="3508">
          <cell r="A3508">
            <v>40836</v>
          </cell>
        </row>
        <row r="3509">
          <cell r="A3509">
            <v>40836</v>
          </cell>
        </row>
        <row r="3510">
          <cell r="A3510">
            <v>40836</v>
          </cell>
        </row>
        <row r="3511">
          <cell r="A3511">
            <v>40836</v>
          </cell>
        </row>
        <row r="3512">
          <cell r="A3512">
            <v>40836</v>
          </cell>
        </row>
        <row r="3513">
          <cell r="A3513">
            <v>40836</v>
          </cell>
        </row>
        <row r="3514">
          <cell r="A3514">
            <v>40836</v>
          </cell>
        </row>
        <row r="3515">
          <cell r="A3515">
            <v>40836</v>
          </cell>
        </row>
        <row r="3516">
          <cell r="A3516">
            <v>40836</v>
          </cell>
        </row>
        <row r="3517">
          <cell r="A3517">
            <v>40836</v>
          </cell>
        </row>
        <row r="3518">
          <cell r="A3518">
            <v>40836</v>
          </cell>
        </row>
        <row r="3519">
          <cell r="A3519">
            <v>40836</v>
          </cell>
        </row>
        <row r="3520">
          <cell r="A3520">
            <v>40836</v>
          </cell>
        </row>
        <row r="3521">
          <cell r="A3521">
            <v>40836</v>
          </cell>
        </row>
        <row r="3522">
          <cell r="A3522">
            <v>40836</v>
          </cell>
        </row>
        <row r="3523">
          <cell r="A3523">
            <v>40836</v>
          </cell>
        </row>
        <row r="3524">
          <cell r="A3524">
            <v>40836</v>
          </cell>
        </row>
        <row r="3525">
          <cell r="A3525">
            <v>40836</v>
          </cell>
        </row>
        <row r="3526">
          <cell r="A3526">
            <v>40836</v>
          </cell>
        </row>
        <row r="3527">
          <cell r="A3527">
            <v>40836</v>
          </cell>
        </row>
        <row r="3528">
          <cell r="A3528">
            <v>40836</v>
          </cell>
        </row>
        <row r="3529">
          <cell r="A3529">
            <v>40836</v>
          </cell>
        </row>
        <row r="3530">
          <cell r="A3530">
            <v>40836</v>
          </cell>
        </row>
        <row r="3531">
          <cell r="A3531">
            <v>40836</v>
          </cell>
        </row>
        <row r="3532">
          <cell r="A3532">
            <v>40836</v>
          </cell>
        </row>
        <row r="3533">
          <cell r="A3533">
            <v>40836</v>
          </cell>
        </row>
        <row r="3534">
          <cell r="A3534">
            <v>40836</v>
          </cell>
        </row>
        <row r="3535">
          <cell r="A3535">
            <v>40836</v>
          </cell>
        </row>
        <row r="3536">
          <cell r="A3536">
            <v>40836</v>
          </cell>
        </row>
        <row r="3537">
          <cell r="A3537">
            <v>40836</v>
          </cell>
        </row>
        <row r="3538">
          <cell r="A3538">
            <v>40836</v>
          </cell>
        </row>
        <row r="3539">
          <cell r="A3539">
            <v>40836</v>
          </cell>
        </row>
        <row r="3540">
          <cell r="A3540">
            <v>40836</v>
          </cell>
        </row>
        <row r="3541">
          <cell r="A3541">
            <v>40836</v>
          </cell>
        </row>
        <row r="3542">
          <cell r="A3542">
            <v>40836</v>
          </cell>
        </row>
        <row r="3543">
          <cell r="A3543">
            <v>40836</v>
          </cell>
        </row>
        <row r="3544">
          <cell r="A3544">
            <v>40836</v>
          </cell>
        </row>
        <row r="3545">
          <cell r="A3545">
            <v>40836</v>
          </cell>
        </row>
        <row r="3546">
          <cell r="A3546">
            <v>40836</v>
          </cell>
        </row>
        <row r="3547">
          <cell r="A3547">
            <v>40836</v>
          </cell>
        </row>
        <row r="3548">
          <cell r="A3548">
            <v>40836</v>
          </cell>
        </row>
        <row r="3549">
          <cell r="A3549">
            <v>40836</v>
          </cell>
        </row>
        <row r="3550">
          <cell r="A3550">
            <v>40836</v>
          </cell>
        </row>
        <row r="3551">
          <cell r="A3551">
            <v>40836</v>
          </cell>
        </row>
        <row r="3552">
          <cell r="A3552">
            <v>40836</v>
          </cell>
        </row>
        <row r="3553">
          <cell r="A3553">
            <v>40836</v>
          </cell>
        </row>
        <row r="3554">
          <cell r="A3554">
            <v>40836</v>
          </cell>
        </row>
        <row r="3555">
          <cell r="A3555">
            <v>40836</v>
          </cell>
        </row>
        <row r="3556">
          <cell r="A3556">
            <v>40836</v>
          </cell>
        </row>
        <row r="3557">
          <cell r="A3557">
            <v>40836</v>
          </cell>
        </row>
        <row r="3558">
          <cell r="A3558">
            <v>40836</v>
          </cell>
        </row>
        <row r="3559">
          <cell r="A3559">
            <v>40836</v>
          </cell>
        </row>
        <row r="3560">
          <cell r="A3560">
            <v>40836</v>
          </cell>
        </row>
        <row r="3561">
          <cell r="A3561">
            <v>40836</v>
          </cell>
        </row>
        <row r="3562">
          <cell r="A3562">
            <v>40836</v>
          </cell>
        </row>
        <row r="3563">
          <cell r="A3563">
            <v>40836</v>
          </cell>
        </row>
        <row r="3564">
          <cell r="A3564">
            <v>40836</v>
          </cell>
        </row>
        <row r="3565">
          <cell r="A3565">
            <v>40836</v>
          </cell>
        </row>
        <row r="3566">
          <cell r="A3566">
            <v>40836</v>
          </cell>
        </row>
        <row r="3567">
          <cell r="A3567">
            <v>40836</v>
          </cell>
        </row>
        <row r="3568">
          <cell r="A3568">
            <v>40836</v>
          </cell>
        </row>
        <row r="3569">
          <cell r="A3569">
            <v>40836</v>
          </cell>
        </row>
        <row r="3570">
          <cell r="A3570">
            <v>40836</v>
          </cell>
        </row>
        <row r="3571">
          <cell r="A3571">
            <v>40836</v>
          </cell>
        </row>
        <row r="3572">
          <cell r="A3572">
            <v>40836</v>
          </cell>
        </row>
        <row r="3573">
          <cell r="A3573">
            <v>40836</v>
          </cell>
        </row>
        <row r="3574">
          <cell r="A3574">
            <v>40836</v>
          </cell>
        </row>
        <row r="3575">
          <cell r="A3575">
            <v>40836</v>
          </cell>
        </row>
        <row r="3576">
          <cell r="A3576">
            <v>40836</v>
          </cell>
        </row>
        <row r="3577">
          <cell r="A3577">
            <v>40836</v>
          </cell>
        </row>
        <row r="3578">
          <cell r="A3578">
            <v>40836</v>
          </cell>
        </row>
        <row r="3579">
          <cell r="A3579">
            <v>40836</v>
          </cell>
        </row>
        <row r="3580">
          <cell r="A3580">
            <v>40836</v>
          </cell>
        </row>
        <row r="3581">
          <cell r="A3581">
            <v>40836</v>
          </cell>
        </row>
        <row r="3582">
          <cell r="A3582">
            <v>40836</v>
          </cell>
        </row>
        <row r="3583">
          <cell r="A3583">
            <v>40836</v>
          </cell>
        </row>
        <row r="3584">
          <cell r="A3584">
            <v>40836</v>
          </cell>
        </row>
        <row r="3585">
          <cell r="A3585">
            <v>40836</v>
          </cell>
        </row>
        <row r="3586">
          <cell r="A3586">
            <v>40836</v>
          </cell>
        </row>
        <row r="3587">
          <cell r="A3587">
            <v>40836</v>
          </cell>
        </row>
        <row r="3588">
          <cell r="A3588">
            <v>40836</v>
          </cell>
        </row>
        <row r="3589">
          <cell r="A3589">
            <v>40836</v>
          </cell>
        </row>
        <row r="3590">
          <cell r="A3590">
            <v>40836</v>
          </cell>
        </row>
        <row r="3591">
          <cell r="A3591">
            <v>40836</v>
          </cell>
        </row>
        <row r="3592">
          <cell r="A3592">
            <v>40836</v>
          </cell>
        </row>
        <row r="3593">
          <cell r="A3593">
            <v>40836</v>
          </cell>
        </row>
        <row r="3594">
          <cell r="A3594">
            <v>40836</v>
          </cell>
        </row>
        <row r="3595">
          <cell r="A3595">
            <v>40836</v>
          </cell>
        </row>
        <row r="3596">
          <cell r="A3596">
            <v>40836</v>
          </cell>
        </row>
        <row r="3597">
          <cell r="A3597">
            <v>40836</v>
          </cell>
        </row>
        <row r="3598">
          <cell r="A3598">
            <v>40836</v>
          </cell>
        </row>
        <row r="3599">
          <cell r="A3599">
            <v>40836</v>
          </cell>
        </row>
        <row r="3600">
          <cell r="A3600">
            <v>40836</v>
          </cell>
        </row>
        <row r="3601">
          <cell r="A3601">
            <v>40836</v>
          </cell>
        </row>
        <row r="3602">
          <cell r="A3602">
            <v>40836</v>
          </cell>
        </row>
        <row r="3603">
          <cell r="A3603">
            <v>40836</v>
          </cell>
        </row>
        <row r="3604">
          <cell r="A3604">
            <v>40836</v>
          </cell>
        </row>
        <row r="3605">
          <cell r="A3605">
            <v>40836</v>
          </cell>
        </row>
        <row r="3606">
          <cell r="A3606">
            <v>40836</v>
          </cell>
        </row>
        <row r="3607">
          <cell r="A3607">
            <v>40836</v>
          </cell>
        </row>
        <row r="3608">
          <cell r="A3608">
            <v>40836</v>
          </cell>
        </row>
        <row r="3609">
          <cell r="A3609">
            <v>40836</v>
          </cell>
        </row>
        <row r="3610">
          <cell r="A3610">
            <v>40836</v>
          </cell>
        </row>
        <row r="3611">
          <cell r="A3611">
            <v>40836</v>
          </cell>
        </row>
        <row r="3612">
          <cell r="A3612">
            <v>40836</v>
          </cell>
        </row>
        <row r="3613">
          <cell r="A3613">
            <v>40836</v>
          </cell>
        </row>
        <row r="3614">
          <cell r="A3614">
            <v>40836</v>
          </cell>
        </row>
        <row r="3615">
          <cell r="A3615">
            <v>40836</v>
          </cell>
        </row>
        <row r="3616">
          <cell r="A3616">
            <v>40836</v>
          </cell>
        </row>
        <row r="3617">
          <cell r="A3617">
            <v>40836</v>
          </cell>
        </row>
        <row r="3618">
          <cell r="A3618">
            <v>40836</v>
          </cell>
        </row>
        <row r="3619">
          <cell r="A3619">
            <v>40836</v>
          </cell>
        </row>
        <row r="3620">
          <cell r="A3620">
            <v>40836</v>
          </cell>
        </row>
        <row r="3621">
          <cell r="A3621">
            <v>40836</v>
          </cell>
        </row>
        <row r="3622">
          <cell r="A3622">
            <v>40836</v>
          </cell>
        </row>
        <row r="3623">
          <cell r="A3623">
            <v>40836</v>
          </cell>
        </row>
        <row r="3624">
          <cell r="A3624">
            <v>40836</v>
          </cell>
        </row>
        <row r="3625">
          <cell r="A3625">
            <v>40836</v>
          </cell>
        </row>
        <row r="3626">
          <cell r="A3626">
            <v>40836</v>
          </cell>
        </row>
        <row r="3627">
          <cell r="A3627">
            <v>40836</v>
          </cell>
        </row>
        <row r="3628">
          <cell r="A3628">
            <v>40836</v>
          </cell>
        </row>
        <row r="3629">
          <cell r="A3629">
            <v>40836</v>
          </cell>
        </row>
        <row r="3630">
          <cell r="A3630">
            <v>40836</v>
          </cell>
        </row>
        <row r="3631">
          <cell r="A3631">
            <v>40836</v>
          </cell>
        </row>
        <row r="3632">
          <cell r="A3632">
            <v>40836</v>
          </cell>
        </row>
        <row r="3633">
          <cell r="A3633">
            <v>40836</v>
          </cell>
        </row>
        <row r="3634">
          <cell r="A3634">
            <v>40836</v>
          </cell>
        </row>
        <row r="3635">
          <cell r="A3635">
            <v>40836</v>
          </cell>
        </row>
        <row r="3636">
          <cell r="A3636">
            <v>40836</v>
          </cell>
        </row>
        <row r="3637">
          <cell r="A3637">
            <v>40836</v>
          </cell>
        </row>
        <row r="3638">
          <cell r="A3638">
            <v>40836</v>
          </cell>
        </row>
        <row r="3639">
          <cell r="A3639">
            <v>40836</v>
          </cell>
        </row>
        <row r="3640">
          <cell r="A3640">
            <v>40836</v>
          </cell>
        </row>
        <row r="3641">
          <cell r="A3641">
            <v>40836</v>
          </cell>
        </row>
        <row r="3642">
          <cell r="A3642">
            <v>40836</v>
          </cell>
        </row>
        <row r="3643">
          <cell r="A3643">
            <v>40836</v>
          </cell>
        </row>
        <row r="3644">
          <cell r="A3644">
            <v>40836</v>
          </cell>
        </row>
        <row r="3645">
          <cell r="A3645">
            <v>40836</v>
          </cell>
        </row>
        <row r="3646">
          <cell r="A3646">
            <v>40836</v>
          </cell>
        </row>
        <row r="3647">
          <cell r="A3647">
            <v>40836</v>
          </cell>
        </row>
        <row r="3648">
          <cell r="A3648">
            <v>40836</v>
          </cell>
        </row>
        <row r="3649">
          <cell r="A3649">
            <v>40836</v>
          </cell>
        </row>
        <row r="3650">
          <cell r="A3650">
            <v>40836</v>
          </cell>
        </row>
        <row r="3651">
          <cell r="A3651">
            <v>40836</v>
          </cell>
        </row>
        <row r="3652">
          <cell r="A3652">
            <v>40836</v>
          </cell>
        </row>
        <row r="3653">
          <cell r="A3653">
            <v>40836</v>
          </cell>
        </row>
        <row r="3654">
          <cell r="A3654">
            <v>40836</v>
          </cell>
        </row>
        <row r="3655">
          <cell r="A3655">
            <v>40836</v>
          </cell>
        </row>
        <row r="3656">
          <cell r="A3656">
            <v>40836</v>
          </cell>
        </row>
        <row r="3657">
          <cell r="A3657">
            <v>40836</v>
          </cell>
        </row>
        <row r="3658">
          <cell r="A3658">
            <v>40836</v>
          </cell>
        </row>
        <row r="3659">
          <cell r="A3659">
            <v>40836</v>
          </cell>
        </row>
        <row r="3660">
          <cell r="A3660">
            <v>40836</v>
          </cell>
        </row>
        <row r="3661">
          <cell r="A3661">
            <v>40836</v>
          </cell>
        </row>
        <row r="3662">
          <cell r="A3662">
            <v>40836</v>
          </cell>
        </row>
        <row r="3663">
          <cell r="A3663">
            <v>40836</v>
          </cell>
        </row>
        <row r="3664">
          <cell r="A3664">
            <v>40836</v>
          </cell>
        </row>
        <row r="3665">
          <cell r="A3665">
            <v>40836</v>
          </cell>
        </row>
        <row r="3666">
          <cell r="A3666">
            <v>40836</v>
          </cell>
        </row>
        <row r="3667">
          <cell r="A3667">
            <v>40836</v>
          </cell>
        </row>
        <row r="3668">
          <cell r="A3668">
            <v>40836</v>
          </cell>
        </row>
        <row r="3669">
          <cell r="A3669">
            <v>40836</v>
          </cell>
        </row>
        <row r="3670">
          <cell r="A3670">
            <v>40836</v>
          </cell>
        </row>
        <row r="3671">
          <cell r="A3671">
            <v>40836</v>
          </cell>
        </row>
        <row r="3672">
          <cell r="A3672">
            <v>40836</v>
          </cell>
        </row>
        <row r="3673">
          <cell r="A3673">
            <v>40836</v>
          </cell>
        </row>
        <row r="3674">
          <cell r="A3674">
            <v>40836</v>
          </cell>
        </row>
        <row r="3675">
          <cell r="A3675">
            <v>40836</v>
          </cell>
        </row>
        <row r="3676">
          <cell r="A3676">
            <v>40836</v>
          </cell>
        </row>
        <row r="3677">
          <cell r="A3677">
            <v>40836</v>
          </cell>
        </row>
        <row r="3678">
          <cell r="A3678">
            <v>40836</v>
          </cell>
        </row>
        <row r="3679">
          <cell r="A3679">
            <v>40836</v>
          </cell>
        </row>
        <row r="3680">
          <cell r="A3680">
            <v>40836</v>
          </cell>
        </row>
        <row r="3681">
          <cell r="A3681">
            <v>40836</v>
          </cell>
        </row>
        <row r="3682">
          <cell r="A3682">
            <v>40836</v>
          </cell>
        </row>
        <row r="3683">
          <cell r="A3683">
            <v>40836</v>
          </cell>
        </row>
        <row r="3684">
          <cell r="A3684">
            <v>40836</v>
          </cell>
        </row>
        <row r="3685">
          <cell r="A3685">
            <v>40836</v>
          </cell>
        </row>
        <row r="3686">
          <cell r="A3686">
            <v>40836</v>
          </cell>
        </row>
        <row r="3687">
          <cell r="A3687">
            <v>40836</v>
          </cell>
        </row>
        <row r="3688">
          <cell r="A3688">
            <v>40836</v>
          </cell>
        </row>
        <row r="3689">
          <cell r="A3689">
            <v>40836</v>
          </cell>
        </row>
        <row r="3690">
          <cell r="A3690">
            <v>40836</v>
          </cell>
        </row>
        <row r="3691">
          <cell r="A3691">
            <v>40836</v>
          </cell>
        </row>
        <row r="3692">
          <cell r="A3692">
            <v>40836</v>
          </cell>
        </row>
        <row r="3693">
          <cell r="A3693">
            <v>40836</v>
          </cell>
        </row>
        <row r="3694">
          <cell r="A3694">
            <v>40836</v>
          </cell>
        </row>
        <row r="3695">
          <cell r="A3695">
            <v>40836</v>
          </cell>
        </row>
        <row r="3696">
          <cell r="A3696">
            <v>40836</v>
          </cell>
        </row>
        <row r="3697">
          <cell r="A3697">
            <v>40836</v>
          </cell>
        </row>
        <row r="3698">
          <cell r="A3698">
            <v>40836</v>
          </cell>
        </row>
        <row r="3699">
          <cell r="A3699">
            <v>40836</v>
          </cell>
        </row>
        <row r="3700">
          <cell r="A3700">
            <v>40836</v>
          </cell>
        </row>
        <row r="3701">
          <cell r="A3701">
            <v>40836</v>
          </cell>
        </row>
        <row r="3702">
          <cell r="A3702">
            <v>40836</v>
          </cell>
        </row>
        <row r="3703">
          <cell r="A3703">
            <v>40836</v>
          </cell>
        </row>
        <row r="3704">
          <cell r="A3704">
            <v>40836</v>
          </cell>
        </row>
        <row r="3705">
          <cell r="A3705">
            <v>40836</v>
          </cell>
        </row>
        <row r="3706">
          <cell r="A3706">
            <v>40836</v>
          </cell>
        </row>
        <row r="3707">
          <cell r="A3707">
            <v>40836</v>
          </cell>
        </row>
        <row r="3708">
          <cell r="A3708">
            <v>40836</v>
          </cell>
        </row>
        <row r="3709">
          <cell r="A3709">
            <v>40836</v>
          </cell>
        </row>
        <row r="3710">
          <cell r="A3710">
            <v>40836</v>
          </cell>
        </row>
        <row r="3711">
          <cell r="A3711">
            <v>40836</v>
          </cell>
        </row>
        <row r="3712">
          <cell r="A3712">
            <v>40836</v>
          </cell>
        </row>
        <row r="3713">
          <cell r="A3713">
            <v>40836</v>
          </cell>
        </row>
        <row r="3714">
          <cell r="A3714">
            <v>40836</v>
          </cell>
        </row>
        <row r="3715">
          <cell r="A3715">
            <v>40836</v>
          </cell>
        </row>
        <row r="3716">
          <cell r="A3716">
            <v>40836</v>
          </cell>
        </row>
        <row r="3717">
          <cell r="A3717">
            <v>40836</v>
          </cell>
        </row>
        <row r="3718">
          <cell r="A3718">
            <v>40836</v>
          </cell>
        </row>
        <row r="3719">
          <cell r="A3719">
            <v>40836</v>
          </cell>
        </row>
        <row r="3720">
          <cell r="A3720">
            <v>40836</v>
          </cell>
        </row>
        <row r="3721">
          <cell r="A3721">
            <v>40836</v>
          </cell>
        </row>
        <row r="3722">
          <cell r="A3722">
            <v>40836</v>
          </cell>
        </row>
        <row r="3723">
          <cell r="A3723">
            <v>40836</v>
          </cell>
        </row>
        <row r="3724">
          <cell r="A3724">
            <v>40836</v>
          </cell>
        </row>
        <row r="3725">
          <cell r="A3725">
            <v>40836</v>
          </cell>
        </row>
        <row r="3726">
          <cell r="A3726">
            <v>40836</v>
          </cell>
        </row>
        <row r="3727">
          <cell r="A3727">
            <v>40836</v>
          </cell>
        </row>
        <row r="3728">
          <cell r="A3728">
            <v>40836</v>
          </cell>
        </row>
        <row r="3729">
          <cell r="A3729">
            <v>40836</v>
          </cell>
        </row>
        <row r="3730">
          <cell r="A3730">
            <v>40836</v>
          </cell>
        </row>
        <row r="3731">
          <cell r="A3731">
            <v>40836</v>
          </cell>
        </row>
        <row r="3732">
          <cell r="A3732">
            <v>40836</v>
          </cell>
        </row>
        <row r="3733">
          <cell r="A3733">
            <v>40836</v>
          </cell>
        </row>
        <row r="3734">
          <cell r="A3734">
            <v>40836</v>
          </cell>
        </row>
        <row r="3735">
          <cell r="A3735">
            <v>40836</v>
          </cell>
        </row>
        <row r="3736">
          <cell r="A3736">
            <v>40836</v>
          </cell>
        </row>
        <row r="3737">
          <cell r="A3737">
            <v>40836</v>
          </cell>
        </row>
        <row r="3738">
          <cell r="A3738">
            <v>40836</v>
          </cell>
        </row>
        <row r="3739">
          <cell r="A3739">
            <v>40836</v>
          </cell>
        </row>
        <row r="3740">
          <cell r="A3740">
            <v>40836</v>
          </cell>
        </row>
        <row r="3741">
          <cell r="A3741">
            <v>40836</v>
          </cell>
        </row>
        <row r="3742">
          <cell r="A3742">
            <v>40836</v>
          </cell>
        </row>
        <row r="3743">
          <cell r="A3743">
            <v>40836</v>
          </cell>
        </row>
        <row r="3744">
          <cell r="A3744">
            <v>40836</v>
          </cell>
        </row>
        <row r="3745">
          <cell r="A3745">
            <v>40836</v>
          </cell>
        </row>
        <row r="3746">
          <cell r="A3746">
            <v>40836</v>
          </cell>
        </row>
        <row r="3747">
          <cell r="A3747">
            <v>40836</v>
          </cell>
        </row>
        <row r="3748">
          <cell r="A3748">
            <v>40836</v>
          </cell>
        </row>
        <row r="3749">
          <cell r="A3749">
            <v>40836</v>
          </cell>
        </row>
        <row r="3750">
          <cell r="A3750">
            <v>40836</v>
          </cell>
        </row>
        <row r="3751">
          <cell r="A3751">
            <v>40836</v>
          </cell>
        </row>
        <row r="3752">
          <cell r="A3752">
            <v>40836</v>
          </cell>
        </row>
        <row r="3753">
          <cell r="A3753">
            <v>40836</v>
          </cell>
        </row>
        <row r="3754">
          <cell r="A3754">
            <v>40836</v>
          </cell>
        </row>
        <row r="3755">
          <cell r="A3755">
            <v>40836</v>
          </cell>
        </row>
        <row r="3756">
          <cell r="A3756">
            <v>40836</v>
          </cell>
        </row>
        <row r="3757">
          <cell r="A3757">
            <v>40836</v>
          </cell>
        </row>
        <row r="3758">
          <cell r="A3758">
            <v>40836</v>
          </cell>
        </row>
        <row r="3759">
          <cell r="A3759">
            <v>40836</v>
          </cell>
        </row>
        <row r="3760">
          <cell r="A3760">
            <v>40836</v>
          </cell>
        </row>
        <row r="3761">
          <cell r="A3761">
            <v>40836</v>
          </cell>
        </row>
        <row r="3762">
          <cell r="A3762">
            <v>40836</v>
          </cell>
        </row>
        <row r="3763">
          <cell r="A3763">
            <v>40836</v>
          </cell>
        </row>
        <row r="3764">
          <cell r="A3764">
            <v>40836</v>
          </cell>
        </row>
        <row r="3765">
          <cell r="A3765">
            <v>40836</v>
          </cell>
        </row>
        <row r="3766">
          <cell r="A3766">
            <v>40836</v>
          </cell>
        </row>
        <row r="3767">
          <cell r="A3767">
            <v>40836</v>
          </cell>
        </row>
        <row r="3768">
          <cell r="A3768">
            <v>40836</v>
          </cell>
        </row>
        <row r="3769">
          <cell r="A3769">
            <v>40836</v>
          </cell>
        </row>
        <row r="3770">
          <cell r="A3770">
            <v>40836</v>
          </cell>
        </row>
        <row r="3771">
          <cell r="A3771">
            <v>40836</v>
          </cell>
        </row>
        <row r="3772">
          <cell r="A3772">
            <v>40836</v>
          </cell>
        </row>
        <row r="3773">
          <cell r="A3773">
            <v>40836</v>
          </cell>
        </row>
        <row r="3774">
          <cell r="A3774">
            <v>40836</v>
          </cell>
        </row>
        <row r="3775">
          <cell r="A3775">
            <v>40836</v>
          </cell>
        </row>
        <row r="3776">
          <cell r="A3776">
            <v>40836</v>
          </cell>
        </row>
        <row r="3777">
          <cell r="A3777">
            <v>40836</v>
          </cell>
        </row>
        <row r="3778">
          <cell r="A3778">
            <v>40836</v>
          </cell>
        </row>
        <row r="3779">
          <cell r="A3779">
            <v>40836</v>
          </cell>
        </row>
        <row r="3780">
          <cell r="A3780">
            <v>40836</v>
          </cell>
        </row>
        <row r="3781">
          <cell r="A3781">
            <v>40836</v>
          </cell>
        </row>
        <row r="3782">
          <cell r="A3782">
            <v>40836</v>
          </cell>
        </row>
        <row r="3783">
          <cell r="A3783">
            <v>40836</v>
          </cell>
        </row>
        <row r="3784">
          <cell r="A3784">
            <v>40836</v>
          </cell>
        </row>
        <row r="3785">
          <cell r="A3785">
            <v>40836</v>
          </cell>
        </row>
        <row r="3786">
          <cell r="A3786">
            <v>40836</v>
          </cell>
        </row>
        <row r="3787">
          <cell r="A3787">
            <v>40836</v>
          </cell>
        </row>
        <row r="3788">
          <cell r="A3788">
            <v>40836</v>
          </cell>
        </row>
        <row r="3789">
          <cell r="A3789">
            <v>40836</v>
          </cell>
        </row>
        <row r="3790">
          <cell r="A3790">
            <v>40836</v>
          </cell>
        </row>
        <row r="3791">
          <cell r="A3791">
            <v>40836</v>
          </cell>
        </row>
        <row r="3792">
          <cell r="A3792">
            <v>40836</v>
          </cell>
        </row>
        <row r="3793">
          <cell r="A3793">
            <v>40836</v>
          </cell>
        </row>
        <row r="3794">
          <cell r="A3794">
            <v>40836</v>
          </cell>
        </row>
        <row r="3795">
          <cell r="A3795">
            <v>40836</v>
          </cell>
        </row>
        <row r="3796">
          <cell r="A3796">
            <v>40836</v>
          </cell>
        </row>
        <row r="3797">
          <cell r="A3797">
            <v>40836</v>
          </cell>
        </row>
        <row r="3798">
          <cell r="A3798">
            <v>40836</v>
          </cell>
        </row>
        <row r="3799">
          <cell r="A3799">
            <v>40836</v>
          </cell>
        </row>
        <row r="3800">
          <cell r="A3800">
            <v>40836</v>
          </cell>
        </row>
        <row r="3801">
          <cell r="A3801">
            <v>40836</v>
          </cell>
        </row>
        <row r="3802">
          <cell r="A3802">
            <v>40836</v>
          </cell>
        </row>
        <row r="3803">
          <cell r="A3803">
            <v>40836</v>
          </cell>
        </row>
        <row r="3804">
          <cell r="A3804">
            <v>40836</v>
          </cell>
        </row>
        <row r="3805">
          <cell r="A3805">
            <v>40836</v>
          </cell>
        </row>
        <row r="3806">
          <cell r="A3806">
            <v>40836</v>
          </cell>
        </row>
        <row r="3807">
          <cell r="A3807">
            <v>40836</v>
          </cell>
        </row>
        <row r="3808">
          <cell r="A3808">
            <v>40836</v>
          </cell>
        </row>
        <row r="3809">
          <cell r="A3809">
            <v>40836</v>
          </cell>
        </row>
        <row r="3810">
          <cell r="A3810">
            <v>40836</v>
          </cell>
        </row>
        <row r="3811">
          <cell r="A3811">
            <v>40836</v>
          </cell>
        </row>
        <row r="3812">
          <cell r="A3812">
            <v>40836</v>
          </cell>
        </row>
        <row r="3813">
          <cell r="A3813">
            <v>40836</v>
          </cell>
        </row>
        <row r="3814">
          <cell r="A3814">
            <v>40836</v>
          </cell>
        </row>
        <row r="3815">
          <cell r="A3815">
            <v>40836</v>
          </cell>
        </row>
        <row r="3816">
          <cell r="A3816">
            <v>40836</v>
          </cell>
        </row>
        <row r="3817">
          <cell r="A3817">
            <v>40836</v>
          </cell>
        </row>
        <row r="3818">
          <cell r="A3818">
            <v>40836</v>
          </cell>
        </row>
        <row r="3819">
          <cell r="A3819">
            <v>40836</v>
          </cell>
        </row>
        <row r="3820">
          <cell r="A3820">
            <v>40836</v>
          </cell>
        </row>
        <row r="3821">
          <cell r="A3821">
            <v>40836</v>
          </cell>
        </row>
        <row r="3822">
          <cell r="A3822">
            <v>40836</v>
          </cell>
        </row>
        <row r="3823">
          <cell r="A3823">
            <v>40836</v>
          </cell>
        </row>
        <row r="3824">
          <cell r="A3824">
            <v>40836</v>
          </cell>
        </row>
        <row r="3825">
          <cell r="A3825">
            <v>40836</v>
          </cell>
        </row>
        <row r="3826">
          <cell r="A3826">
            <v>40836</v>
          </cell>
        </row>
        <row r="3827">
          <cell r="A3827">
            <v>40836</v>
          </cell>
        </row>
        <row r="3828">
          <cell r="A3828">
            <v>40836</v>
          </cell>
        </row>
        <row r="3829">
          <cell r="A3829">
            <v>40836</v>
          </cell>
        </row>
        <row r="3830">
          <cell r="A3830">
            <v>40836</v>
          </cell>
        </row>
        <row r="3831">
          <cell r="A3831">
            <v>40836</v>
          </cell>
        </row>
        <row r="3832">
          <cell r="A3832">
            <v>40836</v>
          </cell>
        </row>
        <row r="3833">
          <cell r="A3833">
            <v>40836</v>
          </cell>
        </row>
        <row r="3834">
          <cell r="A3834">
            <v>40836</v>
          </cell>
        </row>
        <row r="3835">
          <cell r="A3835">
            <v>40836</v>
          </cell>
        </row>
        <row r="3836">
          <cell r="A3836">
            <v>40836</v>
          </cell>
        </row>
        <row r="3837">
          <cell r="A3837">
            <v>40836</v>
          </cell>
        </row>
        <row r="3838">
          <cell r="A3838">
            <v>40836</v>
          </cell>
        </row>
        <row r="3839">
          <cell r="A3839">
            <v>40836</v>
          </cell>
        </row>
        <row r="3840">
          <cell r="A3840">
            <v>40836</v>
          </cell>
        </row>
        <row r="3841">
          <cell r="A3841">
            <v>40836</v>
          </cell>
        </row>
        <row r="3842">
          <cell r="A3842">
            <v>40836</v>
          </cell>
        </row>
        <row r="3843">
          <cell r="A3843">
            <v>40836</v>
          </cell>
        </row>
        <row r="3844">
          <cell r="A3844">
            <v>40836</v>
          </cell>
        </row>
        <row r="3845">
          <cell r="A3845">
            <v>40836</v>
          </cell>
        </row>
        <row r="3846">
          <cell r="A3846">
            <v>40836</v>
          </cell>
        </row>
        <row r="3847">
          <cell r="A3847">
            <v>40836</v>
          </cell>
        </row>
        <row r="3848">
          <cell r="A3848">
            <v>40836</v>
          </cell>
        </row>
        <row r="3849">
          <cell r="A3849">
            <v>40836</v>
          </cell>
        </row>
        <row r="3850">
          <cell r="A3850">
            <v>40836</v>
          </cell>
        </row>
        <row r="3851">
          <cell r="A3851">
            <v>40836</v>
          </cell>
        </row>
        <row r="3852">
          <cell r="A3852">
            <v>40836</v>
          </cell>
        </row>
        <row r="3853">
          <cell r="A3853">
            <v>40836</v>
          </cell>
        </row>
        <row r="3854">
          <cell r="A3854">
            <v>40836</v>
          </cell>
        </row>
        <row r="3855">
          <cell r="A3855">
            <v>40836</v>
          </cell>
        </row>
        <row r="3856">
          <cell r="A3856">
            <v>40836</v>
          </cell>
        </row>
        <row r="3857">
          <cell r="A3857">
            <v>40836</v>
          </cell>
        </row>
        <row r="3858">
          <cell r="A3858">
            <v>40836</v>
          </cell>
        </row>
        <row r="3859">
          <cell r="A3859">
            <v>40836</v>
          </cell>
        </row>
        <row r="3860">
          <cell r="A3860">
            <v>40836</v>
          </cell>
        </row>
        <row r="3861">
          <cell r="A3861">
            <v>40836</v>
          </cell>
        </row>
        <row r="3862">
          <cell r="A3862">
            <v>40836</v>
          </cell>
        </row>
        <row r="3863">
          <cell r="A3863">
            <v>40836</v>
          </cell>
        </row>
        <row r="3864">
          <cell r="A3864">
            <v>40836</v>
          </cell>
        </row>
        <row r="3865">
          <cell r="A3865">
            <v>40836</v>
          </cell>
        </row>
        <row r="3866">
          <cell r="A3866">
            <v>40836</v>
          </cell>
        </row>
        <row r="3867">
          <cell r="A3867">
            <v>40836</v>
          </cell>
        </row>
        <row r="3868">
          <cell r="A3868">
            <v>40836</v>
          </cell>
        </row>
        <row r="3869">
          <cell r="A3869">
            <v>40836</v>
          </cell>
        </row>
        <row r="3870">
          <cell r="A3870">
            <v>40836</v>
          </cell>
        </row>
        <row r="3871">
          <cell r="A3871">
            <v>40836</v>
          </cell>
        </row>
        <row r="3872">
          <cell r="A3872">
            <v>40836</v>
          </cell>
        </row>
        <row r="3873">
          <cell r="A3873">
            <v>40836</v>
          </cell>
        </row>
        <row r="3874">
          <cell r="A3874">
            <v>40836</v>
          </cell>
        </row>
        <row r="3875">
          <cell r="A3875">
            <v>40836</v>
          </cell>
        </row>
        <row r="3876">
          <cell r="A3876">
            <v>40836</v>
          </cell>
        </row>
        <row r="3877">
          <cell r="A3877">
            <v>40836</v>
          </cell>
        </row>
        <row r="3878">
          <cell r="A3878">
            <v>40836</v>
          </cell>
        </row>
        <row r="3879">
          <cell r="A3879">
            <v>40836</v>
          </cell>
        </row>
        <row r="3880">
          <cell r="A3880">
            <v>40836</v>
          </cell>
        </row>
        <row r="3881">
          <cell r="A3881">
            <v>40836</v>
          </cell>
        </row>
        <row r="3882">
          <cell r="A3882">
            <v>40836</v>
          </cell>
        </row>
        <row r="3883">
          <cell r="A3883">
            <v>40836</v>
          </cell>
        </row>
        <row r="3884">
          <cell r="A3884">
            <v>40836</v>
          </cell>
        </row>
        <row r="3885">
          <cell r="A3885">
            <v>40836</v>
          </cell>
        </row>
        <row r="3886">
          <cell r="A3886">
            <v>40836</v>
          </cell>
        </row>
        <row r="3887">
          <cell r="A3887">
            <v>40836</v>
          </cell>
        </row>
        <row r="3888">
          <cell r="A3888">
            <v>40836</v>
          </cell>
        </row>
        <row r="3889">
          <cell r="A3889">
            <v>40836</v>
          </cell>
        </row>
        <row r="3890">
          <cell r="A3890">
            <v>40836</v>
          </cell>
        </row>
        <row r="3891">
          <cell r="A3891">
            <v>40836</v>
          </cell>
        </row>
        <row r="3892">
          <cell r="A3892">
            <v>40836</v>
          </cell>
        </row>
        <row r="3893">
          <cell r="A3893">
            <v>40836</v>
          </cell>
        </row>
        <row r="3894">
          <cell r="A3894">
            <v>40836</v>
          </cell>
        </row>
        <row r="3895">
          <cell r="A3895">
            <v>40836</v>
          </cell>
        </row>
        <row r="3896">
          <cell r="A3896">
            <v>40836</v>
          </cell>
        </row>
        <row r="3897">
          <cell r="A3897">
            <v>40836</v>
          </cell>
        </row>
        <row r="3898">
          <cell r="A3898">
            <v>40836</v>
          </cell>
        </row>
        <row r="3899">
          <cell r="A3899">
            <v>40836</v>
          </cell>
        </row>
        <row r="3900">
          <cell r="A3900">
            <v>40836</v>
          </cell>
        </row>
        <row r="3901">
          <cell r="A3901">
            <v>40836</v>
          </cell>
        </row>
        <row r="3902">
          <cell r="A3902">
            <v>40836</v>
          </cell>
        </row>
        <row r="3903">
          <cell r="A3903">
            <v>40836</v>
          </cell>
        </row>
        <row r="3904">
          <cell r="A3904">
            <v>40836</v>
          </cell>
        </row>
        <row r="3905">
          <cell r="A3905">
            <v>40836</v>
          </cell>
        </row>
        <row r="3906">
          <cell r="A3906">
            <v>40836</v>
          </cell>
        </row>
        <row r="3907">
          <cell r="A3907">
            <v>40836</v>
          </cell>
        </row>
        <row r="3908">
          <cell r="A3908">
            <v>40836</v>
          </cell>
        </row>
        <row r="3909">
          <cell r="A3909">
            <v>40836</v>
          </cell>
        </row>
        <row r="3910">
          <cell r="A3910">
            <v>40836</v>
          </cell>
        </row>
        <row r="3911">
          <cell r="A3911">
            <v>40836</v>
          </cell>
        </row>
        <row r="3912">
          <cell r="A3912">
            <v>40836</v>
          </cell>
        </row>
        <row r="3913">
          <cell r="A3913">
            <v>40836</v>
          </cell>
        </row>
        <row r="3914">
          <cell r="A3914">
            <v>40836</v>
          </cell>
        </row>
        <row r="3915">
          <cell r="A3915">
            <v>40836</v>
          </cell>
        </row>
        <row r="3916">
          <cell r="A3916">
            <v>40836</v>
          </cell>
        </row>
        <row r="3917">
          <cell r="A3917">
            <v>40836</v>
          </cell>
        </row>
        <row r="3918">
          <cell r="A3918">
            <v>40836</v>
          </cell>
        </row>
        <row r="3919">
          <cell r="A3919">
            <v>40836</v>
          </cell>
        </row>
        <row r="3920">
          <cell r="A3920">
            <v>40836</v>
          </cell>
        </row>
        <row r="3921">
          <cell r="A3921">
            <v>40836</v>
          </cell>
        </row>
        <row r="3922">
          <cell r="A3922">
            <v>40836</v>
          </cell>
        </row>
        <row r="3923">
          <cell r="A3923">
            <v>40836</v>
          </cell>
        </row>
        <row r="3924">
          <cell r="A3924">
            <v>40836</v>
          </cell>
        </row>
        <row r="3925">
          <cell r="A3925">
            <v>40836</v>
          </cell>
        </row>
        <row r="3926">
          <cell r="A3926">
            <v>40836</v>
          </cell>
        </row>
        <row r="3927">
          <cell r="A3927">
            <v>40836</v>
          </cell>
        </row>
        <row r="3928">
          <cell r="A3928">
            <v>40836</v>
          </cell>
        </row>
        <row r="3929">
          <cell r="A3929">
            <v>40836</v>
          </cell>
        </row>
        <row r="3930">
          <cell r="A3930">
            <v>40836</v>
          </cell>
        </row>
        <row r="3931">
          <cell r="A3931">
            <v>40836</v>
          </cell>
        </row>
        <row r="3932">
          <cell r="A3932">
            <v>40836</v>
          </cell>
        </row>
        <row r="3933">
          <cell r="A3933">
            <v>40836</v>
          </cell>
        </row>
        <row r="3934">
          <cell r="A3934">
            <v>40836</v>
          </cell>
        </row>
        <row r="3935">
          <cell r="A3935">
            <v>40836</v>
          </cell>
        </row>
        <row r="3936">
          <cell r="A3936">
            <v>40836</v>
          </cell>
        </row>
        <row r="3937">
          <cell r="A3937">
            <v>40836</v>
          </cell>
        </row>
        <row r="3938">
          <cell r="A3938">
            <v>40836</v>
          </cell>
        </row>
        <row r="3939">
          <cell r="A3939">
            <v>40836</v>
          </cell>
        </row>
        <row r="3940">
          <cell r="A3940">
            <v>40836</v>
          </cell>
        </row>
        <row r="3941">
          <cell r="A3941">
            <v>40836</v>
          </cell>
        </row>
        <row r="3942">
          <cell r="A3942">
            <v>40836</v>
          </cell>
        </row>
        <row r="3943">
          <cell r="A3943">
            <v>40836</v>
          </cell>
        </row>
        <row r="3944">
          <cell r="A3944">
            <v>40836</v>
          </cell>
        </row>
        <row r="3945">
          <cell r="A3945">
            <v>40836</v>
          </cell>
        </row>
        <row r="3946">
          <cell r="A3946">
            <v>40836</v>
          </cell>
        </row>
        <row r="3947">
          <cell r="A3947">
            <v>40836</v>
          </cell>
        </row>
        <row r="3948">
          <cell r="A3948">
            <v>40836</v>
          </cell>
        </row>
        <row r="3949">
          <cell r="A3949">
            <v>40836</v>
          </cell>
        </row>
        <row r="3950">
          <cell r="A3950">
            <v>40836</v>
          </cell>
        </row>
        <row r="3951">
          <cell r="A3951">
            <v>40836</v>
          </cell>
        </row>
        <row r="3952">
          <cell r="A3952">
            <v>40836</v>
          </cell>
        </row>
        <row r="3953">
          <cell r="A3953">
            <v>40836</v>
          </cell>
        </row>
        <row r="3954">
          <cell r="A3954">
            <v>40836</v>
          </cell>
        </row>
        <row r="3955">
          <cell r="A3955">
            <v>40836</v>
          </cell>
        </row>
        <row r="3956">
          <cell r="A3956">
            <v>40836</v>
          </cell>
        </row>
        <row r="3957">
          <cell r="A3957">
            <v>40836</v>
          </cell>
        </row>
        <row r="3958">
          <cell r="A3958">
            <v>40836</v>
          </cell>
        </row>
        <row r="3959">
          <cell r="A3959">
            <v>40836</v>
          </cell>
        </row>
        <row r="3960">
          <cell r="A3960">
            <v>40836</v>
          </cell>
        </row>
        <row r="3961">
          <cell r="A3961">
            <v>40836</v>
          </cell>
        </row>
        <row r="3962">
          <cell r="A3962">
            <v>40836</v>
          </cell>
        </row>
        <row r="3963">
          <cell r="A3963">
            <v>40836</v>
          </cell>
        </row>
        <row r="3964">
          <cell r="A3964">
            <v>40836</v>
          </cell>
        </row>
        <row r="3965">
          <cell r="A3965">
            <v>40836</v>
          </cell>
        </row>
        <row r="3966">
          <cell r="A3966">
            <v>40836</v>
          </cell>
        </row>
        <row r="3967">
          <cell r="A3967">
            <v>40836</v>
          </cell>
        </row>
        <row r="3968">
          <cell r="A3968">
            <v>40836</v>
          </cell>
        </row>
        <row r="3969">
          <cell r="A3969">
            <v>40836</v>
          </cell>
        </row>
        <row r="3970">
          <cell r="A3970">
            <v>40836</v>
          </cell>
        </row>
        <row r="3971">
          <cell r="A3971">
            <v>40836</v>
          </cell>
        </row>
        <row r="3972">
          <cell r="A3972">
            <v>40836</v>
          </cell>
        </row>
        <row r="3973">
          <cell r="A3973">
            <v>40836</v>
          </cell>
        </row>
        <row r="3974">
          <cell r="A3974">
            <v>40836</v>
          </cell>
        </row>
        <row r="3975">
          <cell r="A3975">
            <v>40836</v>
          </cell>
        </row>
        <row r="3976">
          <cell r="A3976">
            <v>40836</v>
          </cell>
        </row>
        <row r="3977">
          <cell r="A3977">
            <v>40836</v>
          </cell>
        </row>
        <row r="3978">
          <cell r="A3978">
            <v>40836</v>
          </cell>
        </row>
        <row r="3979">
          <cell r="A3979">
            <v>40836</v>
          </cell>
        </row>
        <row r="3980">
          <cell r="A3980">
            <v>40836</v>
          </cell>
        </row>
        <row r="3981">
          <cell r="A3981">
            <v>40836</v>
          </cell>
        </row>
        <row r="3982">
          <cell r="A3982">
            <v>40836</v>
          </cell>
        </row>
        <row r="3983">
          <cell r="A3983">
            <v>40836</v>
          </cell>
        </row>
        <row r="3984">
          <cell r="A3984">
            <v>40836</v>
          </cell>
        </row>
        <row r="3985">
          <cell r="A3985">
            <v>40836</v>
          </cell>
        </row>
        <row r="3986">
          <cell r="A3986">
            <v>40836</v>
          </cell>
        </row>
        <row r="3987">
          <cell r="A3987">
            <v>40836</v>
          </cell>
        </row>
        <row r="3988">
          <cell r="A3988">
            <v>40836</v>
          </cell>
        </row>
        <row r="3989">
          <cell r="A3989">
            <v>40836</v>
          </cell>
        </row>
        <row r="3990">
          <cell r="A3990">
            <v>40836</v>
          </cell>
        </row>
        <row r="3991">
          <cell r="A3991">
            <v>40836</v>
          </cell>
        </row>
        <row r="3992">
          <cell r="A3992">
            <v>40836</v>
          </cell>
        </row>
        <row r="3993">
          <cell r="A3993">
            <v>40836</v>
          </cell>
        </row>
        <row r="3994">
          <cell r="A3994">
            <v>40836</v>
          </cell>
        </row>
        <row r="3995">
          <cell r="A3995">
            <v>40836</v>
          </cell>
        </row>
        <row r="3996">
          <cell r="A3996">
            <v>40836</v>
          </cell>
        </row>
        <row r="3997">
          <cell r="A3997">
            <v>40836</v>
          </cell>
        </row>
        <row r="3998">
          <cell r="A3998">
            <v>40836</v>
          </cell>
        </row>
        <row r="3999">
          <cell r="A3999">
            <v>40836</v>
          </cell>
        </row>
        <row r="4000">
          <cell r="A4000">
            <v>40836</v>
          </cell>
        </row>
        <row r="4001">
          <cell r="A4001">
            <v>40836</v>
          </cell>
        </row>
        <row r="4002">
          <cell r="A4002">
            <v>40836</v>
          </cell>
        </row>
        <row r="4003">
          <cell r="A4003">
            <v>40836</v>
          </cell>
        </row>
        <row r="4004">
          <cell r="A4004">
            <v>40836</v>
          </cell>
        </row>
        <row r="4005">
          <cell r="A4005">
            <v>40836</v>
          </cell>
        </row>
        <row r="4006">
          <cell r="A4006">
            <v>40836</v>
          </cell>
        </row>
        <row r="4007">
          <cell r="A4007">
            <v>40836</v>
          </cell>
        </row>
        <row r="4008">
          <cell r="A4008">
            <v>40836</v>
          </cell>
        </row>
        <row r="4009">
          <cell r="A4009">
            <v>40836</v>
          </cell>
        </row>
        <row r="4010">
          <cell r="A4010">
            <v>40836</v>
          </cell>
        </row>
        <row r="4011">
          <cell r="A4011">
            <v>40836</v>
          </cell>
        </row>
        <row r="4012">
          <cell r="A4012">
            <v>40836</v>
          </cell>
        </row>
        <row r="4013">
          <cell r="A4013">
            <v>40836</v>
          </cell>
        </row>
        <row r="4014">
          <cell r="A4014">
            <v>40836</v>
          </cell>
        </row>
        <row r="4015">
          <cell r="A4015">
            <v>40836</v>
          </cell>
        </row>
        <row r="4016">
          <cell r="A4016">
            <v>40836</v>
          </cell>
        </row>
        <row r="4017">
          <cell r="A4017">
            <v>40836</v>
          </cell>
        </row>
        <row r="4018">
          <cell r="A4018">
            <v>40836</v>
          </cell>
        </row>
        <row r="4019">
          <cell r="A4019">
            <v>40836</v>
          </cell>
        </row>
        <row r="4020">
          <cell r="A4020">
            <v>40836</v>
          </cell>
        </row>
        <row r="4021">
          <cell r="A4021">
            <v>40836</v>
          </cell>
        </row>
        <row r="4022">
          <cell r="A4022">
            <v>40836</v>
          </cell>
        </row>
        <row r="4023">
          <cell r="A4023">
            <v>40836</v>
          </cell>
        </row>
        <row r="4024">
          <cell r="A4024">
            <v>40836</v>
          </cell>
        </row>
        <row r="4025">
          <cell r="A4025">
            <v>40836</v>
          </cell>
        </row>
        <row r="4026">
          <cell r="A4026">
            <v>40836</v>
          </cell>
        </row>
        <row r="4027">
          <cell r="A4027">
            <v>40836</v>
          </cell>
        </row>
        <row r="4028">
          <cell r="A4028">
            <v>40836</v>
          </cell>
        </row>
        <row r="4029">
          <cell r="A4029">
            <v>40836</v>
          </cell>
        </row>
        <row r="4030">
          <cell r="A4030">
            <v>40836</v>
          </cell>
        </row>
        <row r="4031">
          <cell r="A4031">
            <v>40836</v>
          </cell>
        </row>
        <row r="4032">
          <cell r="A4032">
            <v>40836</v>
          </cell>
        </row>
        <row r="4033">
          <cell r="A4033">
            <v>40836</v>
          </cell>
        </row>
        <row r="4034">
          <cell r="A4034">
            <v>40836</v>
          </cell>
        </row>
        <row r="4035">
          <cell r="A4035">
            <v>40836</v>
          </cell>
        </row>
        <row r="4036">
          <cell r="A4036">
            <v>40836</v>
          </cell>
        </row>
        <row r="4037">
          <cell r="A4037">
            <v>40836</v>
          </cell>
        </row>
        <row r="4038">
          <cell r="A4038">
            <v>40836</v>
          </cell>
        </row>
        <row r="4039">
          <cell r="A4039">
            <v>40836</v>
          </cell>
        </row>
        <row r="4040">
          <cell r="A4040">
            <v>40836</v>
          </cell>
        </row>
        <row r="4041">
          <cell r="A4041">
            <v>40836</v>
          </cell>
        </row>
        <row r="4042">
          <cell r="A4042">
            <v>40836</v>
          </cell>
        </row>
        <row r="4043">
          <cell r="A4043">
            <v>40836</v>
          </cell>
        </row>
        <row r="4044">
          <cell r="A4044">
            <v>40836</v>
          </cell>
        </row>
        <row r="4045">
          <cell r="A4045">
            <v>40836</v>
          </cell>
        </row>
        <row r="4046">
          <cell r="A4046">
            <v>40836</v>
          </cell>
        </row>
        <row r="4047">
          <cell r="A4047">
            <v>40836</v>
          </cell>
        </row>
        <row r="4048">
          <cell r="A4048">
            <v>40836</v>
          </cell>
        </row>
        <row r="4049">
          <cell r="A4049">
            <v>40836</v>
          </cell>
        </row>
        <row r="4050">
          <cell r="A4050">
            <v>40836</v>
          </cell>
        </row>
        <row r="4051">
          <cell r="A4051">
            <v>40836</v>
          </cell>
        </row>
        <row r="4052">
          <cell r="A4052">
            <v>40836</v>
          </cell>
        </row>
        <row r="4053">
          <cell r="A4053">
            <v>40836</v>
          </cell>
        </row>
        <row r="4054">
          <cell r="A4054">
            <v>40836</v>
          </cell>
        </row>
        <row r="4055">
          <cell r="A4055">
            <v>40836</v>
          </cell>
        </row>
        <row r="4056">
          <cell r="A4056">
            <v>40836</v>
          </cell>
        </row>
        <row r="4057">
          <cell r="A4057">
            <v>40836</v>
          </cell>
        </row>
        <row r="4058">
          <cell r="A4058">
            <v>40836</v>
          </cell>
        </row>
        <row r="4059">
          <cell r="A4059">
            <v>40836</v>
          </cell>
        </row>
        <row r="4060">
          <cell r="A4060">
            <v>40836</v>
          </cell>
        </row>
        <row r="4061">
          <cell r="A4061">
            <v>40836</v>
          </cell>
        </row>
        <row r="4062">
          <cell r="A4062">
            <v>40836</v>
          </cell>
        </row>
        <row r="4063">
          <cell r="A4063">
            <v>40836</v>
          </cell>
        </row>
        <row r="4064">
          <cell r="A4064">
            <v>40836</v>
          </cell>
        </row>
        <row r="4065">
          <cell r="A4065">
            <v>40836</v>
          </cell>
        </row>
        <row r="4066">
          <cell r="A4066">
            <v>40836</v>
          </cell>
        </row>
        <row r="4067">
          <cell r="A4067">
            <v>40836</v>
          </cell>
        </row>
        <row r="4068">
          <cell r="A4068">
            <v>40836</v>
          </cell>
        </row>
        <row r="4069">
          <cell r="A4069">
            <v>40836</v>
          </cell>
        </row>
        <row r="4070">
          <cell r="A4070">
            <v>40836</v>
          </cell>
        </row>
        <row r="4071">
          <cell r="A4071">
            <v>40836</v>
          </cell>
        </row>
        <row r="4072">
          <cell r="A4072">
            <v>40836</v>
          </cell>
        </row>
        <row r="4073">
          <cell r="A4073">
            <v>40836</v>
          </cell>
        </row>
        <row r="4074">
          <cell r="A4074">
            <v>40836</v>
          </cell>
        </row>
        <row r="4075">
          <cell r="A4075">
            <v>40836</v>
          </cell>
        </row>
        <row r="4076">
          <cell r="A4076">
            <v>40836</v>
          </cell>
        </row>
        <row r="4077">
          <cell r="A4077">
            <v>40836</v>
          </cell>
        </row>
        <row r="4078">
          <cell r="A4078">
            <v>40836</v>
          </cell>
        </row>
        <row r="4079">
          <cell r="A4079">
            <v>40836</v>
          </cell>
        </row>
        <row r="4080">
          <cell r="A4080">
            <v>40836</v>
          </cell>
        </row>
        <row r="4081">
          <cell r="A4081">
            <v>40836</v>
          </cell>
        </row>
        <row r="4082">
          <cell r="A4082">
            <v>40836</v>
          </cell>
        </row>
        <row r="4083">
          <cell r="A4083">
            <v>40836</v>
          </cell>
        </row>
        <row r="4084">
          <cell r="A4084">
            <v>40836</v>
          </cell>
        </row>
        <row r="4085">
          <cell r="A4085">
            <v>40836</v>
          </cell>
        </row>
        <row r="4086">
          <cell r="A4086">
            <v>40836</v>
          </cell>
        </row>
        <row r="4087">
          <cell r="A4087">
            <v>40836</v>
          </cell>
        </row>
        <row r="4088">
          <cell r="A4088">
            <v>40836</v>
          </cell>
        </row>
        <row r="4089">
          <cell r="A4089">
            <v>40836</v>
          </cell>
        </row>
        <row r="4090">
          <cell r="A4090">
            <v>40836</v>
          </cell>
        </row>
        <row r="4091">
          <cell r="A4091">
            <v>40836</v>
          </cell>
        </row>
        <row r="4092">
          <cell r="A4092">
            <v>40836</v>
          </cell>
        </row>
        <row r="4093">
          <cell r="A4093">
            <v>40836</v>
          </cell>
        </row>
        <row r="4094">
          <cell r="A4094">
            <v>40836</v>
          </cell>
        </row>
        <row r="4095">
          <cell r="A4095">
            <v>40836</v>
          </cell>
        </row>
        <row r="4096">
          <cell r="A4096">
            <v>40836</v>
          </cell>
        </row>
        <row r="4097">
          <cell r="A4097">
            <v>40836</v>
          </cell>
        </row>
        <row r="4098">
          <cell r="A4098">
            <v>40836</v>
          </cell>
        </row>
        <row r="4099">
          <cell r="A4099">
            <v>40836</v>
          </cell>
        </row>
        <row r="4100">
          <cell r="A4100">
            <v>40836</v>
          </cell>
        </row>
        <row r="4101">
          <cell r="A4101">
            <v>40836</v>
          </cell>
        </row>
        <row r="4102">
          <cell r="A4102">
            <v>40836</v>
          </cell>
        </row>
        <row r="4103">
          <cell r="A4103">
            <v>40836</v>
          </cell>
        </row>
        <row r="4104">
          <cell r="A4104">
            <v>40836</v>
          </cell>
        </row>
        <row r="4105">
          <cell r="A4105">
            <v>40836</v>
          </cell>
        </row>
        <row r="4106">
          <cell r="A4106">
            <v>40836</v>
          </cell>
        </row>
        <row r="4107">
          <cell r="A4107">
            <v>40836</v>
          </cell>
        </row>
        <row r="4108">
          <cell r="A4108">
            <v>40836</v>
          </cell>
        </row>
        <row r="4109">
          <cell r="A4109">
            <v>40836</v>
          </cell>
        </row>
        <row r="4110">
          <cell r="A4110">
            <v>40836</v>
          </cell>
        </row>
        <row r="4111">
          <cell r="A4111">
            <v>40836</v>
          </cell>
        </row>
        <row r="4112">
          <cell r="A4112">
            <v>40836</v>
          </cell>
        </row>
        <row r="4113">
          <cell r="A4113">
            <v>40836</v>
          </cell>
        </row>
        <row r="4114">
          <cell r="A4114">
            <v>40836</v>
          </cell>
        </row>
        <row r="4115">
          <cell r="A4115">
            <v>40836</v>
          </cell>
        </row>
        <row r="4116">
          <cell r="A4116">
            <v>40836</v>
          </cell>
        </row>
        <row r="4117">
          <cell r="A4117">
            <v>40836</v>
          </cell>
        </row>
        <row r="4118">
          <cell r="A4118">
            <v>40836</v>
          </cell>
        </row>
        <row r="4119">
          <cell r="A4119">
            <v>40836</v>
          </cell>
        </row>
        <row r="4120">
          <cell r="A4120">
            <v>40836</v>
          </cell>
        </row>
        <row r="4121">
          <cell r="A4121">
            <v>40836</v>
          </cell>
        </row>
        <row r="4122">
          <cell r="A4122">
            <v>40836</v>
          </cell>
        </row>
        <row r="4123">
          <cell r="A4123">
            <v>40836</v>
          </cell>
        </row>
        <row r="4124">
          <cell r="A4124">
            <v>40836</v>
          </cell>
        </row>
        <row r="4125">
          <cell r="A4125">
            <v>40836</v>
          </cell>
        </row>
        <row r="4126">
          <cell r="A4126">
            <v>40836</v>
          </cell>
        </row>
        <row r="4127">
          <cell r="A4127">
            <v>40836</v>
          </cell>
        </row>
        <row r="4128">
          <cell r="A4128">
            <v>40836</v>
          </cell>
        </row>
        <row r="4129">
          <cell r="A4129">
            <v>40836</v>
          </cell>
        </row>
        <row r="4130">
          <cell r="A4130">
            <v>40836</v>
          </cell>
        </row>
        <row r="4131">
          <cell r="A4131">
            <v>40836</v>
          </cell>
        </row>
        <row r="4132">
          <cell r="A4132">
            <v>40836</v>
          </cell>
        </row>
        <row r="4133">
          <cell r="A4133">
            <v>40836</v>
          </cell>
        </row>
        <row r="4134">
          <cell r="A4134">
            <v>40836</v>
          </cell>
        </row>
        <row r="4135">
          <cell r="A4135">
            <v>40836</v>
          </cell>
        </row>
        <row r="4136">
          <cell r="A4136">
            <v>40836</v>
          </cell>
        </row>
        <row r="4137">
          <cell r="A4137">
            <v>40836</v>
          </cell>
        </row>
        <row r="4138">
          <cell r="A4138">
            <v>40836</v>
          </cell>
        </row>
        <row r="4139">
          <cell r="A4139">
            <v>40836</v>
          </cell>
        </row>
        <row r="4140">
          <cell r="A4140">
            <v>40836</v>
          </cell>
        </row>
        <row r="4141">
          <cell r="A4141">
            <v>40836</v>
          </cell>
        </row>
        <row r="4142">
          <cell r="A4142">
            <v>40836</v>
          </cell>
        </row>
        <row r="4143">
          <cell r="A4143">
            <v>40836</v>
          </cell>
        </row>
        <row r="4144">
          <cell r="A4144">
            <v>40836</v>
          </cell>
        </row>
        <row r="4145">
          <cell r="A4145">
            <v>40836</v>
          </cell>
        </row>
        <row r="4146">
          <cell r="A4146">
            <v>40836</v>
          </cell>
        </row>
        <row r="4147">
          <cell r="A4147">
            <v>40836</v>
          </cell>
        </row>
        <row r="4148">
          <cell r="A4148">
            <v>40836</v>
          </cell>
        </row>
        <row r="4149">
          <cell r="A4149">
            <v>40836</v>
          </cell>
        </row>
        <row r="4150">
          <cell r="A4150">
            <v>40836</v>
          </cell>
        </row>
        <row r="4151">
          <cell r="A4151">
            <v>40836</v>
          </cell>
        </row>
        <row r="4152">
          <cell r="A4152">
            <v>40836</v>
          </cell>
        </row>
        <row r="4153">
          <cell r="A4153">
            <v>40836</v>
          </cell>
        </row>
        <row r="4154">
          <cell r="A4154">
            <v>40836</v>
          </cell>
        </row>
        <row r="4155">
          <cell r="A4155">
            <v>40836</v>
          </cell>
        </row>
        <row r="4156">
          <cell r="A4156">
            <v>40836</v>
          </cell>
        </row>
        <row r="4157">
          <cell r="A4157">
            <v>40836</v>
          </cell>
        </row>
        <row r="4158">
          <cell r="A4158">
            <v>40836</v>
          </cell>
        </row>
        <row r="4159">
          <cell r="A4159">
            <v>40836</v>
          </cell>
        </row>
        <row r="4160">
          <cell r="A4160">
            <v>40836</v>
          </cell>
        </row>
        <row r="4161">
          <cell r="A4161">
            <v>40836</v>
          </cell>
        </row>
        <row r="4162">
          <cell r="A4162">
            <v>40836</v>
          </cell>
        </row>
        <row r="4163">
          <cell r="A4163">
            <v>40836</v>
          </cell>
        </row>
        <row r="4164">
          <cell r="A4164">
            <v>40836</v>
          </cell>
        </row>
        <row r="4165">
          <cell r="A4165">
            <v>40836</v>
          </cell>
        </row>
        <row r="4166">
          <cell r="A4166">
            <v>40836</v>
          </cell>
        </row>
        <row r="4167">
          <cell r="A4167">
            <v>40836</v>
          </cell>
        </row>
        <row r="4168">
          <cell r="A4168">
            <v>40836</v>
          </cell>
        </row>
        <row r="4169">
          <cell r="A4169">
            <v>40836</v>
          </cell>
        </row>
        <row r="4170">
          <cell r="A4170">
            <v>40836</v>
          </cell>
        </row>
        <row r="4171">
          <cell r="A4171">
            <v>40836</v>
          </cell>
        </row>
        <row r="4172">
          <cell r="A4172">
            <v>40836</v>
          </cell>
        </row>
        <row r="4173">
          <cell r="A4173">
            <v>40836</v>
          </cell>
        </row>
        <row r="4174">
          <cell r="A4174">
            <v>40836</v>
          </cell>
        </row>
        <row r="4175">
          <cell r="A4175">
            <v>40836</v>
          </cell>
        </row>
        <row r="4176">
          <cell r="A4176">
            <v>40836</v>
          </cell>
        </row>
        <row r="4177">
          <cell r="A4177">
            <v>40836</v>
          </cell>
        </row>
        <row r="4178">
          <cell r="A4178">
            <v>40836</v>
          </cell>
        </row>
        <row r="4179">
          <cell r="A4179">
            <v>40836</v>
          </cell>
        </row>
        <row r="4180">
          <cell r="A4180">
            <v>40836</v>
          </cell>
        </row>
        <row r="4181">
          <cell r="A4181">
            <v>40836</v>
          </cell>
        </row>
        <row r="4182">
          <cell r="A4182">
            <v>40836</v>
          </cell>
        </row>
        <row r="4183">
          <cell r="A4183">
            <v>40836</v>
          </cell>
        </row>
        <row r="4184">
          <cell r="A4184">
            <v>40836</v>
          </cell>
        </row>
        <row r="4185">
          <cell r="A4185">
            <v>40836</v>
          </cell>
        </row>
        <row r="4186">
          <cell r="A4186">
            <v>40836</v>
          </cell>
        </row>
        <row r="4187">
          <cell r="A4187">
            <v>40836</v>
          </cell>
        </row>
        <row r="4188">
          <cell r="A4188">
            <v>40836</v>
          </cell>
        </row>
        <row r="4189">
          <cell r="A4189">
            <v>40836</v>
          </cell>
        </row>
        <row r="4190">
          <cell r="A4190">
            <v>40836</v>
          </cell>
        </row>
        <row r="4191">
          <cell r="A4191">
            <v>40836</v>
          </cell>
        </row>
        <row r="4192">
          <cell r="A4192">
            <v>40836</v>
          </cell>
        </row>
        <row r="4193">
          <cell r="A4193">
            <v>40836</v>
          </cell>
        </row>
        <row r="4194">
          <cell r="A4194">
            <v>40836</v>
          </cell>
        </row>
        <row r="4195">
          <cell r="A4195">
            <v>40836</v>
          </cell>
        </row>
        <row r="4196">
          <cell r="A4196">
            <v>40836</v>
          </cell>
        </row>
        <row r="4197">
          <cell r="A4197">
            <v>40836</v>
          </cell>
        </row>
        <row r="4198">
          <cell r="A4198">
            <v>40836</v>
          </cell>
        </row>
        <row r="4199">
          <cell r="A4199">
            <v>40836</v>
          </cell>
        </row>
        <row r="4200">
          <cell r="A4200">
            <v>40836</v>
          </cell>
        </row>
        <row r="4201">
          <cell r="A4201">
            <v>40836</v>
          </cell>
        </row>
        <row r="4202">
          <cell r="A4202">
            <v>40836</v>
          </cell>
        </row>
        <row r="4203">
          <cell r="A4203">
            <v>40836</v>
          </cell>
        </row>
        <row r="4204">
          <cell r="A4204">
            <v>40836</v>
          </cell>
        </row>
        <row r="4205">
          <cell r="A4205">
            <v>40836</v>
          </cell>
        </row>
        <row r="4206">
          <cell r="A4206">
            <v>40836</v>
          </cell>
        </row>
        <row r="4207">
          <cell r="A4207">
            <v>40836</v>
          </cell>
        </row>
        <row r="4208">
          <cell r="A4208">
            <v>40836</v>
          </cell>
        </row>
        <row r="4209">
          <cell r="A4209">
            <v>40836</v>
          </cell>
        </row>
        <row r="4210">
          <cell r="A4210">
            <v>40836</v>
          </cell>
        </row>
        <row r="4211">
          <cell r="A4211">
            <v>40836</v>
          </cell>
        </row>
        <row r="4212">
          <cell r="A4212">
            <v>40836</v>
          </cell>
        </row>
        <row r="4213">
          <cell r="A4213">
            <v>40836</v>
          </cell>
        </row>
        <row r="4214">
          <cell r="A4214">
            <v>40836</v>
          </cell>
        </row>
        <row r="4215">
          <cell r="A4215">
            <v>40836</v>
          </cell>
        </row>
        <row r="4216">
          <cell r="A4216">
            <v>40836</v>
          </cell>
        </row>
        <row r="4217">
          <cell r="A4217">
            <v>40836</v>
          </cell>
        </row>
        <row r="4218">
          <cell r="A4218">
            <v>40836</v>
          </cell>
        </row>
        <row r="4219">
          <cell r="A4219">
            <v>40836</v>
          </cell>
        </row>
        <row r="4220">
          <cell r="A4220">
            <v>40836</v>
          </cell>
        </row>
        <row r="4221">
          <cell r="A4221">
            <v>40836</v>
          </cell>
        </row>
        <row r="4222">
          <cell r="A4222">
            <v>40836</v>
          </cell>
        </row>
        <row r="4223">
          <cell r="A4223">
            <v>40836</v>
          </cell>
        </row>
        <row r="4224">
          <cell r="A4224">
            <v>40836</v>
          </cell>
        </row>
        <row r="4225">
          <cell r="A4225">
            <v>40836</v>
          </cell>
        </row>
        <row r="4226">
          <cell r="A4226">
            <v>40836</v>
          </cell>
        </row>
        <row r="4227">
          <cell r="A4227">
            <v>40836</v>
          </cell>
        </row>
        <row r="4228">
          <cell r="A4228">
            <v>40836</v>
          </cell>
        </row>
        <row r="4229">
          <cell r="A4229">
            <v>40836</v>
          </cell>
        </row>
        <row r="4230">
          <cell r="A4230">
            <v>40836</v>
          </cell>
        </row>
        <row r="4231">
          <cell r="A4231">
            <v>40836</v>
          </cell>
        </row>
        <row r="4232">
          <cell r="A4232">
            <v>40836</v>
          </cell>
        </row>
        <row r="4233">
          <cell r="A4233">
            <v>40836</v>
          </cell>
        </row>
        <row r="4234">
          <cell r="A4234">
            <v>40836</v>
          </cell>
        </row>
        <row r="4235">
          <cell r="A4235">
            <v>40836</v>
          </cell>
        </row>
        <row r="4236">
          <cell r="A4236">
            <v>40836</v>
          </cell>
        </row>
        <row r="4237">
          <cell r="A4237">
            <v>40836</v>
          </cell>
        </row>
        <row r="4238">
          <cell r="A4238">
            <v>40836</v>
          </cell>
        </row>
        <row r="4239">
          <cell r="A4239">
            <v>40836</v>
          </cell>
        </row>
        <row r="4240">
          <cell r="A4240">
            <v>40836</v>
          </cell>
        </row>
        <row r="4241">
          <cell r="A4241">
            <v>40836</v>
          </cell>
        </row>
        <row r="4242">
          <cell r="A4242">
            <v>40836</v>
          </cell>
        </row>
        <row r="4243">
          <cell r="A4243">
            <v>40836</v>
          </cell>
        </row>
        <row r="4244">
          <cell r="A4244">
            <v>40836</v>
          </cell>
        </row>
        <row r="4245">
          <cell r="A4245">
            <v>40836</v>
          </cell>
        </row>
        <row r="4246">
          <cell r="A4246">
            <v>40836</v>
          </cell>
        </row>
        <row r="4247">
          <cell r="A4247">
            <v>40836</v>
          </cell>
        </row>
        <row r="4248">
          <cell r="A4248">
            <v>40836</v>
          </cell>
        </row>
        <row r="4249">
          <cell r="A4249">
            <v>40836</v>
          </cell>
        </row>
        <row r="4250">
          <cell r="A4250">
            <v>40836</v>
          </cell>
        </row>
        <row r="4251">
          <cell r="A4251">
            <v>40836</v>
          </cell>
        </row>
        <row r="4252">
          <cell r="A4252">
            <v>40836</v>
          </cell>
        </row>
        <row r="4253">
          <cell r="A4253">
            <v>40836</v>
          </cell>
        </row>
        <row r="4254">
          <cell r="A4254">
            <v>40836</v>
          </cell>
        </row>
        <row r="4255">
          <cell r="A4255">
            <v>40836</v>
          </cell>
        </row>
        <row r="4256">
          <cell r="A4256">
            <v>40836</v>
          </cell>
        </row>
        <row r="4257">
          <cell r="A4257">
            <v>40836</v>
          </cell>
        </row>
        <row r="4258">
          <cell r="A4258">
            <v>40836</v>
          </cell>
        </row>
        <row r="4259">
          <cell r="A4259">
            <v>40836</v>
          </cell>
        </row>
        <row r="4260">
          <cell r="A4260">
            <v>40836</v>
          </cell>
        </row>
        <row r="4261">
          <cell r="A4261">
            <v>40836</v>
          </cell>
        </row>
        <row r="4262">
          <cell r="A4262">
            <v>40836</v>
          </cell>
        </row>
        <row r="4263">
          <cell r="A4263">
            <v>40836</v>
          </cell>
        </row>
        <row r="4264">
          <cell r="A4264">
            <v>40836</v>
          </cell>
        </row>
        <row r="4265">
          <cell r="A4265">
            <v>40836</v>
          </cell>
        </row>
        <row r="4266">
          <cell r="A4266">
            <v>40836</v>
          </cell>
        </row>
        <row r="4267">
          <cell r="A4267">
            <v>40836</v>
          </cell>
        </row>
        <row r="4268">
          <cell r="A4268">
            <v>40836</v>
          </cell>
        </row>
        <row r="4269">
          <cell r="A4269">
            <v>40836</v>
          </cell>
        </row>
        <row r="4270">
          <cell r="A4270">
            <v>40836</v>
          </cell>
        </row>
        <row r="4271">
          <cell r="A4271">
            <v>40836</v>
          </cell>
        </row>
        <row r="4272">
          <cell r="A4272">
            <v>40836</v>
          </cell>
        </row>
        <row r="4273">
          <cell r="A4273">
            <v>40836</v>
          </cell>
        </row>
        <row r="4274">
          <cell r="A4274">
            <v>40836</v>
          </cell>
        </row>
        <row r="4275">
          <cell r="A4275">
            <v>40836</v>
          </cell>
        </row>
        <row r="4276">
          <cell r="A4276">
            <v>40836</v>
          </cell>
        </row>
        <row r="4277">
          <cell r="A4277">
            <v>40836</v>
          </cell>
        </row>
        <row r="4278">
          <cell r="A4278">
            <v>40836</v>
          </cell>
        </row>
        <row r="4279">
          <cell r="A4279">
            <v>40836</v>
          </cell>
        </row>
        <row r="4280">
          <cell r="A4280">
            <v>40836</v>
          </cell>
        </row>
        <row r="4281">
          <cell r="A4281">
            <v>40836</v>
          </cell>
        </row>
        <row r="4282">
          <cell r="A4282">
            <v>40836</v>
          </cell>
        </row>
        <row r="4283">
          <cell r="A4283">
            <v>40836</v>
          </cell>
        </row>
        <row r="4284">
          <cell r="A4284">
            <v>40836</v>
          </cell>
        </row>
        <row r="4285">
          <cell r="A4285">
            <v>40836</v>
          </cell>
        </row>
        <row r="4286">
          <cell r="A4286">
            <v>40836</v>
          </cell>
        </row>
        <row r="4287">
          <cell r="A4287">
            <v>40836</v>
          </cell>
        </row>
        <row r="4288">
          <cell r="A4288">
            <v>40836</v>
          </cell>
        </row>
        <row r="4289">
          <cell r="A4289">
            <v>40836</v>
          </cell>
        </row>
        <row r="4290">
          <cell r="A4290">
            <v>40836</v>
          </cell>
        </row>
        <row r="4291">
          <cell r="A4291">
            <v>40836</v>
          </cell>
        </row>
        <row r="4292">
          <cell r="A4292">
            <v>40836</v>
          </cell>
        </row>
        <row r="4293">
          <cell r="A4293">
            <v>40836</v>
          </cell>
        </row>
        <row r="4294">
          <cell r="A4294">
            <v>40836</v>
          </cell>
        </row>
        <row r="4295">
          <cell r="A4295">
            <v>40836</v>
          </cell>
        </row>
        <row r="4296">
          <cell r="A4296">
            <v>40836</v>
          </cell>
        </row>
        <row r="4297">
          <cell r="A4297">
            <v>40836</v>
          </cell>
        </row>
        <row r="4298">
          <cell r="A4298">
            <v>40836</v>
          </cell>
        </row>
        <row r="4299">
          <cell r="A4299">
            <v>40836</v>
          </cell>
        </row>
        <row r="4300">
          <cell r="A4300">
            <v>40836</v>
          </cell>
        </row>
        <row r="4301">
          <cell r="A4301">
            <v>40836</v>
          </cell>
        </row>
        <row r="4302">
          <cell r="A4302">
            <v>40836</v>
          </cell>
        </row>
        <row r="4303">
          <cell r="A4303">
            <v>40836</v>
          </cell>
        </row>
        <row r="4304">
          <cell r="A4304">
            <v>40836</v>
          </cell>
        </row>
        <row r="4305">
          <cell r="A4305">
            <v>40836</v>
          </cell>
        </row>
        <row r="4306">
          <cell r="A4306">
            <v>40836</v>
          </cell>
        </row>
        <row r="4307">
          <cell r="A4307">
            <v>40836</v>
          </cell>
        </row>
        <row r="4308">
          <cell r="A4308">
            <v>40836</v>
          </cell>
        </row>
        <row r="4309">
          <cell r="A4309">
            <v>40836</v>
          </cell>
        </row>
        <row r="4310">
          <cell r="A4310">
            <v>40836</v>
          </cell>
        </row>
        <row r="4311">
          <cell r="A4311">
            <v>40836</v>
          </cell>
        </row>
        <row r="4312">
          <cell r="A4312">
            <v>40836</v>
          </cell>
        </row>
        <row r="4313">
          <cell r="A4313">
            <v>40836</v>
          </cell>
        </row>
        <row r="4314">
          <cell r="A4314">
            <v>40836</v>
          </cell>
        </row>
        <row r="4315">
          <cell r="A4315">
            <v>40836</v>
          </cell>
        </row>
        <row r="4316">
          <cell r="A4316">
            <v>40836</v>
          </cell>
        </row>
        <row r="4317">
          <cell r="A4317">
            <v>40836</v>
          </cell>
        </row>
        <row r="4318">
          <cell r="A4318">
            <v>40836</v>
          </cell>
        </row>
        <row r="4319">
          <cell r="A4319">
            <v>40836</v>
          </cell>
        </row>
        <row r="4320">
          <cell r="A4320">
            <v>40836</v>
          </cell>
        </row>
        <row r="4321">
          <cell r="A4321">
            <v>40836</v>
          </cell>
        </row>
        <row r="4322">
          <cell r="A4322">
            <v>40836</v>
          </cell>
        </row>
        <row r="4323">
          <cell r="A4323">
            <v>40836</v>
          </cell>
        </row>
        <row r="4324">
          <cell r="A4324">
            <v>40836</v>
          </cell>
        </row>
        <row r="4325">
          <cell r="A4325">
            <v>40836</v>
          </cell>
        </row>
        <row r="4326">
          <cell r="A4326">
            <v>40836</v>
          </cell>
        </row>
        <row r="4327">
          <cell r="A4327">
            <v>40836</v>
          </cell>
        </row>
        <row r="4328">
          <cell r="A4328">
            <v>40836</v>
          </cell>
        </row>
        <row r="4329">
          <cell r="A4329">
            <v>40836</v>
          </cell>
        </row>
        <row r="4330">
          <cell r="A4330">
            <v>40836</v>
          </cell>
        </row>
        <row r="4331">
          <cell r="A4331">
            <v>40836</v>
          </cell>
        </row>
        <row r="4332">
          <cell r="A4332">
            <v>40836</v>
          </cell>
        </row>
        <row r="4333">
          <cell r="A4333">
            <v>40836</v>
          </cell>
        </row>
        <row r="4334">
          <cell r="A4334">
            <v>40836</v>
          </cell>
        </row>
        <row r="4335">
          <cell r="A4335">
            <v>40836</v>
          </cell>
        </row>
        <row r="4336">
          <cell r="A4336">
            <v>40836</v>
          </cell>
        </row>
        <row r="4337">
          <cell r="A4337">
            <v>40836</v>
          </cell>
        </row>
        <row r="4338">
          <cell r="A4338">
            <v>40836</v>
          </cell>
        </row>
        <row r="4339">
          <cell r="A4339">
            <v>40836</v>
          </cell>
        </row>
        <row r="4340">
          <cell r="A4340">
            <v>40836</v>
          </cell>
        </row>
        <row r="4341">
          <cell r="A4341">
            <v>40836</v>
          </cell>
        </row>
        <row r="4342">
          <cell r="A4342">
            <v>40836</v>
          </cell>
        </row>
        <row r="4343">
          <cell r="A4343">
            <v>40836</v>
          </cell>
        </row>
        <row r="4344">
          <cell r="A4344">
            <v>40836</v>
          </cell>
        </row>
        <row r="4345">
          <cell r="A4345">
            <v>40836</v>
          </cell>
        </row>
        <row r="4346">
          <cell r="A4346">
            <v>40836</v>
          </cell>
        </row>
        <row r="4347">
          <cell r="A4347">
            <v>40836</v>
          </cell>
        </row>
        <row r="4348">
          <cell r="A4348">
            <v>40836</v>
          </cell>
        </row>
        <row r="4349">
          <cell r="A4349">
            <v>40836</v>
          </cell>
        </row>
        <row r="4350">
          <cell r="A4350">
            <v>40836</v>
          </cell>
        </row>
        <row r="4351">
          <cell r="A4351">
            <v>40836</v>
          </cell>
        </row>
        <row r="4352">
          <cell r="A4352">
            <v>40836</v>
          </cell>
        </row>
        <row r="4353">
          <cell r="A4353">
            <v>40836</v>
          </cell>
        </row>
        <row r="4354">
          <cell r="A4354">
            <v>40836</v>
          </cell>
        </row>
        <row r="4355">
          <cell r="A4355">
            <v>40836</v>
          </cell>
        </row>
        <row r="4356">
          <cell r="A4356">
            <v>40836</v>
          </cell>
        </row>
        <row r="4357">
          <cell r="A4357">
            <v>40836</v>
          </cell>
        </row>
        <row r="4358">
          <cell r="A4358">
            <v>40836</v>
          </cell>
        </row>
        <row r="4359">
          <cell r="A4359">
            <v>40836</v>
          </cell>
        </row>
        <row r="4360">
          <cell r="A4360">
            <v>40836</v>
          </cell>
        </row>
        <row r="4361">
          <cell r="A4361">
            <v>40836</v>
          </cell>
        </row>
        <row r="4362">
          <cell r="A4362">
            <v>40836</v>
          </cell>
        </row>
        <row r="4363">
          <cell r="A4363">
            <v>40836</v>
          </cell>
        </row>
        <row r="4364">
          <cell r="A4364">
            <v>40836</v>
          </cell>
        </row>
        <row r="4365">
          <cell r="A4365">
            <v>40836</v>
          </cell>
        </row>
        <row r="4366">
          <cell r="A4366">
            <v>40836</v>
          </cell>
        </row>
        <row r="4367">
          <cell r="A4367">
            <v>40836</v>
          </cell>
        </row>
        <row r="4368">
          <cell r="A4368">
            <v>40836</v>
          </cell>
        </row>
        <row r="4369">
          <cell r="A4369">
            <v>40836</v>
          </cell>
        </row>
        <row r="4370">
          <cell r="A4370">
            <v>40836</v>
          </cell>
        </row>
        <row r="4371">
          <cell r="A4371">
            <v>40836</v>
          </cell>
        </row>
        <row r="4372">
          <cell r="A4372">
            <v>40836</v>
          </cell>
        </row>
        <row r="4373">
          <cell r="A4373">
            <v>40836</v>
          </cell>
        </row>
        <row r="4374">
          <cell r="A4374">
            <v>40836</v>
          </cell>
        </row>
        <row r="4375">
          <cell r="A4375">
            <v>40836</v>
          </cell>
        </row>
        <row r="4376">
          <cell r="A4376">
            <v>40836</v>
          </cell>
        </row>
        <row r="4377">
          <cell r="A4377">
            <v>40836</v>
          </cell>
        </row>
        <row r="4378">
          <cell r="A4378">
            <v>40836</v>
          </cell>
        </row>
        <row r="4379">
          <cell r="A4379">
            <v>40836</v>
          </cell>
        </row>
        <row r="4380">
          <cell r="A4380">
            <v>40836</v>
          </cell>
        </row>
        <row r="4381">
          <cell r="A4381">
            <v>40836</v>
          </cell>
        </row>
        <row r="4382">
          <cell r="A4382">
            <v>40836</v>
          </cell>
        </row>
        <row r="4383">
          <cell r="A4383">
            <v>40836</v>
          </cell>
        </row>
        <row r="4384">
          <cell r="A4384">
            <v>40836</v>
          </cell>
        </row>
        <row r="4385">
          <cell r="A4385">
            <v>40836</v>
          </cell>
        </row>
        <row r="4386">
          <cell r="A4386">
            <v>40836</v>
          </cell>
        </row>
        <row r="4387">
          <cell r="A4387">
            <v>40836</v>
          </cell>
        </row>
        <row r="4388">
          <cell r="A4388">
            <v>40836</v>
          </cell>
        </row>
        <row r="4389">
          <cell r="A4389">
            <v>40836</v>
          </cell>
        </row>
        <row r="4390">
          <cell r="A4390">
            <v>40836</v>
          </cell>
        </row>
        <row r="4391">
          <cell r="A4391">
            <v>40836</v>
          </cell>
        </row>
        <row r="4392">
          <cell r="A4392">
            <v>40836</v>
          </cell>
        </row>
        <row r="4393">
          <cell r="A4393">
            <v>40836</v>
          </cell>
        </row>
        <row r="4394">
          <cell r="A4394">
            <v>40836</v>
          </cell>
        </row>
        <row r="4395">
          <cell r="A4395">
            <v>40836</v>
          </cell>
        </row>
        <row r="4396">
          <cell r="A4396">
            <v>40836</v>
          </cell>
        </row>
        <row r="4397">
          <cell r="A4397">
            <v>40836</v>
          </cell>
        </row>
        <row r="4398">
          <cell r="A4398">
            <v>40836</v>
          </cell>
        </row>
        <row r="4399">
          <cell r="A4399">
            <v>40836</v>
          </cell>
        </row>
        <row r="4400">
          <cell r="A4400">
            <v>40836</v>
          </cell>
        </row>
        <row r="4401">
          <cell r="A4401">
            <v>40836</v>
          </cell>
        </row>
        <row r="4402">
          <cell r="A4402">
            <v>40836</v>
          </cell>
        </row>
        <row r="4403">
          <cell r="A4403">
            <v>40836</v>
          </cell>
        </row>
        <row r="4404">
          <cell r="A4404">
            <v>40836</v>
          </cell>
        </row>
        <row r="4405">
          <cell r="A4405">
            <v>40836</v>
          </cell>
        </row>
        <row r="4406">
          <cell r="A4406">
            <v>40836</v>
          </cell>
        </row>
        <row r="4407">
          <cell r="A4407">
            <v>40836</v>
          </cell>
        </row>
        <row r="4408">
          <cell r="A4408">
            <v>40836</v>
          </cell>
        </row>
        <row r="4409">
          <cell r="A4409">
            <v>40836</v>
          </cell>
        </row>
        <row r="4410">
          <cell r="A4410">
            <v>40836</v>
          </cell>
        </row>
        <row r="4411">
          <cell r="A4411">
            <v>40836</v>
          </cell>
        </row>
        <row r="4412">
          <cell r="A4412">
            <v>40836</v>
          </cell>
        </row>
        <row r="4413">
          <cell r="A4413">
            <v>40836</v>
          </cell>
        </row>
        <row r="4414">
          <cell r="A4414">
            <v>40836</v>
          </cell>
        </row>
        <row r="4415">
          <cell r="A4415">
            <v>40836</v>
          </cell>
        </row>
        <row r="4416">
          <cell r="A4416">
            <v>40836</v>
          </cell>
        </row>
        <row r="4417">
          <cell r="A4417">
            <v>40836</v>
          </cell>
        </row>
        <row r="4418">
          <cell r="A4418">
            <v>40836</v>
          </cell>
        </row>
        <row r="4419">
          <cell r="A4419">
            <v>40836</v>
          </cell>
        </row>
        <row r="4420">
          <cell r="A4420">
            <v>40836</v>
          </cell>
        </row>
        <row r="4421">
          <cell r="A4421">
            <v>40836</v>
          </cell>
        </row>
        <row r="4422">
          <cell r="A4422">
            <v>40836</v>
          </cell>
        </row>
        <row r="4423">
          <cell r="A4423">
            <v>40836</v>
          </cell>
        </row>
        <row r="4424">
          <cell r="A4424">
            <v>40836</v>
          </cell>
        </row>
        <row r="4425">
          <cell r="A4425">
            <v>40836</v>
          </cell>
        </row>
        <row r="4426">
          <cell r="A4426">
            <v>40836</v>
          </cell>
        </row>
        <row r="4427">
          <cell r="A4427">
            <v>40836</v>
          </cell>
        </row>
        <row r="4428">
          <cell r="A4428">
            <v>40836</v>
          </cell>
        </row>
        <row r="4429">
          <cell r="A4429">
            <v>40836</v>
          </cell>
        </row>
        <row r="4430">
          <cell r="A4430">
            <v>40836</v>
          </cell>
        </row>
        <row r="4431">
          <cell r="A4431">
            <v>40836</v>
          </cell>
        </row>
        <row r="4432">
          <cell r="A4432">
            <v>40836</v>
          </cell>
        </row>
        <row r="4433">
          <cell r="A4433">
            <v>40836</v>
          </cell>
        </row>
        <row r="4434">
          <cell r="A4434">
            <v>40836</v>
          </cell>
        </row>
        <row r="4435">
          <cell r="A4435">
            <v>40836</v>
          </cell>
        </row>
        <row r="4436">
          <cell r="A4436">
            <v>40836</v>
          </cell>
        </row>
        <row r="4437">
          <cell r="A4437">
            <v>40836</v>
          </cell>
        </row>
        <row r="4438">
          <cell r="A4438">
            <v>40836</v>
          </cell>
        </row>
        <row r="4439">
          <cell r="A4439">
            <v>40836</v>
          </cell>
        </row>
        <row r="4440">
          <cell r="A4440">
            <v>40836</v>
          </cell>
        </row>
        <row r="4441">
          <cell r="A4441">
            <v>40836</v>
          </cell>
        </row>
        <row r="4442">
          <cell r="A4442">
            <v>40836</v>
          </cell>
        </row>
        <row r="4443">
          <cell r="A4443">
            <v>40836</v>
          </cell>
        </row>
        <row r="4444">
          <cell r="A4444">
            <v>40836</v>
          </cell>
        </row>
        <row r="4445">
          <cell r="A4445">
            <v>40836</v>
          </cell>
        </row>
        <row r="4446">
          <cell r="A4446">
            <v>40836</v>
          </cell>
        </row>
        <row r="4447">
          <cell r="A4447">
            <v>40836</v>
          </cell>
        </row>
        <row r="4448">
          <cell r="A4448">
            <v>40836</v>
          </cell>
        </row>
        <row r="4449">
          <cell r="A4449">
            <v>40836</v>
          </cell>
        </row>
        <row r="4450">
          <cell r="A4450">
            <v>40836</v>
          </cell>
        </row>
        <row r="4451">
          <cell r="A4451">
            <v>40836</v>
          </cell>
        </row>
        <row r="4452">
          <cell r="A4452">
            <v>40836</v>
          </cell>
        </row>
        <row r="4453">
          <cell r="A4453">
            <v>40836</v>
          </cell>
        </row>
        <row r="4454">
          <cell r="A4454">
            <v>40836</v>
          </cell>
        </row>
        <row r="4455">
          <cell r="A4455">
            <v>40836</v>
          </cell>
        </row>
        <row r="4456">
          <cell r="A4456">
            <v>40836</v>
          </cell>
        </row>
        <row r="4457">
          <cell r="A4457">
            <v>40836</v>
          </cell>
        </row>
        <row r="4458">
          <cell r="A4458">
            <v>40836</v>
          </cell>
        </row>
        <row r="4459">
          <cell r="A4459">
            <v>40836</v>
          </cell>
        </row>
        <row r="4460">
          <cell r="A4460">
            <v>40836</v>
          </cell>
        </row>
        <row r="4461">
          <cell r="A4461">
            <v>40836</v>
          </cell>
        </row>
        <row r="4462">
          <cell r="A4462">
            <v>40836</v>
          </cell>
        </row>
        <row r="4463">
          <cell r="A4463">
            <v>40836</v>
          </cell>
        </row>
        <row r="4464">
          <cell r="A4464">
            <v>40836</v>
          </cell>
        </row>
        <row r="4465">
          <cell r="A4465">
            <v>40836</v>
          </cell>
        </row>
        <row r="4466">
          <cell r="A4466">
            <v>40836</v>
          </cell>
        </row>
        <row r="4467">
          <cell r="A4467">
            <v>40836</v>
          </cell>
        </row>
        <row r="4468">
          <cell r="A4468">
            <v>40836</v>
          </cell>
        </row>
        <row r="4469">
          <cell r="A4469">
            <v>40836</v>
          </cell>
        </row>
        <row r="4470">
          <cell r="A4470">
            <v>40836</v>
          </cell>
        </row>
        <row r="4471">
          <cell r="A4471">
            <v>40836</v>
          </cell>
        </row>
        <row r="4472">
          <cell r="A4472">
            <v>40836</v>
          </cell>
        </row>
        <row r="4473">
          <cell r="A4473">
            <v>40836</v>
          </cell>
        </row>
        <row r="4474">
          <cell r="A4474">
            <v>40836</v>
          </cell>
        </row>
        <row r="4475">
          <cell r="A4475">
            <v>40836</v>
          </cell>
        </row>
        <row r="4476">
          <cell r="A4476">
            <v>40836</v>
          </cell>
        </row>
        <row r="4477">
          <cell r="A4477">
            <v>40836</v>
          </cell>
        </row>
        <row r="4478">
          <cell r="A4478">
            <v>40836</v>
          </cell>
        </row>
        <row r="4479">
          <cell r="A4479">
            <v>40836</v>
          </cell>
        </row>
        <row r="4480">
          <cell r="A4480">
            <v>40836</v>
          </cell>
        </row>
        <row r="4481">
          <cell r="A4481">
            <v>40836</v>
          </cell>
        </row>
        <row r="4482">
          <cell r="A4482">
            <v>40836</v>
          </cell>
        </row>
        <row r="4483">
          <cell r="A4483">
            <v>40836</v>
          </cell>
        </row>
        <row r="4484">
          <cell r="A4484">
            <v>40836</v>
          </cell>
        </row>
        <row r="4485">
          <cell r="A4485">
            <v>40836</v>
          </cell>
        </row>
        <row r="4486">
          <cell r="A4486">
            <v>40836</v>
          </cell>
        </row>
        <row r="4487">
          <cell r="A4487">
            <v>40836</v>
          </cell>
        </row>
        <row r="4488">
          <cell r="A4488">
            <v>40836</v>
          </cell>
        </row>
        <row r="4489">
          <cell r="A4489">
            <v>40836</v>
          </cell>
        </row>
        <row r="4490">
          <cell r="A4490">
            <v>40836</v>
          </cell>
        </row>
        <row r="4491">
          <cell r="A4491">
            <v>40836</v>
          </cell>
        </row>
        <row r="4492">
          <cell r="A4492">
            <v>40836</v>
          </cell>
        </row>
        <row r="4493">
          <cell r="A4493">
            <v>40836</v>
          </cell>
        </row>
        <row r="4494">
          <cell r="A4494">
            <v>40836</v>
          </cell>
        </row>
        <row r="4495">
          <cell r="A4495">
            <v>40836</v>
          </cell>
        </row>
        <row r="4496">
          <cell r="A4496">
            <v>40836</v>
          </cell>
        </row>
        <row r="4497">
          <cell r="A4497">
            <v>40836</v>
          </cell>
        </row>
        <row r="4498">
          <cell r="A4498">
            <v>40836</v>
          </cell>
        </row>
        <row r="4499">
          <cell r="A4499">
            <v>40836</v>
          </cell>
        </row>
        <row r="4500">
          <cell r="A4500">
            <v>40836</v>
          </cell>
        </row>
        <row r="4501">
          <cell r="A4501">
            <v>40836</v>
          </cell>
        </row>
        <row r="4502">
          <cell r="A4502">
            <v>40836</v>
          </cell>
        </row>
        <row r="4503">
          <cell r="A4503">
            <v>40836</v>
          </cell>
        </row>
        <row r="4504">
          <cell r="A4504">
            <v>40836</v>
          </cell>
        </row>
        <row r="4505">
          <cell r="A4505">
            <v>40836</v>
          </cell>
        </row>
        <row r="4506">
          <cell r="A4506">
            <v>40836</v>
          </cell>
        </row>
        <row r="4507">
          <cell r="A4507">
            <v>40836</v>
          </cell>
        </row>
        <row r="4508">
          <cell r="A4508">
            <v>40836</v>
          </cell>
        </row>
        <row r="4509">
          <cell r="A4509">
            <v>40836</v>
          </cell>
        </row>
        <row r="4510">
          <cell r="A4510">
            <v>40836</v>
          </cell>
        </row>
        <row r="4511">
          <cell r="A4511">
            <v>40836</v>
          </cell>
        </row>
        <row r="4512">
          <cell r="A4512">
            <v>40836</v>
          </cell>
        </row>
        <row r="4513">
          <cell r="A4513">
            <v>40836</v>
          </cell>
        </row>
        <row r="4514">
          <cell r="A4514">
            <v>40836</v>
          </cell>
        </row>
        <row r="4515">
          <cell r="A4515">
            <v>40836</v>
          </cell>
        </row>
        <row r="4516">
          <cell r="A4516">
            <v>40836</v>
          </cell>
        </row>
        <row r="4517">
          <cell r="A4517">
            <v>40836</v>
          </cell>
        </row>
        <row r="4518">
          <cell r="A4518">
            <v>40836</v>
          </cell>
        </row>
        <row r="4519">
          <cell r="A4519">
            <v>40836</v>
          </cell>
        </row>
        <row r="4520">
          <cell r="A4520">
            <v>40836</v>
          </cell>
        </row>
        <row r="4521">
          <cell r="A4521">
            <v>40836</v>
          </cell>
        </row>
        <row r="4522">
          <cell r="A4522">
            <v>40836</v>
          </cell>
        </row>
        <row r="4523">
          <cell r="A4523">
            <v>40836</v>
          </cell>
        </row>
        <row r="4524">
          <cell r="A4524">
            <v>40836</v>
          </cell>
        </row>
        <row r="4525">
          <cell r="A4525">
            <v>40836</v>
          </cell>
        </row>
        <row r="4526">
          <cell r="A4526">
            <v>40836</v>
          </cell>
        </row>
        <row r="4527">
          <cell r="A4527">
            <v>40836</v>
          </cell>
        </row>
        <row r="4528">
          <cell r="A4528">
            <v>40836</v>
          </cell>
        </row>
        <row r="4529">
          <cell r="A4529">
            <v>40836</v>
          </cell>
        </row>
        <row r="4530">
          <cell r="A4530">
            <v>40836</v>
          </cell>
        </row>
        <row r="4531">
          <cell r="A4531">
            <v>40836</v>
          </cell>
        </row>
        <row r="4532">
          <cell r="A4532">
            <v>40836</v>
          </cell>
        </row>
        <row r="4533">
          <cell r="A4533">
            <v>40836</v>
          </cell>
        </row>
        <row r="4534">
          <cell r="A4534">
            <v>40836</v>
          </cell>
        </row>
        <row r="4535">
          <cell r="A4535">
            <v>40836</v>
          </cell>
        </row>
        <row r="4536">
          <cell r="A4536">
            <v>40836</v>
          </cell>
        </row>
        <row r="4537">
          <cell r="A4537">
            <v>40836</v>
          </cell>
        </row>
        <row r="4538">
          <cell r="A4538">
            <v>40836</v>
          </cell>
        </row>
        <row r="4539">
          <cell r="A4539">
            <v>40836</v>
          </cell>
        </row>
        <row r="4540">
          <cell r="A4540">
            <v>40836</v>
          </cell>
        </row>
        <row r="4541">
          <cell r="A4541">
            <v>40836</v>
          </cell>
        </row>
        <row r="4542">
          <cell r="A4542">
            <v>40836</v>
          </cell>
        </row>
        <row r="4543">
          <cell r="A4543">
            <v>40836</v>
          </cell>
        </row>
        <row r="4544">
          <cell r="A4544">
            <v>40836</v>
          </cell>
        </row>
        <row r="4545">
          <cell r="A4545">
            <v>40836</v>
          </cell>
        </row>
        <row r="4546">
          <cell r="A4546">
            <v>40836</v>
          </cell>
        </row>
        <row r="4547">
          <cell r="A4547">
            <v>40836</v>
          </cell>
        </row>
        <row r="4548">
          <cell r="A4548">
            <v>40836</v>
          </cell>
        </row>
        <row r="4549">
          <cell r="A4549">
            <v>40836</v>
          </cell>
        </row>
        <row r="4550">
          <cell r="A4550">
            <v>40836</v>
          </cell>
        </row>
        <row r="4551">
          <cell r="A4551">
            <v>40836</v>
          </cell>
        </row>
        <row r="4552">
          <cell r="A4552">
            <v>40836</v>
          </cell>
        </row>
        <row r="4553">
          <cell r="A4553">
            <v>40836</v>
          </cell>
        </row>
        <row r="4554">
          <cell r="A4554">
            <v>40836</v>
          </cell>
        </row>
        <row r="4555">
          <cell r="A4555">
            <v>40836</v>
          </cell>
        </row>
        <row r="4556">
          <cell r="A4556">
            <v>40836</v>
          </cell>
        </row>
        <row r="4557">
          <cell r="A4557">
            <v>40836</v>
          </cell>
        </row>
        <row r="4558">
          <cell r="A4558">
            <v>40836</v>
          </cell>
        </row>
        <row r="4559">
          <cell r="A4559">
            <v>40836</v>
          </cell>
        </row>
        <row r="4560">
          <cell r="A4560">
            <v>40836</v>
          </cell>
        </row>
        <row r="4561">
          <cell r="A4561">
            <v>40836</v>
          </cell>
        </row>
        <row r="4562">
          <cell r="A4562">
            <v>40836</v>
          </cell>
        </row>
        <row r="4563">
          <cell r="A4563">
            <v>40836</v>
          </cell>
        </row>
        <row r="4564">
          <cell r="A4564">
            <v>40836</v>
          </cell>
        </row>
        <row r="4565">
          <cell r="A4565">
            <v>40836</v>
          </cell>
        </row>
        <row r="4566">
          <cell r="A4566">
            <v>40836</v>
          </cell>
        </row>
        <row r="4567">
          <cell r="A4567">
            <v>40836</v>
          </cell>
        </row>
        <row r="4568">
          <cell r="A4568">
            <v>40836</v>
          </cell>
        </row>
        <row r="4569">
          <cell r="A4569">
            <v>40836</v>
          </cell>
        </row>
        <row r="4570">
          <cell r="A4570">
            <v>40836</v>
          </cell>
        </row>
        <row r="4571">
          <cell r="A4571">
            <v>40836</v>
          </cell>
        </row>
        <row r="4572">
          <cell r="A4572">
            <v>40836</v>
          </cell>
        </row>
        <row r="4573">
          <cell r="A4573">
            <v>40836</v>
          </cell>
        </row>
        <row r="4574">
          <cell r="A4574">
            <v>40836</v>
          </cell>
        </row>
        <row r="4575">
          <cell r="A4575">
            <v>40836</v>
          </cell>
        </row>
        <row r="4576">
          <cell r="A4576">
            <v>40836</v>
          </cell>
        </row>
        <row r="4577">
          <cell r="A4577">
            <v>40836</v>
          </cell>
        </row>
        <row r="4578">
          <cell r="A4578">
            <v>40836</v>
          </cell>
        </row>
        <row r="4579">
          <cell r="A4579">
            <v>40836</v>
          </cell>
        </row>
        <row r="4580">
          <cell r="A4580">
            <v>40836</v>
          </cell>
        </row>
        <row r="4581">
          <cell r="A4581">
            <v>40836</v>
          </cell>
        </row>
        <row r="4582">
          <cell r="A4582">
            <v>40836</v>
          </cell>
        </row>
        <row r="4583">
          <cell r="A4583">
            <v>40836</v>
          </cell>
        </row>
        <row r="4584">
          <cell r="A4584">
            <v>40836</v>
          </cell>
        </row>
        <row r="4585">
          <cell r="A4585">
            <v>40836</v>
          </cell>
        </row>
        <row r="4586">
          <cell r="A4586">
            <v>40836</v>
          </cell>
        </row>
        <row r="4587">
          <cell r="A4587">
            <v>40836</v>
          </cell>
        </row>
        <row r="4588">
          <cell r="A4588">
            <v>40836</v>
          </cell>
        </row>
        <row r="4589">
          <cell r="A4589">
            <v>40836</v>
          </cell>
        </row>
        <row r="4590">
          <cell r="A4590">
            <v>40836</v>
          </cell>
        </row>
        <row r="4591">
          <cell r="A4591">
            <v>40836</v>
          </cell>
        </row>
        <row r="4592">
          <cell r="A4592">
            <v>40836</v>
          </cell>
        </row>
        <row r="4593">
          <cell r="A4593">
            <v>40836</v>
          </cell>
        </row>
        <row r="4594">
          <cell r="A4594">
            <v>40836</v>
          </cell>
        </row>
        <row r="4595">
          <cell r="A4595">
            <v>40836</v>
          </cell>
        </row>
        <row r="4596">
          <cell r="A4596">
            <v>40836</v>
          </cell>
        </row>
        <row r="4597">
          <cell r="A4597">
            <v>40836</v>
          </cell>
        </row>
        <row r="4598">
          <cell r="A4598">
            <v>40836</v>
          </cell>
        </row>
        <row r="4599">
          <cell r="A4599">
            <v>40836</v>
          </cell>
        </row>
        <row r="4600">
          <cell r="A4600">
            <v>40836</v>
          </cell>
        </row>
        <row r="4601">
          <cell r="A4601">
            <v>40836</v>
          </cell>
        </row>
        <row r="4602">
          <cell r="A4602">
            <v>40836</v>
          </cell>
        </row>
        <row r="4603">
          <cell r="A4603">
            <v>40836</v>
          </cell>
        </row>
        <row r="4604">
          <cell r="A4604">
            <v>40836</v>
          </cell>
        </row>
        <row r="4605">
          <cell r="A4605">
            <v>40836</v>
          </cell>
        </row>
        <row r="4606">
          <cell r="A4606">
            <v>40836</v>
          </cell>
        </row>
        <row r="4607">
          <cell r="A4607">
            <v>40836</v>
          </cell>
        </row>
        <row r="4608">
          <cell r="A4608">
            <v>40836</v>
          </cell>
        </row>
        <row r="4609">
          <cell r="A4609">
            <v>40836</v>
          </cell>
        </row>
        <row r="4610">
          <cell r="A4610">
            <v>40836</v>
          </cell>
        </row>
        <row r="4611">
          <cell r="A4611">
            <v>40836</v>
          </cell>
        </row>
        <row r="4612">
          <cell r="A4612">
            <v>40836</v>
          </cell>
        </row>
        <row r="4613">
          <cell r="A4613">
            <v>40836</v>
          </cell>
        </row>
        <row r="4614">
          <cell r="A4614">
            <v>40836</v>
          </cell>
        </row>
        <row r="4615">
          <cell r="A4615">
            <v>40836</v>
          </cell>
        </row>
        <row r="4616">
          <cell r="A4616">
            <v>40836</v>
          </cell>
        </row>
        <row r="4617">
          <cell r="A4617">
            <v>40836</v>
          </cell>
        </row>
        <row r="4618">
          <cell r="A4618">
            <v>40836</v>
          </cell>
        </row>
        <row r="4619">
          <cell r="A4619">
            <v>40836</v>
          </cell>
        </row>
        <row r="4620">
          <cell r="A4620">
            <v>40836</v>
          </cell>
        </row>
        <row r="4621">
          <cell r="A4621">
            <v>40836</v>
          </cell>
        </row>
        <row r="4622">
          <cell r="A4622">
            <v>40836</v>
          </cell>
        </row>
        <row r="4623">
          <cell r="A4623">
            <v>40836</v>
          </cell>
        </row>
        <row r="4624">
          <cell r="A4624">
            <v>40836</v>
          </cell>
        </row>
        <row r="4625">
          <cell r="A4625">
            <v>40836</v>
          </cell>
        </row>
        <row r="4626">
          <cell r="A4626">
            <v>40836</v>
          </cell>
        </row>
        <row r="4627">
          <cell r="A4627">
            <v>40836</v>
          </cell>
        </row>
        <row r="4628">
          <cell r="A4628">
            <v>40836</v>
          </cell>
        </row>
        <row r="4629">
          <cell r="A4629">
            <v>40836</v>
          </cell>
        </row>
        <row r="4630">
          <cell r="A4630">
            <v>40836</v>
          </cell>
        </row>
        <row r="4631">
          <cell r="A4631">
            <v>40836</v>
          </cell>
        </row>
        <row r="4632">
          <cell r="A4632">
            <v>40836</v>
          </cell>
        </row>
        <row r="4633">
          <cell r="A4633">
            <v>40836</v>
          </cell>
        </row>
        <row r="4634">
          <cell r="A4634">
            <v>40836</v>
          </cell>
        </row>
        <row r="4635">
          <cell r="A4635">
            <v>40836</v>
          </cell>
        </row>
        <row r="4636">
          <cell r="A4636">
            <v>40836</v>
          </cell>
        </row>
        <row r="4637">
          <cell r="A4637">
            <v>40836</v>
          </cell>
        </row>
        <row r="4638">
          <cell r="A4638">
            <v>40836</v>
          </cell>
        </row>
        <row r="4639">
          <cell r="A4639">
            <v>40836</v>
          </cell>
        </row>
        <row r="4640">
          <cell r="A4640">
            <v>40836</v>
          </cell>
        </row>
        <row r="4641">
          <cell r="A4641">
            <v>40836</v>
          </cell>
        </row>
        <row r="4642">
          <cell r="A4642">
            <v>40836</v>
          </cell>
        </row>
        <row r="4643">
          <cell r="A4643">
            <v>40836</v>
          </cell>
        </row>
        <row r="4644">
          <cell r="A4644">
            <v>40836</v>
          </cell>
        </row>
        <row r="4645">
          <cell r="A4645">
            <v>40836</v>
          </cell>
        </row>
        <row r="4646">
          <cell r="A4646">
            <v>40836</v>
          </cell>
        </row>
        <row r="4647">
          <cell r="A4647">
            <v>40836</v>
          </cell>
        </row>
        <row r="4648">
          <cell r="A4648">
            <v>40836</v>
          </cell>
        </row>
        <row r="4649">
          <cell r="A4649">
            <v>40836</v>
          </cell>
        </row>
        <row r="4650">
          <cell r="A4650">
            <v>40836</v>
          </cell>
        </row>
        <row r="4651">
          <cell r="A4651">
            <v>40836</v>
          </cell>
        </row>
        <row r="4652">
          <cell r="A4652">
            <v>40836</v>
          </cell>
        </row>
        <row r="4653">
          <cell r="A4653">
            <v>40836</v>
          </cell>
        </row>
        <row r="4654">
          <cell r="A4654">
            <v>40836</v>
          </cell>
        </row>
        <row r="4655">
          <cell r="A4655">
            <v>40836</v>
          </cell>
        </row>
        <row r="4656">
          <cell r="A4656">
            <v>40836</v>
          </cell>
        </row>
        <row r="4657">
          <cell r="A4657">
            <v>40836</v>
          </cell>
        </row>
        <row r="4658">
          <cell r="A4658">
            <v>40836</v>
          </cell>
        </row>
        <row r="4659">
          <cell r="A4659">
            <v>40836</v>
          </cell>
        </row>
        <row r="4660">
          <cell r="A4660">
            <v>40836</v>
          </cell>
        </row>
        <row r="4661">
          <cell r="A4661">
            <v>40836</v>
          </cell>
        </row>
        <row r="4662">
          <cell r="A4662">
            <v>40836</v>
          </cell>
        </row>
        <row r="4663">
          <cell r="A4663">
            <v>40836</v>
          </cell>
        </row>
        <row r="4664">
          <cell r="A4664">
            <v>40836</v>
          </cell>
        </row>
        <row r="4665">
          <cell r="A4665">
            <v>40836</v>
          </cell>
        </row>
        <row r="4666">
          <cell r="A4666">
            <v>40836</v>
          </cell>
        </row>
        <row r="4667">
          <cell r="A4667">
            <v>40836</v>
          </cell>
        </row>
        <row r="4668">
          <cell r="A4668">
            <v>40836</v>
          </cell>
        </row>
        <row r="4669">
          <cell r="A4669">
            <v>40836</v>
          </cell>
        </row>
        <row r="4670">
          <cell r="A4670">
            <v>40836</v>
          </cell>
        </row>
        <row r="4671">
          <cell r="A4671">
            <v>40836</v>
          </cell>
        </row>
        <row r="4672">
          <cell r="A4672">
            <v>40836</v>
          </cell>
        </row>
        <row r="4673">
          <cell r="A4673">
            <v>40836</v>
          </cell>
        </row>
        <row r="4674">
          <cell r="A4674">
            <v>40836</v>
          </cell>
        </row>
        <row r="4675">
          <cell r="A4675">
            <v>40836</v>
          </cell>
        </row>
        <row r="4676">
          <cell r="A4676">
            <v>40836</v>
          </cell>
        </row>
        <row r="4677">
          <cell r="A4677">
            <v>40836</v>
          </cell>
        </row>
        <row r="4678">
          <cell r="A4678">
            <v>40836</v>
          </cell>
        </row>
        <row r="4679">
          <cell r="A4679">
            <v>40836</v>
          </cell>
        </row>
        <row r="4680">
          <cell r="A4680">
            <v>40836</v>
          </cell>
        </row>
        <row r="4681">
          <cell r="A4681">
            <v>40836</v>
          </cell>
        </row>
        <row r="4682">
          <cell r="A4682">
            <v>40836</v>
          </cell>
        </row>
        <row r="4683">
          <cell r="A4683">
            <v>40836</v>
          </cell>
        </row>
        <row r="4684">
          <cell r="A4684">
            <v>40836</v>
          </cell>
        </row>
        <row r="4685">
          <cell r="A4685">
            <v>40836</v>
          </cell>
        </row>
        <row r="4686">
          <cell r="A4686">
            <v>40836</v>
          </cell>
        </row>
        <row r="4687">
          <cell r="A4687">
            <v>40836</v>
          </cell>
        </row>
        <row r="4688">
          <cell r="A4688">
            <v>40836</v>
          </cell>
        </row>
        <row r="4689">
          <cell r="A4689">
            <v>40836</v>
          </cell>
        </row>
        <row r="4690">
          <cell r="A4690">
            <v>40836</v>
          </cell>
        </row>
        <row r="4691">
          <cell r="A4691">
            <v>40836</v>
          </cell>
        </row>
        <row r="4692">
          <cell r="A4692">
            <v>40836</v>
          </cell>
        </row>
        <row r="4693">
          <cell r="A4693">
            <v>40836</v>
          </cell>
        </row>
        <row r="4694">
          <cell r="A4694">
            <v>40836</v>
          </cell>
        </row>
        <row r="4695">
          <cell r="A4695">
            <v>40836</v>
          </cell>
        </row>
        <row r="4696">
          <cell r="A4696">
            <v>40836</v>
          </cell>
        </row>
        <row r="4697">
          <cell r="A4697">
            <v>40836</v>
          </cell>
        </row>
        <row r="4698">
          <cell r="A4698">
            <v>40836</v>
          </cell>
        </row>
        <row r="4699">
          <cell r="A4699">
            <v>40836</v>
          </cell>
        </row>
        <row r="4700">
          <cell r="A4700">
            <v>40836</v>
          </cell>
        </row>
        <row r="4701">
          <cell r="A4701">
            <v>40836</v>
          </cell>
        </row>
        <row r="4702">
          <cell r="A4702">
            <v>40836</v>
          </cell>
        </row>
        <row r="4703">
          <cell r="A4703">
            <v>40836</v>
          </cell>
        </row>
        <row r="4704">
          <cell r="A4704">
            <v>40836</v>
          </cell>
        </row>
        <row r="4705">
          <cell r="A4705">
            <v>40836</v>
          </cell>
        </row>
        <row r="4706">
          <cell r="A4706">
            <v>40836</v>
          </cell>
        </row>
        <row r="4707">
          <cell r="A4707">
            <v>40836</v>
          </cell>
        </row>
        <row r="4708">
          <cell r="A4708">
            <v>40836</v>
          </cell>
        </row>
        <row r="4709">
          <cell r="A4709">
            <v>40836</v>
          </cell>
        </row>
        <row r="4710">
          <cell r="A4710">
            <v>40836</v>
          </cell>
        </row>
        <row r="4711">
          <cell r="A4711">
            <v>40836</v>
          </cell>
        </row>
        <row r="4712">
          <cell r="A4712">
            <v>40836</v>
          </cell>
        </row>
        <row r="4713">
          <cell r="A4713">
            <v>40836</v>
          </cell>
        </row>
        <row r="4714">
          <cell r="A4714">
            <v>40836</v>
          </cell>
        </row>
        <row r="4715">
          <cell r="A4715">
            <v>40836</v>
          </cell>
        </row>
        <row r="4716">
          <cell r="A4716">
            <v>40836</v>
          </cell>
        </row>
        <row r="4717">
          <cell r="A4717">
            <v>40836</v>
          </cell>
        </row>
        <row r="4718">
          <cell r="A4718">
            <v>40836</v>
          </cell>
        </row>
        <row r="4719">
          <cell r="A4719">
            <v>40836</v>
          </cell>
        </row>
        <row r="4720">
          <cell r="A4720">
            <v>40836</v>
          </cell>
        </row>
        <row r="4721">
          <cell r="A4721">
            <v>40836</v>
          </cell>
        </row>
        <row r="4722">
          <cell r="A4722">
            <v>40836</v>
          </cell>
        </row>
        <row r="4723">
          <cell r="A4723">
            <v>40836</v>
          </cell>
        </row>
        <row r="4724">
          <cell r="A4724">
            <v>40836</v>
          </cell>
        </row>
        <row r="4725">
          <cell r="A4725">
            <v>40836</v>
          </cell>
        </row>
        <row r="4726">
          <cell r="A4726">
            <v>40836</v>
          </cell>
        </row>
        <row r="4727">
          <cell r="A4727">
            <v>40836</v>
          </cell>
        </row>
        <row r="4728">
          <cell r="A4728">
            <v>40836</v>
          </cell>
        </row>
        <row r="4729">
          <cell r="A4729">
            <v>40836</v>
          </cell>
        </row>
        <row r="4730">
          <cell r="A4730">
            <v>40836</v>
          </cell>
        </row>
        <row r="4731">
          <cell r="A4731">
            <v>40836</v>
          </cell>
        </row>
        <row r="4732">
          <cell r="A4732">
            <v>40836</v>
          </cell>
        </row>
        <row r="4733">
          <cell r="A4733">
            <v>40836</v>
          </cell>
        </row>
        <row r="4734">
          <cell r="A4734">
            <v>40836</v>
          </cell>
        </row>
        <row r="4735">
          <cell r="A4735">
            <v>40836</v>
          </cell>
        </row>
        <row r="4736">
          <cell r="A4736">
            <v>40836</v>
          </cell>
        </row>
        <row r="4737">
          <cell r="A4737">
            <v>40836</v>
          </cell>
        </row>
        <row r="4738">
          <cell r="A4738">
            <v>40836</v>
          </cell>
        </row>
        <row r="4739">
          <cell r="A4739">
            <v>40836</v>
          </cell>
        </row>
        <row r="4740">
          <cell r="A4740">
            <v>40836</v>
          </cell>
        </row>
        <row r="4741">
          <cell r="A4741">
            <v>40836</v>
          </cell>
        </row>
        <row r="4742">
          <cell r="A4742">
            <v>40836</v>
          </cell>
        </row>
        <row r="4743">
          <cell r="A4743">
            <v>40836</v>
          </cell>
        </row>
        <row r="4744">
          <cell r="A4744">
            <v>40836</v>
          </cell>
        </row>
        <row r="4745">
          <cell r="A4745">
            <v>40836</v>
          </cell>
        </row>
        <row r="4746">
          <cell r="A4746">
            <v>40836</v>
          </cell>
        </row>
        <row r="4747">
          <cell r="A4747">
            <v>40836</v>
          </cell>
        </row>
        <row r="4748">
          <cell r="A4748">
            <v>40836</v>
          </cell>
        </row>
        <row r="4749">
          <cell r="A4749">
            <v>40836</v>
          </cell>
        </row>
        <row r="4750">
          <cell r="A4750">
            <v>40836</v>
          </cell>
        </row>
        <row r="4751">
          <cell r="A4751">
            <v>40836</v>
          </cell>
        </row>
        <row r="4752">
          <cell r="A4752">
            <v>40836</v>
          </cell>
        </row>
        <row r="4753">
          <cell r="A4753">
            <v>40836</v>
          </cell>
        </row>
        <row r="4754">
          <cell r="A4754">
            <v>40836</v>
          </cell>
        </row>
        <row r="4755">
          <cell r="A4755">
            <v>40836</v>
          </cell>
        </row>
        <row r="4756">
          <cell r="A4756">
            <v>40836</v>
          </cell>
        </row>
        <row r="4757">
          <cell r="A4757">
            <v>40836</v>
          </cell>
        </row>
        <row r="4758">
          <cell r="A4758">
            <v>40836</v>
          </cell>
        </row>
        <row r="4759">
          <cell r="A4759">
            <v>40836</v>
          </cell>
        </row>
        <row r="4760">
          <cell r="A4760">
            <v>40836</v>
          </cell>
        </row>
        <row r="4761">
          <cell r="A4761">
            <v>40836</v>
          </cell>
        </row>
        <row r="4762">
          <cell r="A4762">
            <v>40836</v>
          </cell>
        </row>
        <row r="4763">
          <cell r="A4763">
            <v>40836</v>
          </cell>
        </row>
        <row r="4764">
          <cell r="A4764">
            <v>40836</v>
          </cell>
        </row>
        <row r="4765">
          <cell r="A4765">
            <v>40836</v>
          </cell>
        </row>
        <row r="4766">
          <cell r="A4766">
            <v>40836</v>
          </cell>
        </row>
        <row r="4767">
          <cell r="A4767">
            <v>40836</v>
          </cell>
        </row>
        <row r="4768">
          <cell r="A4768">
            <v>40836</v>
          </cell>
        </row>
        <row r="4769">
          <cell r="A4769">
            <v>40836</v>
          </cell>
        </row>
        <row r="4770">
          <cell r="A4770">
            <v>40836</v>
          </cell>
        </row>
        <row r="4771">
          <cell r="A4771">
            <v>40836</v>
          </cell>
        </row>
        <row r="4772">
          <cell r="A4772">
            <v>40836</v>
          </cell>
        </row>
        <row r="4773">
          <cell r="A4773">
            <v>40836</v>
          </cell>
        </row>
        <row r="4774">
          <cell r="A4774">
            <v>40836</v>
          </cell>
        </row>
        <row r="4775">
          <cell r="A4775">
            <v>40836</v>
          </cell>
        </row>
        <row r="4776">
          <cell r="A4776">
            <v>40836</v>
          </cell>
        </row>
        <row r="4777">
          <cell r="A4777">
            <v>40836</v>
          </cell>
        </row>
        <row r="4778">
          <cell r="A4778">
            <v>40836</v>
          </cell>
        </row>
        <row r="4779">
          <cell r="A4779">
            <v>40836</v>
          </cell>
        </row>
        <row r="4780">
          <cell r="A4780">
            <v>40836</v>
          </cell>
        </row>
        <row r="4781">
          <cell r="A4781">
            <v>40836</v>
          </cell>
        </row>
        <row r="4782">
          <cell r="A4782">
            <v>40836</v>
          </cell>
        </row>
        <row r="4783">
          <cell r="A4783">
            <v>40836</v>
          </cell>
        </row>
        <row r="4784">
          <cell r="A4784">
            <v>40836</v>
          </cell>
        </row>
        <row r="4785">
          <cell r="A4785">
            <v>40836</v>
          </cell>
        </row>
        <row r="4786">
          <cell r="A4786">
            <v>40836</v>
          </cell>
        </row>
        <row r="4787">
          <cell r="A4787">
            <v>40836</v>
          </cell>
        </row>
        <row r="4788">
          <cell r="A4788">
            <v>40836</v>
          </cell>
        </row>
        <row r="4789">
          <cell r="A4789">
            <v>40836</v>
          </cell>
        </row>
        <row r="4790">
          <cell r="A4790">
            <v>40836</v>
          </cell>
        </row>
        <row r="4791">
          <cell r="A4791">
            <v>40836</v>
          </cell>
        </row>
        <row r="4792">
          <cell r="A4792">
            <v>40836</v>
          </cell>
        </row>
        <row r="4793">
          <cell r="A4793">
            <v>40836</v>
          </cell>
        </row>
        <row r="4794">
          <cell r="A4794">
            <v>40836</v>
          </cell>
        </row>
        <row r="4795">
          <cell r="A4795">
            <v>40836</v>
          </cell>
        </row>
        <row r="4796">
          <cell r="A4796">
            <v>40836</v>
          </cell>
        </row>
        <row r="4797">
          <cell r="A4797">
            <v>40836</v>
          </cell>
        </row>
        <row r="4798">
          <cell r="A4798">
            <v>40836</v>
          </cell>
        </row>
        <row r="4799">
          <cell r="A4799">
            <v>40836</v>
          </cell>
        </row>
        <row r="4800">
          <cell r="A4800">
            <v>40836</v>
          </cell>
        </row>
        <row r="4801">
          <cell r="A4801">
            <v>40836</v>
          </cell>
        </row>
        <row r="4802">
          <cell r="A4802">
            <v>40836</v>
          </cell>
        </row>
        <row r="4803">
          <cell r="A4803">
            <v>40836</v>
          </cell>
        </row>
        <row r="4804">
          <cell r="A4804">
            <v>40836</v>
          </cell>
        </row>
        <row r="4805">
          <cell r="A4805">
            <v>40836</v>
          </cell>
        </row>
        <row r="4806">
          <cell r="A4806">
            <v>40836</v>
          </cell>
        </row>
        <row r="4807">
          <cell r="A4807">
            <v>40836</v>
          </cell>
        </row>
        <row r="4808">
          <cell r="A4808">
            <v>40836</v>
          </cell>
        </row>
        <row r="4809">
          <cell r="A4809">
            <v>40836</v>
          </cell>
        </row>
        <row r="4810">
          <cell r="A4810">
            <v>40836</v>
          </cell>
        </row>
        <row r="4811">
          <cell r="A4811">
            <v>40836</v>
          </cell>
        </row>
        <row r="4812">
          <cell r="A4812">
            <v>40836</v>
          </cell>
        </row>
        <row r="4813">
          <cell r="A4813">
            <v>40836</v>
          </cell>
        </row>
        <row r="4814">
          <cell r="A4814">
            <v>40836</v>
          </cell>
        </row>
        <row r="4815">
          <cell r="A4815">
            <v>40836</v>
          </cell>
        </row>
        <row r="4816">
          <cell r="A4816">
            <v>40836</v>
          </cell>
        </row>
        <row r="4817">
          <cell r="A4817">
            <v>40836</v>
          </cell>
        </row>
        <row r="4818">
          <cell r="A4818">
            <v>40836</v>
          </cell>
        </row>
        <row r="4819">
          <cell r="A4819">
            <v>40836</v>
          </cell>
        </row>
        <row r="4820">
          <cell r="A4820">
            <v>40836</v>
          </cell>
        </row>
        <row r="4821">
          <cell r="A4821">
            <v>40836</v>
          </cell>
        </row>
        <row r="4822">
          <cell r="A4822">
            <v>40836</v>
          </cell>
        </row>
        <row r="4823">
          <cell r="A4823">
            <v>40836</v>
          </cell>
        </row>
        <row r="4824">
          <cell r="A4824">
            <v>40836</v>
          </cell>
        </row>
        <row r="4825">
          <cell r="A4825">
            <v>40836</v>
          </cell>
        </row>
        <row r="4826">
          <cell r="A4826">
            <v>40836</v>
          </cell>
        </row>
        <row r="4827">
          <cell r="A4827">
            <v>40836</v>
          </cell>
        </row>
        <row r="4828">
          <cell r="A4828">
            <v>40836</v>
          </cell>
        </row>
        <row r="4829">
          <cell r="A4829">
            <v>40836</v>
          </cell>
        </row>
        <row r="4830">
          <cell r="A4830">
            <v>40836</v>
          </cell>
        </row>
        <row r="4831">
          <cell r="A4831">
            <v>40836</v>
          </cell>
        </row>
        <row r="4832">
          <cell r="A4832">
            <v>40836</v>
          </cell>
        </row>
        <row r="4833">
          <cell r="A4833">
            <v>40836</v>
          </cell>
        </row>
        <row r="4834">
          <cell r="A4834">
            <v>40836</v>
          </cell>
        </row>
        <row r="4835">
          <cell r="A4835">
            <v>40836</v>
          </cell>
        </row>
        <row r="4836">
          <cell r="A4836">
            <v>40836</v>
          </cell>
        </row>
        <row r="4837">
          <cell r="A4837">
            <v>40836</v>
          </cell>
        </row>
        <row r="4838">
          <cell r="A4838">
            <v>40836</v>
          </cell>
        </row>
        <row r="4839">
          <cell r="A4839">
            <v>40836</v>
          </cell>
        </row>
        <row r="4840">
          <cell r="A4840">
            <v>40836</v>
          </cell>
        </row>
        <row r="4841">
          <cell r="A4841">
            <v>40836</v>
          </cell>
        </row>
        <row r="4842">
          <cell r="A4842">
            <v>40836</v>
          </cell>
        </row>
        <row r="4843">
          <cell r="A4843">
            <v>40836</v>
          </cell>
        </row>
        <row r="4844">
          <cell r="A4844">
            <v>40836</v>
          </cell>
        </row>
        <row r="4845">
          <cell r="A4845">
            <v>40836</v>
          </cell>
        </row>
        <row r="4846">
          <cell r="A4846">
            <v>40836</v>
          </cell>
        </row>
        <row r="4847">
          <cell r="A4847">
            <v>40836</v>
          </cell>
        </row>
        <row r="4848">
          <cell r="A4848">
            <v>40836</v>
          </cell>
        </row>
        <row r="4849">
          <cell r="A4849">
            <v>40836</v>
          </cell>
        </row>
        <row r="4850">
          <cell r="A4850">
            <v>40836</v>
          </cell>
        </row>
        <row r="4851">
          <cell r="A4851">
            <v>40836</v>
          </cell>
        </row>
        <row r="4852">
          <cell r="A4852">
            <v>40836</v>
          </cell>
        </row>
        <row r="4853">
          <cell r="A4853">
            <v>40836</v>
          </cell>
        </row>
        <row r="4854">
          <cell r="A4854">
            <v>40836</v>
          </cell>
        </row>
        <row r="4855">
          <cell r="A4855">
            <v>40836</v>
          </cell>
        </row>
        <row r="4856">
          <cell r="A4856">
            <v>40836</v>
          </cell>
        </row>
        <row r="4857">
          <cell r="A4857">
            <v>40836</v>
          </cell>
        </row>
        <row r="4858">
          <cell r="A4858">
            <v>40836</v>
          </cell>
        </row>
        <row r="4859">
          <cell r="A4859">
            <v>40836</v>
          </cell>
        </row>
        <row r="4860">
          <cell r="A4860">
            <v>40836</v>
          </cell>
        </row>
        <row r="4861">
          <cell r="A4861">
            <v>40836</v>
          </cell>
        </row>
        <row r="4862">
          <cell r="A4862">
            <v>40836</v>
          </cell>
        </row>
        <row r="4863">
          <cell r="A4863">
            <v>40836</v>
          </cell>
        </row>
        <row r="4864">
          <cell r="A4864">
            <v>40836</v>
          </cell>
        </row>
        <row r="4865">
          <cell r="A4865">
            <v>40836</v>
          </cell>
        </row>
        <row r="4866">
          <cell r="A4866">
            <v>40836</v>
          </cell>
        </row>
        <row r="4867">
          <cell r="A4867">
            <v>40836</v>
          </cell>
        </row>
        <row r="4868">
          <cell r="A4868">
            <v>40836</v>
          </cell>
        </row>
        <row r="4869">
          <cell r="A4869">
            <v>40836</v>
          </cell>
        </row>
        <row r="4870">
          <cell r="A4870">
            <v>40836</v>
          </cell>
        </row>
        <row r="4871">
          <cell r="A4871">
            <v>40836</v>
          </cell>
        </row>
        <row r="4872">
          <cell r="A4872">
            <v>40836</v>
          </cell>
        </row>
        <row r="4873">
          <cell r="A4873">
            <v>40836</v>
          </cell>
        </row>
        <row r="4874">
          <cell r="A4874">
            <v>40836</v>
          </cell>
        </row>
        <row r="4875">
          <cell r="A4875">
            <v>40836</v>
          </cell>
        </row>
        <row r="4876">
          <cell r="A4876">
            <v>40836</v>
          </cell>
        </row>
        <row r="4877">
          <cell r="A4877">
            <v>40836</v>
          </cell>
        </row>
        <row r="4878">
          <cell r="A4878">
            <v>40836</v>
          </cell>
        </row>
        <row r="4879">
          <cell r="A4879">
            <v>40836</v>
          </cell>
        </row>
        <row r="4880">
          <cell r="A4880">
            <v>40836</v>
          </cell>
        </row>
        <row r="4881">
          <cell r="A4881">
            <v>40836</v>
          </cell>
        </row>
        <row r="4882">
          <cell r="A4882">
            <v>40836</v>
          </cell>
        </row>
        <row r="4883">
          <cell r="A4883">
            <v>40836</v>
          </cell>
        </row>
        <row r="4884">
          <cell r="A4884">
            <v>40836</v>
          </cell>
        </row>
        <row r="4885">
          <cell r="A4885">
            <v>40836</v>
          </cell>
        </row>
        <row r="4886">
          <cell r="A4886">
            <v>40836</v>
          </cell>
        </row>
        <row r="4887">
          <cell r="A4887">
            <v>40836</v>
          </cell>
        </row>
        <row r="4888">
          <cell r="A4888">
            <v>40836</v>
          </cell>
        </row>
        <row r="4889">
          <cell r="A4889">
            <v>40836</v>
          </cell>
        </row>
        <row r="4890">
          <cell r="A4890">
            <v>40836</v>
          </cell>
        </row>
        <row r="4891">
          <cell r="A4891">
            <v>40836</v>
          </cell>
        </row>
        <row r="4892">
          <cell r="A4892">
            <v>40836</v>
          </cell>
        </row>
        <row r="4893">
          <cell r="A4893">
            <v>40836</v>
          </cell>
        </row>
        <row r="4894">
          <cell r="A4894">
            <v>40836</v>
          </cell>
        </row>
        <row r="4895">
          <cell r="A4895">
            <v>40836</v>
          </cell>
        </row>
        <row r="4896">
          <cell r="A4896">
            <v>40836</v>
          </cell>
        </row>
        <row r="4897">
          <cell r="A4897">
            <v>40836</v>
          </cell>
        </row>
        <row r="4898">
          <cell r="A4898">
            <v>40836</v>
          </cell>
        </row>
        <row r="4899">
          <cell r="A4899">
            <v>40836</v>
          </cell>
        </row>
        <row r="4900">
          <cell r="A4900">
            <v>40836</v>
          </cell>
        </row>
        <row r="4901">
          <cell r="A4901">
            <v>40836</v>
          </cell>
        </row>
        <row r="4902">
          <cell r="A4902">
            <v>40836</v>
          </cell>
        </row>
        <row r="4903">
          <cell r="A4903">
            <v>40836</v>
          </cell>
        </row>
        <row r="4904">
          <cell r="A4904">
            <v>40836</v>
          </cell>
        </row>
        <row r="4905">
          <cell r="A4905">
            <v>40836</v>
          </cell>
        </row>
        <row r="4906">
          <cell r="A4906">
            <v>40836</v>
          </cell>
        </row>
        <row r="4907">
          <cell r="A4907">
            <v>40836</v>
          </cell>
        </row>
        <row r="4908">
          <cell r="A4908">
            <v>40836</v>
          </cell>
        </row>
        <row r="4909">
          <cell r="A4909">
            <v>40836</v>
          </cell>
        </row>
        <row r="4910">
          <cell r="A4910">
            <v>40836</v>
          </cell>
        </row>
        <row r="4911">
          <cell r="A4911">
            <v>40836</v>
          </cell>
        </row>
        <row r="4912">
          <cell r="A4912">
            <v>40836</v>
          </cell>
        </row>
        <row r="4913">
          <cell r="A4913">
            <v>40836</v>
          </cell>
        </row>
        <row r="4914">
          <cell r="A4914">
            <v>40836</v>
          </cell>
        </row>
        <row r="4915">
          <cell r="A4915">
            <v>40836</v>
          </cell>
        </row>
        <row r="4916">
          <cell r="A4916">
            <v>40836</v>
          </cell>
        </row>
        <row r="4917">
          <cell r="A4917">
            <v>40836</v>
          </cell>
        </row>
        <row r="4918">
          <cell r="A4918">
            <v>40836</v>
          </cell>
        </row>
        <row r="4919">
          <cell r="A4919">
            <v>40836</v>
          </cell>
        </row>
        <row r="4920">
          <cell r="A4920">
            <v>40836</v>
          </cell>
        </row>
        <row r="4921">
          <cell r="A4921">
            <v>40836</v>
          </cell>
        </row>
        <row r="4922">
          <cell r="A4922">
            <v>40836</v>
          </cell>
        </row>
        <row r="4923">
          <cell r="A4923">
            <v>40836</v>
          </cell>
        </row>
        <row r="4924">
          <cell r="A4924">
            <v>40836</v>
          </cell>
        </row>
        <row r="4925">
          <cell r="A4925">
            <v>40836</v>
          </cell>
        </row>
        <row r="4926">
          <cell r="A4926">
            <v>40836</v>
          </cell>
        </row>
        <row r="4927">
          <cell r="A4927">
            <v>40836</v>
          </cell>
        </row>
        <row r="4928">
          <cell r="A4928">
            <v>40836</v>
          </cell>
        </row>
        <row r="4929">
          <cell r="A4929">
            <v>40836</v>
          </cell>
        </row>
        <row r="4930">
          <cell r="A4930">
            <v>40836</v>
          </cell>
        </row>
        <row r="4931">
          <cell r="A4931">
            <v>40836</v>
          </cell>
        </row>
        <row r="4932">
          <cell r="A4932">
            <v>40836</v>
          </cell>
        </row>
        <row r="4933">
          <cell r="A4933">
            <v>40836</v>
          </cell>
        </row>
        <row r="4934">
          <cell r="A4934">
            <v>40836</v>
          </cell>
        </row>
        <row r="4935">
          <cell r="A4935">
            <v>40836</v>
          </cell>
        </row>
        <row r="4936">
          <cell r="A4936">
            <v>40836</v>
          </cell>
        </row>
        <row r="4937">
          <cell r="A4937">
            <v>40836</v>
          </cell>
        </row>
        <row r="4938">
          <cell r="A4938">
            <v>40836</v>
          </cell>
        </row>
        <row r="4939">
          <cell r="A4939">
            <v>40836</v>
          </cell>
        </row>
        <row r="4940">
          <cell r="A4940">
            <v>40836</v>
          </cell>
        </row>
        <row r="4941">
          <cell r="A4941">
            <v>40836</v>
          </cell>
        </row>
        <row r="4942">
          <cell r="A4942">
            <v>40836</v>
          </cell>
        </row>
        <row r="4943">
          <cell r="A4943">
            <v>40836</v>
          </cell>
        </row>
        <row r="4944">
          <cell r="A4944">
            <v>40836</v>
          </cell>
        </row>
        <row r="4945">
          <cell r="A4945">
            <v>40836</v>
          </cell>
        </row>
        <row r="4946">
          <cell r="A4946">
            <v>40836</v>
          </cell>
        </row>
        <row r="4947">
          <cell r="A4947">
            <v>40836</v>
          </cell>
        </row>
        <row r="4948">
          <cell r="A4948">
            <v>40836</v>
          </cell>
        </row>
        <row r="4949">
          <cell r="A4949">
            <v>40836</v>
          </cell>
        </row>
        <row r="4950">
          <cell r="A4950">
            <v>40836</v>
          </cell>
        </row>
        <row r="4951">
          <cell r="A4951">
            <v>40836</v>
          </cell>
        </row>
        <row r="4952">
          <cell r="A4952">
            <v>40836</v>
          </cell>
        </row>
        <row r="4953">
          <cell r="A4953">
            <v>40836</v>
          </cell>
        </row>
        <row r="4954">
          <cell r="A4954">
            <v>40836</v>
          </cell>
        </row>
        <row r="4955">
          <cell r="A4955">
            <v>40836</v>
          </cell>
        </row>
        <row r="4956">
          <cell r="A4956">
            <v>40836</v>
          </cell>
        </row>
        <row r="4957">
          <cell r="A4957">
            <v>40836</v>
          </cell>
        </row>
        <row r="4958">
          <cell r="A4958">
            <v>40836</v>
          </cell>
        </row>
        <row r="4959">
          <cell r="A4959">
            <v>40836</v>
          </cell>
        </row>
        <row r="4960">
          <cell r="A4960">
            <v>40836</v>
          </cell>
        </row>
        <row r="4961">
          <cell r="A4961">
            <v>40836</v>
          </cell>
        </row>
        <row r="4962">
          <cell r="A4962">
            <v>40836</v>
          </cell>
        </row>
        <row r="4963">
          <cell r="A4963">
            <v>40836</v>
          </cell>
        </row>
        <row r="4964">
          <cell r="A4964">
            <v>40836</v>
          </cell>
        </row>
        <row r="4965">
          <cell r="A4965">
            <v>40836</v>
          </cell>
        </row>
        <row r="4966">
          <cell r="A4966">
            <v>40836</v>
          </cell>
        </row>
        <row r="4967">
          <cell r="A4967">
            <v>40836</v>
          </cell>
        </row>
        <row r="4968">
          <cell r="A4968">
            <v>40836</v>
          </cell>
        </row>
        <row r="4969">
          <cell r="A4969">
            <v>40836</v>
          </cell>
        </row>
        <row r="4970">
          <cell r="A4970">
            <v>40836</v>
          </cell>
        </row>
        <row r="4971">
          <cell r="A4971">
            <v>40836</v>
          </cell>
        </row>
        <row r="4972">
          <cell r="A4972">
            <v>40836</v>
          </cell>
        </row>
        <row r="4973">
          <cell r="A4973">
            <v>40836</v>
          </cell>
        </row>
        <row r="4974">
          <cell r="A4974">
            <v>40836</v>
          </cell>
        </row>
        <row r="4975">
          <cell r="A4975">
            <v>40836</v>
          </cell>
        </row>
        <row r="4976">
          <cell r="A4976">
            <v>40836</v>
          </cell>
        </row>
        <row r="4977">
          <cell r="A4977">
            <v>40836</v>
          </cell>
        </row>
        <row r="4978">
          <cell r="A4978">
            <v>40836</v>
          </cell>
        </row>
        <row r="4979">
          <cell r="A4979">
            <v>40836</v>
          </cell>
        </row>
        <row r="4980">
          <cell r="A4980">
            <v>40836</v>
          </cell>
        </row>
        <row r="4981">
          <cell r="A4981">
            <v>40836</v>
          </cell>
        </row>
        <row r="4982">
          <cell r="A4982">
            <v>40836</v>
          </cell>
        </row>
        <row r="4983">
          <cell r="A4983">
            <v>40836</v>
          </cell>
        </row>
        <row r="4984">
          <cell r="A4984">
            <v>40836</v>
          </cell>
        </row>
        <row r="4985">
          <cell r="A4985">
            <v>40836</v>
          </cell>
        </row>
        <row r="4986">
          <cell r="A4986">
            <v>40836</v>
          </cell>
        </row>
        <row r="4987">
          <cell r="A4987">
            <v>40836</v>
          </cell>
        </row>
        <row r="4988">
          <cell r="A4988">
            <v>40836</v>
          </cell>
        </row>
        <row r="4989">
          <cell r="A4989">
            <v>40836</v>
          </cell>
        </row>
        <row r="4990">
          <cell r="A4990">
            <v>40836</v>
          </cell>
        </row>
        <row r="4991">
          <cell r="A4991">
            <v>40836</v>
          </cell>
        </row>
        <row r="4992">
          <cell r="A4992">
            <v>40836</v>
          </cell>
        </row>
        <row r="4993">
          <cell r="A4993">
            <v>40836</v>
          </cell>
        </row>
        <row r="4994">
          <cell r="A4994">
            <v>40836</v>
          </cell>
        </row>
        <row r="4995">
          <cell r="A4995">
            <v>40836</v>
          </cell>
        </row>
        <row r="4996">
          <cell r="A4996">
            <v>40836</v>
          </cell>
        </row>
        <row r="4997">
          <cell r="A4997">
            <v>40836</v>
          </cell>
        </row>
        <row r="4998">
          <cell r="A4998">
            <v>40836</v>
          </cell>
        </row>
        <row r="4999">
          <cell r="A4999">
            <v>40836</v>
          </cell>
        </row>
        <row r="5000">
          <cell r="A5000">
            <v>40836</v>
          </cell>
        </row>
        <row r="5001">
          <cell r="A5001">
            <v>40836</v>
          </cell>
        </row>
        <row r="5002">
          <cell r="A5002">
            <v>40836</v>
          </cell>
        </row>
        <row r="5003">
          <cell r="A5003">
            <v>40836</v>
          </cell>
        </row>
        <row r="5004">
          <cell r="A5004">
            <v>40836</v>
          </cell>
        </row>
        <row r="5005">
          <cell r="A5005">
            <v>40836</v>
          </cell>
        </row>
        <row r="5006">
          <cell r="A5006">
            <v>40836</v>
          </cell>
        </row>
        <row r="5007">
          <cell r="A5007">
            <v>40836</v>
          </cell>
        </row>
        <row r="5008">
          <cell r="A5008">
            <v>40836</v>
          </cell>
        </row>
        <row r="5009">
          <cell r="A5009">
            <v>40836</v>
          </cell>
        </row>
        <row r="5010">
          <cell r="A5010">
            <v>40836</v>
          </cell>
        </row>
        <row r="5011">
          <cell r="A5011">
            <v>40836</v>
          </cell>
        </row>
        <row r="5012">
          <cell r="A5012">
            <v>40836</v>
          </cell>
        </row>
        <row r="5013">
          <cell r="A5013">
            <v>40836</v>
          </cell>
        </row>
        <row r="5014">
          <cell r="A5014">
            <v>40836</v>
          </cell>
        </row>
        <row r="5015">
          <cell r="A5015">
            <v>40836</v>
          </cell>
        </row>
        <row r="5016">
          <cell r="A5016">
            <v>40836</v>
          </cell>
        </row>
        <row r="5017">
          <cell r="A5017">
            <v>40836</v>
          </cell>
        </row>
        <row r="5018">
          <cell r="A5018">
            <v>40836</v>
          </cell>
        </row>
        <row r="5019">
          <cell r="A5019">
            <v>40836</v>
          </cell>
        </row>
        <row r="5020">
          <cell r="A5020">
            <v>40836</v>
          </cell>
        </row>
        <row r="5021">
          <cell r="A5021">
            <v>40836</v>
          </cell>
        </row>
        <row r="5022">
          <cell r="A5022">
            <v>40836</v>
          </cell>
        </row>
        <row r="5023">
          <cell r="A5023">
            <v>40836</v>
          </cell>
        </row>
        <row r="5024">
          <cell r="A5024">
            <v>40836</v>
          </cell>
        </row>
        <row r="5025">
          <cell r="A5025">
            <v>40836</v>
          </cell>
        </row>
        <row r="5026">
          <cell r="A5026">
            <v>40836</v>
          </cell>
        </row>
        <row r="5027">
          <cell r="A5027">
            <v>40836</v>
          </cell>
        </row>
        <row r="5028">
          <cell r="A5028">
            <v>40836</v>
          </cell>
        </row>
        <row r="5029">
          <cell r="A5029">
            <v>40836</v>
          </cell>
        </row>
        <row r="5030">
          <cell r="A5030">
            <v>40836</v>
          </cell>
        </row>
        <row r="5031">
          <cell r="A5031">
            <v>40836</v>
          </cell>
        </row>
        <row r="5032">
          <cell r="A5032">
            <v>40836</v>
          </cell>
        </row>
        <row r="5033">
          <cell r="A5033">
            <v>40836</v>
          </cell>
        </row>
        <row r="5034">
          <cell r="A5034">
            <v>40836</v>
          </cell>
        </row>
        <row r="5035">
          <cell r="A5035">
            <v>40836</v>
          </cell>
        </row>
        <row r="5036">
          <cell r="A5036">
            <v>40836</v>
          </cell>
        </row>
        <row r="5037">
          <cell r="A5037">
            <v>40836</v>
          </cell>
        </row>
        <row r="5038">
          <cell r="A5038">
            <v>40836</v>
          </cell>
        </row>
        <row r="5039">
          <cell r="A5039">
            <v>40836</v>
          </cell>
        </row>
        <row r="5040">
          <cell r="A5040">
            <v>40836</v>
          </cell>
        </row>
        <row r="5041">
          <cell r="A5041">
            <v>40836</v>
          </cell>
        </row>
        <row r="5042">
          <cell r="A5042">
            <v>40836</v>
          </cell>
        </row>
        <row r="5043">
          <cell r="A5043">
            <v>40836</v>
          </cell>
        </row>
        <row r="5044">
          <cell r="A5044">
            <v>40836</v>
          </cell>
        </row>
        <row r="5045">
          <cell r="A5045">
            <v>40836</v>
          </cell>
        </row>
        <row r="5046">
          <cell r="A5046">
            <v>40836</v>
          </cell>
        </row>
        <row r="5047">
          <cell r="A5047">
            <v>40836</v>
          </cell>
        </row>
        <row r="5048">
          <cell r="A5048">
            <v>40836</v>
          </cell>
        </row>
        <row r="5049">
          <cell r="A5049">
            <v>40836</v>
          </cell>
        </row>
        <row r="5050">
          <cell r="A5050">
            <v>40836</v>
          </cell>
        </row>
        <row r="5051">
          <cell r="A5051">
            <v>40836</v>
          </cell>
        </row>
        <row r="5052">
          <cell r="A5052">
            <v>40836</v>
          </cell>
        </row>
        <row r="5053">
          <cell r="A5053">
            <v>40836</v>
          </cell>
        </row>
        <row r="5054">
          <cell r="A5054">
            <v>40836</v>
          </cell>
        </row>
        <row r="5055">
          <cell r="A5055">
            <v>40836</v>
          </cell>
        </row>
        <row r="5056">
          <cell r="A5056">
            <v>40836</v>
          </cell>
        </row>
        <row r="5057">
          <cell r="A5057">
            <v>40836</v>
          </cell>
        </row>
        <row r="5058">
          <cell r="A5058">
            <v>40836</v>
          </cell>
        </row>
        <row r="5059">
          <cell r="A5059">
            <v>40836</v>
          </cell>
        </row>
        <row r="5060">
          <cell r="A5060">
            <v>40836</v>
          </cell>
        </row>
        <row r="5061">
          <cell r="A5061">
            <v>40836</v>
          </cell>
        </row>
        <row r="5062">
          <cell r="A5062">
            <v>40836</v>
          </cell>
        </row>
        <row r="5063">
          <cell r="A5063">
            <v>40836</v>
          </cell>
        </row>
        <row r="5064">
          <cell r="A5064">
            <v>40836</v>
          </cell>
        </row>
        <row r="5065">
          <cell r="A5065">
            <v>40836</v>
          </cell>
        </row>
        <row r="5066">
          <cell r="A5066">
            <v>40836</v>
          </cell>
        </row>
        <row r="5067">
          <cell r="A5067">
            <v>40836</v>
          </cell>
        </row>
        <row r="5068">
          <cell r="A5068">
            <v>40836</v>
          </cell>
        </row>
        <row r="5069">
          <cell r="A5069">
            <v>40836</v>
          </cell>
        </row>
        <row r="5070">
          <cell r="A5070">
            <v>40836</v>
          </cell>
        </row>
        <row r="5071">
          <cell r="A5071">
            <v>40836</v>
          </cell>
        </row>
        <row r="5072">
          <cell r="A5072">
            <v>40836</v>
          </cell>
        </row>
        <row r="5073">
          <cell r="A5073">
            <v>40836</v>
          </cell>
        </row>
        <row r="5074">
          <cell r="A5074">
            <v>40836</v>
          </cell>
        </row>
        <row r="5075">
          <cell r="A5075">
            <v>40836</v>
          </cell>
        </row>
        <row r="5076">
          <cell r="A5076">
            <v>40836</v>
          </cell>
        </row>
        <row r="5077">
          <cell r="A5077">
            <v>40836</v>
          </cell>
        </row>
        <row r="5078">
          <cell r="A5078">
            <v>40836</v>
          </cell>
        </row>
        <row r="5079">
          <cell r="A5079">
            <v>40836</v>
          </cell>
        </row>
        <row r="5080">
          <cell r="A5080">
            <v>40836</v>
          </cell>
        </row>
        <row r="5081">
          <cell r="A5081">
            <v>40836</v>
          </cell>
        </row>
        <row r="5082">
          <cell r="A5082">
            <v>40836</v>
          </cell>
        </row>
        <row r="5083">
          <cell r="A5083">
            <v>40836</v>
          </cell>
        </row>
        <row r="5084">
          <cell r="A5084">
            <v>40836</v>
          </cell>
        </row>
        <row r="5085">
          <cell r="A5085">
            <v>40836</v>
          </cell>
        </row>
        <row r="5086">
          <cell r="A5086">
            <v>40836</v>
          </cell>
        </row>
        <row r="5087">
          <cell r="A5087">
            <v>40836</v>
          </cell>
        </row>
        <row r="5088">
          <cell r="A5088">
            <v>40836</v>
          </cell>
        </row>
        <row r="5089">
          <cell r="A5089">
            <v>40836</v>
          </cell>
        </row>
        <row r="5090">
          <cell r="A5090">
            <v>40836</v>
          </cell>
        </row>
        <row r="5091">
          <cell r="A5091">
            <v>40836</v>
          </cell>
        </row>
        <row r="5092">
          <cell r="A5092">
            <v>40836</v>
          </cell>
        </row>
        <row r="5093">
          <cell r="A5093">
            <v>40836</v>
          </cell>
        </row>
        <row r="5094">
          <cell r="A5094">
            <v>40836</v>
          </cell>
        </row>
        <row r="5095">
          <cell r="A5095">
            <v>40836</v>
          </cell>
        </row>
        <row r="5096">
          <cell r="A5096">
            <v>40836</v>
          </cell>
        </row>
        <row r="5097">
          <cell r="A5097">
            <v>40836</v>
          </cell>
        </row>
        <row r="5098">
          <cell r="A5098">
            <v>40836</v>
          </cell>
        </row>
        <row r="5099">
          <cell r="A5099">
            <v>40836</v>
          </cell>
        </row>
        <row r="5100">
          <cell r="A5100">
            <v>40836</v>
          </cell>
        </row>
        <row r="5101">
          <cell r="A5101">
            <v>40836</v>
          </cell>
        </row>
        <row r="5102">
          <cell r="A5102">
            <v>40836</v>
          </cell>
        </row>
        <row r="5103">
          <cell r="A5103">
            <v>40836</v>
          </cell>
        </row>
        <row r="5104">
          <cell r="A5104">
            <v>40836</v>
          </cell>
        </row>
        <row r="5105">
          <cell r="A5105">
            <v>40836</v>
          </cell>
        </row>
        <row r="5106">
          <cell r="A5106">
            <v>40836</v>
          </cell>
        </row>
        <row r="5107">
          <cell r="A5107">
            <v>40836</v>
          </cell>
        </row>
        <row r="5108">
          <cell r="A5108">
            <v>40836</v>
          </cell>
        </row>
        <row r="5109">
          <cell r="A5109">
            <v>40836</v>
          </cell>
        </row>
        <row r="5110">
          <cell r="A5110">
            <v>40836</v>
          </cell>
        </row>
        <row r="5111">
          <cell r="A5111">
            <v>40836</v>
          </cell>
        </row>
        <row r="5112">
          <cell r="A5112">
            <v>40836</v>
          </cell>
        </row>
        <row r="5113">
          <cell r="A5113">
            <v>40836</v>
          </cell>
        </row>
        <row r="5114">
          <cell r="A5114">
            <v>40836</v>
          </cell>
        </row>
        <row r="5115">
          <cell r="A5115">
            <v>40836</v>
          </cell>
        </row>
        <row r="5116">
          <cell r="A5116">
            <v>40836</v>
          </cell>
        </row>
        <row r="5117">
          <cell r="A5117">
            <v>40836</v>
          </cell>
        </row>
        <row r="5118">
          <cell r="A5118">
            <v>40836</v>
          </cell>
        </row>
        <row r="5119">
          <cell r="A5119">
            <v>40836</v>
          </cell>
        </row>
        <row r="5120">
          <cell r="A5120">
            <v>40836</v>
          </cell>
        </row>
        <row r="5121">
          <cell r="A5121">
            <v>40836</v>
          </cell>
        </row>
        <row r="5122">
          <cell r="A5122">
            <v>40836</v>
          </cell>
        </row>
        <row r="5123">
          <cell r="A5123">
            <v>40836</v>
          </cell>
        </row>
        <row r="5124">
          <cell r="A5124">
            <v>40836</v>
          </cell>
        </row>
        <row r="5125">
          <cell r="A5125">
            <v>40836</v>
          </cell>
        </row>
        <row r="5126">
          <cell r="A5126">
            <v>40836</v>
          </cell>
        </row>
        <row r="5127">
          <cell r="A5127">
            <v>40836</v>
          </cell>
        </row>
        <row r="5128">
          <cell r="A5128">
            <v>40836</v>
          </cell>
        </row>
        <row r="5129">
          <cell r="A5129">
            <v>40836</v>
          </cell>
        </row>
        <row r="5130">
          <cell r="A5130">
            <v>40836</v>
          </cell>
        </row>
        <row r="5131">
          <cell r="A5131">
            <v>40836</v>
          </cell>
        </row>
        <row r="5132">
          <cell r="A5132">
            <v>40836</v>
          </cell>
        </row>
        <row r="5133">
          <cell r="A5133">
            <v>40836</v>
          </cell>
        </row>
        <row r="5134">
          <cell r="A5134">
            <v>40836</v>
          </cell>
        </row>
        <row r="5135">
          <cell r="A5135">
            <v>40836</v>
          </cell>
        </row>
        <row r="5136">
          <cell r="A5136">
            <v>40836</v>
          </cell>
        </row>
        <row r="5137">
          <cell r="A5137">
            <v>40836</v>
          </cell>
        </row>
        <row r="5138">
          <cell r="A5138">
            <v>40836</v>
          </cell>
        </row>
        <row r="5139">
          <cell r="A5139">
            <v>40836</v>
          </cell>
        </row>
        <row r="5140">
          <cell r="A5140">
            <v>40836</v>
          </cell>
        </row>
        <row r="5141">
          <cell r="A5141">
            <v>40836</v>
          </cell>
        </row>
        <row r="5142">
          <cell r="A5142">
            <v>40836</v>
          </cell>
        </row>
        <row r="5143">
          <cell r="A5143">
            <v>40836</v>
          </cell>
        </row>
        <row r="5144">
          <cell r="A5144">
            <v>40836</v>
          </cell>
        </row>
        <row r="5145">
          <cell r="A5145">
            <v>40836</v>
          </cell>
        </row>
        <row r="5146">
          <cell r="A5146">
            <v>40836</v>
          </cell>
        </row>
        <row r="5147">
          <cell r="A5147">
            <v>40836</v>
          </cell>
        </row>
        <row r="5148">
          <cell r="A5148">
            <v>40836</v>
          </cell>
        </row>
        <row r="5149">
          <cell r="A5149">
            <v>40836</v>
          </cell>
        </row>
        <row r="5150">
          <cell r="A5150">
            <v>40836</v>
          </cell>
        </row>
        <row r="5151">
          <cell r="A5151">
            <v>40836</v>
          </cell>
        </row>
        <row r="5152">
          <cell r="A5152">
            <v>40836</v>
          </cell>
        </row>
        <row r="5153">
          <cell r="A5153">
            <v>40836</v>
          </cell>
        </row>
        <row r="5154">
          <cell r="A5154">
            <v>40836</v>
          </cell>
        </row>
        <row r="5155">
          <cell r="A5155">
            <v>40836</v>
          </cell>
        </row>
        <row r="5156">
          <cell r="A5156">
            <v>40836</v>
          </cell>
        </row>
        <row r="5157">
          <cell r="A5157">
            <v>40836</v>
          </cell>
        </row>
        <row r="5158">
          <cell r="A5158">
            <v>40836</v>
          </cell>
        </row>
        <row r="5159">
          <cell r="A5159">
            <v>40836</v>
          </cell>
        </row>
        <row r="5160">
          <cell r="A5160">
            <v>40836</v>
          </cell>
        </row>
        <row r="5161">
          <cell r="A5161">
            <v>40836</v>
          </cell>
        </row>
        <row r="5162">
          <cell r="A5162">
            <v>40836</v>
          </cell>
        </row>
        <row r="5163">
          <cell r="A5163">
            <v>40836</v>
          </cell>
        </row>
        <row r="5164">
          <cell r="A5164">
            <v>40836</v>
          </cell>
        </row>
        <row r="5165">
          <cell r="A5165">
            <v>40836</v>
          </cell>
        </row>
        <row r="5166">
          <cell r="A5166">
            <v>40836</v>
          </cell>
        </row>
        <row r="5167">
          <cell r="A5167">
            <v>40836</v>
          </cell>
        </row>
        <row r="5168">
          <cell r="A5168">
            <v>40836</v>
          </cell>
        </row>
        <row r="5169">
          <cell r="A5169">
            <v>40836</v>
          </cell>
        </row>
        <row r="5170">
          <cell r="A5170">
            <v>40836</v>
          </cell>
        </row>
        <row r="5171">
          <cell r="A5171">
            <v>40836</v>
          </cell>
        </row>
        <row r="5172">
          <cell r="A5172">
            <v>40836</v>
          </cell>
        </row>
        <row r="5173">
          <cell r="A5173">
            <v>40836</v>
          </cell>
        </row>
        <row r="5174">
          <cell r="A5174">
            <v>40836</v>
          </cell>
        </row>
        <row r="5175">
          <cell r="A5175">
            <v>40836</v>
          </cell>
        </row>
        <row r="5176">
          <cell r="A5176">
            <v>40836</v>
          </cell>
        </row>
        <row r="5177">
          <cell r="A5177">
            <v>40836</v>
          </cell>
        </row>
        <row r="5178">
          <cell r="A5178">
            <v>40836</v>
          </cell>
        </row>
        <row r="5179">
          <cell r="A5179">
            <v>40836</v>
          </cell>
        </row>
        <row r="5180">
          <cell r="A5180">
            <v>40836</v>
          </cell>
        </row>
        <row r="5181">
          <cell r="A5181">
            <v>40836</v>
          </cell>
        </row>
        <row r="5182">
          <cell r="A5182">
            <v>40836</v>
          </cell>
        </row>
        <row r="5183">
          <cell r="A5183">
            <v>40836</v>
          </cell>
        </row>
        <row r="5184">
          <cell r="A5184">
            <v>40836</v>
          </cell>
        </row>
        <row r="5185">
          <cell r="A5185">
            <v>40836</v>
          </cell>
        </row>
        <row r="5186">
          <cell r="A5186">
            <v>40836</v>
          </cell>
        </row>
        <row r="5187">
          <cell r="A5187">
            <v>40836</v>
          </cell>
        </row>
        <row r="5188">
          <cell r="A5188">
            <v>40836</v>
          </cell>
        </row>
        <row r="5189">
          <cell r="A5189">
            <v>40836</v>
          </cell>
        </row>
        <row r="5190">
          <cell r="A5190">
            <v>40836</v>
          </cell>
        </row>
        <row r="5191">
          <cell r="A5191">
            <v>40836</v>
          </cell>
        </row>
        <row r="5192">
          <cell r="A5192">
            <v>40836</v>
          </cell>
        </row>
        <row r="5193">
          <cell r="A5193">
            <v>40836</v>
          </cell>
        </row>
        <row r="5194">
          <cell r="A5194">
            <v>40836</v>
          </cell>
        </row>
        <row r="5195">
          <cell r="A5195">
            <v>40836</v>
          </cell>
        </row>
        <row r="5196">
          <cell r="A5196">
            <v>40836</v>
          </cell>
        </row>
        <row r="5197">
          <cell r="A5197">
            <v>40836</v>
          </cell>
        </row>
        <row r="5198">
          <cell r="A5198">
            <v>40836</v>
          </cell>
        </row>
        <row r="5199">
          <cell r="A5199">
            <v>40836</v>
          </cell>
        </row>
        <row r="5200">
          <cell r="A5200">
            <v>40836</v>
          </cell>
        </row>
        <row r="5201">
          <cell r="A5201">
            <v>40836</v>
          </cell>
        </row>
        <row r="5202">
          <cell r="A5202">
            <v>40836</v>
          </cell>
        </row>
        <row r="5203">
          <cell r="A5203">
            <v>40836</v>
          </cell>
        </row>
        <row r="5204">
          <cell r="A5204">
            <v>40836</v>
          </cell>
        </row>
        <row r="5205">
          <cell r="A5205">
            <v>40836</v>
          </cell>
        </row>
        <row r="5206">
          <cell r="A5206">
            <v>40836</v>
          </cell>
        </row>
        <row r="5207">
          <cell r="A5207">
            <v>40836</v>
          </cell>
        </row>
        <row r="5208">
          <cell r="A5208">
            <v>40836</v>
          </cell>
        </row>
        <row r="5209">
          <cell r="A5209">
            <v>40836</v>
          </cell>
        </row>
        <row r="5210">
          <cell r="A5210">
            <v>40836</v>
          </cell>
        </row>
        <row r="5211">
          <cell r="A5211">
            <v>40836</v>
          </cell>
        </row>
        <row r="5212">
          <cell r="A5212">
            <v>40836</v>
          </cell>
        </row>
        <row r="5213">
          <cell r="A5213">
            <v>40836</v>
          </cell>
        </row>
        <row r="5214">
          <cell r="A5214">
            <v>40836</v>
          </cell>
        </row>
        <row r="5215">
          <cell r="A5215">
            <v>40836</v>
          </cell>
        </row>
        <row r="5216">
          <cell r="A5216">
            <v>40836</v>
          </cell>
        </row>
        <row r="5217">
          <cell r="A5217">
            <v>40836</v>
          </cell>
        </row>
        <row r="5218">
          <cell r="A5218">
            <v>40836</v>
          </cell>
        </row>
        <row r="5219">
          <cell r="A5219">
            <v>40836</v>
          </cell>
        </row>
        <row r="5220">
          <cell r="A5220">
            <v>40836</v>
          </cell>
        </row>
        <row r="5221">
          <cell r="A5221">
            <v>40836</v>
          </cell>
        </row>
        <row r="5222">
          <cell r="A5222">
            <v>40836</v>
          </cell>
        </row>
        <row r="5223">
          <cell r="A5223">
            <v>40836</v>
          </cell>
        </row>
        <row r="5224">
          <cell r="A5224">
            <v>40836</v>
          </cell>
        </row>
        <row r="5225">
          <cell r="A5225">
            <v>40836</v>
          </cell>
        </row>
        <row r="5226">
          <cell r="A5226">
            <v>40836</v>
          </cell>
        </row>
        <row r="5227">
          <cell r="A5227">
            <v>40836</v>
          </cell>
        </row>
        <row r="5228">
          <cell r="A5228">
            <v>40836</v>
          </cell>
        </row>
        <row r="5229">
          <cell r="A5229">
            <v>40836</v>
          </cell>
        </row>
        <row r="5230">
          <cell r="A5230">
            <v>40836</v>
          </cell>
        </row>
        <row r="5231">
          <cell r="A5231">
            <v>40836</v>
          </cell>
        </row>
        <row r="5232">
          <cell r="A5232">
            <v>40836</v>
          </cell>
        </row>
        <row r="5233">
          <cell r="A5233">
            <v>40836</v>
          </cell>
        </row>
        <row r="5234">
          <cell r="A5234">
            <v>40836</v>
          </cell>
        </row>
        <row r="5235">
          <cell r="A5235">
            <v>40836</v>
          </cell>
        </row>
        <row r="5236">
          <cell r="A5236">
            <v>40836</v>
          </cell>
        </row>
        <row r="5237">
          <cell r="A5237">
            <v>40836</v>
          </cell>
        </row>
        <row r="5238">
          <cell r="A5238">
            <v>40836</v>
          </cell>
        </row>
        <row r="5239">
          <cell r="A5239">
            <v>40836</v>
          </cell>
        </row>
        <row r="5240">
          <cell r="A5240">
            <v>40836</v>
          </cell>
        </row>
        <row r="5241">
          <cell r="A5241">
            <v>40836</v>
          </cell>
        </row>
        <row r="5242">
          <cell r="A5242">
            <v>40836</v>
          </cell>
        </row>
        <row r="5243">
          <cell r="A5243">
            <v>40836</v>
          </cell>
        </row>
        <row r="5244">
          <cell r="A5244">
            <v>40836</v>
          </cell>
        </row>
        <row r="5245">
          <cell r="A5245">
            <v>40836</v>
          </cell>
        </row>
        <row r="5246">
          <cell r="A5246">
            <v>40836</v>
          </cell>
        </row>
        <row r="5247">
          <cell r="A5247">
            <v>40836</v>
          </cell>
        </row>
        <row r="5248">
          <cell r="A5248">
            <v>40836</v>
          </cell>
        </row>
        <row r="5249">
          <cell r="A5249">
            <v>40836</v>
          </cell>
        </row>
        <row r="5250">
          <cell r="A5250">
            <v>40836</v>
          </cell>
        </row>
        <row r="5251">
          <cell r="A5251">
            <v>40836</v>
          </cell>
        </row>
        <row r="5252">
          <cell r="A5252">
            <v>40836</v>
          </cell>
        </row>
        <row r="5253">
          <cell r="A5253">
            <v>40836</v>
          </cell>
        </row>
        <row r="5254">
          <cell r="A5254">
            <v>40836</v>
          </cell>
        </row>
        <row r="5255">
          <cell r="A5255">
            <v>40836</v>
          </cell>
        </row>
        <row r="5256">
          <cell r="A5256">
            <v>40836</v>
          </cell>
        </row>
        <row r="5257">
          <cell r="A5257">
            <v>40836</v>
          </cell>
        </row>
        <row r="5258">
          <cell r="A5258">
            <v>40836</v>
          </cell>
        </row>
        <row r="5259">
          <cell r="A5259">
            <v>40836</v>
          </cell>
        </row>
        <row r="5260">
          <cell r="A5260">
            <v>40836</v>
          </cell>
        </row>
        <row r="5261">
          <cell r="A5261">
            <v>40836</v>
          </cell>
        </row>
        <row r="5262">
          <cell r="A5262">
            <v>40836</v>
          </cell>
        </row>
        <row r="5263">
          <cell r="A5263">
            <v>40836</v>
          </cell>
        </row>
        <row r="5264">
          <cell r="A5264">
            <v>40836</v>
          </cell>
        </row>
        <row r="5265">
          <cell r="A5265">
            <v>40836</v>
          </cell>
        </row>
        <row r="5266">
          <cell r="A5266">
            <v>40836</v>
          </cell>
        </row>
        <row r="5267">
          <cell r="A5267">
            <v>40836</v>
          </cell>
        </row>
        <row r="5268">
          <cell r="A5268">
            <v>40836</v>
          </cell>
        </row>
        <row r="5269">
          <cell r="A5269">
            <v>40836</v>
          </cell>
        </row>
        <row r="5270">
          <cell r="A5270">
            <v>40836</v>
          </cell>
        </row>
        <row r="5271">
          <cell r="A5271">
            <v>40836</v>
          </cell>
        </row>
        <row r="5272">
          <cell r="A5272">
            <v>40836</v>
          </cell>
        </row>
        <row r="5273">
          <cell r="A5273">
            <v>40836</v>
          </cell>
        </row>
        <row r="5274">
          <cell r="A5274">
            <v>40836</v>
          </cell>
        </row>
        <row r="5275">
          <cell r="A5275">
            <v>40836</v>
          </cell>
        </row>
        <row r="5276">
          <cell r="A5276">
            <v>40836</v>
          </cell>
        </row>
        <row r="5277">
          <cell r="A5277">
            <v>40836</v>
          </cell>
        </row>
        <row r="5278">
          <cell r="A5278">
            <v>40836</v>
          </cell>
        </row>
        <row r="5279">
          <cell r="A5279">
            <v>40836</v>
          </cell>
        </row>
        <row r="5280">
          <cell r="A5280">
            <v>40836</v>
          </cell>
        </row>
        <row r="5281">
          <cell r="A5281">
            <v>40836</v>
          </cell>
        </row>
        <row r="5282">
          <cell r="A5282">
            <v>40836</v>
          </cell>
        </row>
        <row r="5283">
          <cell r="A5283">
            <v>40836</v>
          </cell>
        </row>
        <row r="5284">
          <cell r="A5284">
            <v>40836</v>
          </cell>
        </row>
        <row r="5285">
          <cell r="A5285">
            <v>40836</v>
          </cell>
        </row>
        <row r="5286">
          <cell r="A5286">
            <v>40836</v>
          </cell>
        </row>
        <row r="5287">
          <cell r="A5287">
            <v>40836</v>
          </cell>
        </row>
        <row r="5288">
          <cell r="A5288">
            <v>40836</v>
          </cell>
        </row>
        <row r="5289">
          <cell r="A5289">
            <v>40836</v>
          </cell>
        </row>
        <row r="5290">
          <cell r="A5290">
            <v>40836</v>
          </cell>
        </row>
        <row r="5291">
          <cell r="A5291">
            <v>40836</v>
          </cell>
        </row>
        <row r="5292">
          <cell r="A5292">
            <v>40836</v>
          </cell>
        </row>
        <row r="5293">
          <cell r="A5293">
            <v>40836</v>
          </cell>
        </row>
        <row r="5294">
          <cell r="A5294">
            <v>40836</v>
          </cell>
        </row>
        <row r="5295">
          <cell r="A5295">
            <v>40836</v>
          </cell>
        </row>
        <row r="5296">
          <cell r="A5296">
            <v>40836</v>
          </cell>
        </row>
        <row r="5297">
          <cell r="A5297">
            <v>40836</v>
          </cell>
        </row>
        <row r="5298">
          <cell r="A5298">
            <v>40836</v>
          </cell>
        </row>
        <row r="5299">
          <cell r="A5299">
            <v>40836</v>
          </cell>
        </row>
        <row r="5300">
          <cell r="A5300">
            <v>40836</v>
          </cell>
        </row>
        <row r="5301">
          <cell r="A5301">
            <v>40836</v>
          </cell>
        </row>
        <row r="5302">
          <cell r="A5302">
            <v>40836</v>
          </cell>
        </row>
        <row r="5303">
          <cell r="A5303">
            <v>40836</v>
          </cell>
        </row>
        <row r="5304">
          <cell r="A5304">
            <v>40836</v>
          </cell>
        </row>
        <row r="5305">
          <cell r="A5305">
            <v>40836</v>
          </cell>
        </row>
        <row r="5306">
          <cell r="A5306">
            <v>40836</v>
          </cell>
        </row>
        <row r="5307">
          <cell r="A5307">
            <v>40836</v>
          </cell>
        </row>
        <row r="5308">
          <cell r="A5308">
            <v>40836</v>
          </cell>
        </row>
        <row r="5309">
          <cell r="A5309">
            <v>40836</v>
          </cell>
        </row>
        <row r="5310">
          <cell r="A5310">
            <v>40836</v>
          </cell>
        </row>
        <row r="5311">
          <cell r="A5311">
            <v>40836</v>
          </cell>
        </row>
        <row r="5312">
          <cell r="A5312">
            <v>40836</v>
          </cell>
        </row>
        <row r="5313">
          <cell r="A5313">
            <v>40836</v>
          </cell>
        </row>
        <row r="5314">
          <cell r="A5314">
            <v>40836</v>
          </cell>
        </row>
        <row r="5315">
          <cell r="A5315">
            <v>40836</v>
          </cell>
        </row>
        <row r="5316">
          <cell r="A5316">
            <v>40836</v>
          </cell>
        </row>
        <row r="5317">
          <cell r="A5317">
            <v>40836</v>
          </cell>
        </row>
        <row r="5318">
          <cell r="A5318">
            <v>40836</v>
          </cell>
        </row>
        <row r="5319">
          <cell r="A5319">
            <v>40836</v>
          </cell>
        </row>
        <row r="5320">
          <cell r="A5320">
            <v>40836</v>
          </cell>
        </row>
        <row r="5321">
          <cell r="A5321">
            <v>40836</v>
          </cell>
        </row>
        <row r="5322">
          <cell r="A5322">
            <v>40836</v>
          </cell>
        </row>
        <row r="5323">
          <cell r="A5323">
            <v>40836</v>
          </cell>
        </row>
        <row r="5324">
          <cell r="A5324">
            <v>40836</v>
          </cell>
        </row>
        <row r="5325">
          <cell r="A5325">
            <v>40836</v>
          </cell>
        </row>
        <row r="5326">
          <cell r="A5326">
            <v>40836</v>
          </cell>
        </row>
        <row r="5327">
          <cell r="A5327">
            <v>40836</v>
          </cell>
        </row>
        <row r="5328">
          <cell r="A5328">
            <v>40836</v>
          </cell>
        </row>
        <row r="5329">
          <cell r="A5329">
            <v>40836</v>
          </cell>
        </row>
        <row r="5330">
          <cell r="A5330">
            <v>40836</v>
          </cell>
        </row>
        <row r="5331">
          <cell r="A5331">
            <v>40836</v>
          </cell>
        </row>
        <row r="5332">
          <cell r="A5332">
            <v>40836</v>
          </cell>
        </row>
        <row r="5333">
          <cell r="A5333">
            <v>40836</v>
          </cell>
        </row>
        <row r="5334">
          <cell r="A5334">
            <v>40836</v>
          </cell>
        </row>
        <row r="5335">
          <cell r="A5335">
            <v>40836</v>
          </cell>
        </row>
        <row r="5336">
          <cell r="A5336">
            <v>40836</v>
          </cell>
        </row>
        <row r="5337">
          <cell r="A5337">
            <v>40836</v>
          </cell>
        </row>
        <row r="5338">
          <cell r="A5338">
            <v>40836</v>
          </cell>
        </row>
        <row r="5339">
          <cell r="A5339">
            <v>40836</v>
          </cell>
        </row>
        <row r="5340">
          <cell r="A5340">
            <v>40836</v>
          </cell>
        </row>
        <row r="5341">
          <cell r="A5341">
            <v>40836</v>
          </cell>
        </row>
        <row r="5342">
          <cell r="A5342">
            <v>40836</v>
          </cell>
        </row>
        <row r="5343">
          <cell r="A5343">
            <v>40836</v>
          </cell>
        </row>
        <row r="5344">
          <cell r="A5344">
            <v>40836</v>
          </cell>
        </row>
        <row r="5345">
          <cell r="A5345">
            <v>40836</v>
          </cell>
        </row>
        <row r="5346">
          <cell r="A5346">
            <v>40836</v>
          </cell>
        </row>
        <row r="5347">
          <cell r="A5347">
            <v>40836</v>
          </cell>
        </row>
        <row r="5348">
          <cell r="A5348">
            <v>40836</v>
          </cell>
        </row>
        <row r="5349">
          <cell r="A5349">
            <v>40836</v>
          </cell>
        </row>
        <row r="5350">
          <cell r="A5350">
            <v>40836</v>
          </cell>
        </row>
        <row r="5351">
          <cell r="A5351">
            <v>40836</v>
          </cell>
        </row>
        <row r="5352">
          <cell r="A5352">
            <v>40836</v>
          </cell>
        </row>
        <row r="5353">
          <cell r="A5353">
            <v>40836</v>
          </cell>
        </row>
        <row r="5354">
          <cell r="A5354">
            <v>40836</v>
          </cell>
        </row>
        <row r="5355">
          <cell r="A5355">
            <v>40836</v>
          </cell>
        </row>
        <row r="5356">
          <cell r="A5356">
            <v>40836</v>
          </cell>
        </row>
        <row r="5357">
          <cell r="A5357">
            <v>40836</v>
          </cell>
        </row>
        <row r="5358">
          <cell r="A5358">
            <v>40836</v>
          </cell>
        </row>
        <row r="5359">
          <cell r="A5359">
            <v>40836</v>
          </cell>
        </row>
        <row r="5360">
          <cell r="A5360">
            <v>40836</v>
          </cell>
        </row>
        <row r="5361">
          <cell r="A5361">
            <v>40836</v>
          </cell>
        </row>
        <row r="5362">
          <cell r="A5362">
            <v>40836</v>
          </cell>
        </row>
        <row r="5363">
          <cell r="A5363">
            <v>40836</v>
          </cell>
        </row>
        <row r="5364">
          <cell r="A5364">
            <v>40836</v>
          </cell>
        </row>
        <row r="5365">
          <cell r="A5365">
            <v>40836</v>
          </cell>
        </row>
        <row r="5366">
          <cell r="A5366">
            <v>40836</v>
          </cell>
        </row>
        <row r="5367">
          <cell r="A5367">
            <v>40836</v>
          </cell>
        </row>
        <row r="5368">
          <cell r="A5368">
            <v>40836</v>
          </cell>
        </row>
        <row r="5369">
          <cell r="A5369">
            <v>40836</v>
          </cell>
        </row>
        <row r="5370">
          <cell r="A5370">
            <v>40836</v>
          </cell>
        </row>
        <row r="5371">
          <cell r="A5371">
            <v>40836</v>
          </cell>
        </row>
        <row r="5372">
          <cell r="A5372">
            <v>40836</v>
          </cell>
        </row>
        <row r="5373">
          <cell r="A5373">
            <v>40836</v>
          </cell>
        </row>
        <row r="5374">
          <cell r="A5374">
            <v>40836</v>
          </cell>
        </row>
        <row r="5375">
          <cell r="A5375">
            <v>40836</v>
          </cell>
        </row>
        <row r="5376">
          <cell r="A5376">
            <v>40836</v>
          </cell>
        </row>
        <row r="5377">
          <cell r="A5377">
            <v>40836</v>
          </cell>
        </row>
        <row r="5378">
          <cell r="A5378">
            <v>40836</v>
          </cell>
        </row>
        <row r="5379">
          <cell r="A5379">
            <v>40836</v>
          </cell>
        </row>
        <row r="5380">
          <cell r="A5380">
            <v>40836</v>
          </cell>
        </row>
        <row r="5381">
          <cell r="A5381">
            <v>40836</v>
          </cell>
        </row>
        <row r="5382">
          <cell r="A5382">
            <v>40836</v>
          </cell>
        </row>
        <row r="5383">
          <cell r="A5383">
            <v>40836</v>
          </cell>
        </row>
        <row r="5384">
          <cell r="A5384">
            <v>40836</v>
          </cell>
        </row>
        <row r="5385">
          <cell r="A5385">
            <v>40836</v>
          </cell>
        </row>
        <row r="5386">
          <cell r="A5386">
            <v>40836</v>
          </cell>
        </row>
        <row r="5387">
          <cell r="A5387">
            <v>40836</v>
          </cell>
        </row>
        <row r="5388">
          <cell r="A5388">
            <v>40836</v>
          </cell>
        </row>
        <row r="5389">
          <cell r="A5389">
            <v>40836</v>
          </cell>
        </row>
        <row r="5390">
          <cell r="A5390">
            <v>40836</v>
          </cell>
        </row>
        <row r="5391">
          <cell r="A5391">
            <v>40836</v>
          </cell>
        </row>
        <row r="5392">
          <cell r="A5392">
            <v>40836</v>
          </cell>
        </row>
        <row r="5393">
          <cell r="A5393">
            <v>40836</v>
          </cell>
        </row>
        <row r="5394">
          <cell r="A5394">
            <v>40836</v>
          </cell>
        </row>
        <row r="5395">
          <cell r="A5395">
            <v>40836</v>
          </cell>
        </row>
        <row r="5396">
          <cell r="A5396">
            <v>40836</v>
          </cell>
        </row>
        <row r="5397">
          <cell r="A5397">
            <v>40836</v>
          </cell>
        </row>
        <row r="5398">
          <cell r="A5398">
            <v>40836</v>
          </cell>
        </row>
        <row r="5399">
          <cell r="A5399">
            <v>40836</v>
          </cell>
        </row>
        <row r="5400">
          <cell r="A5400">
            <v>40836</v>
          </cell>
        </row>
        <row r="5401">
          <cell r="A5401">
            <v>40836</v>
          </cell>
        </row>
        <row r="5402">
          <cell r="A5402">
            <v>40836</v>
          </cell>
        </row>
        <row r="5403">
          <cell r="A5403">
            <v>40836</v>
          </cell>
        </row>
        <row r="5404">
          <cell r="A5404">
            <v>40836</v>
          </cell>
        </row>
        <row r="5405">
          <cell r="A5405">
            <v>40836</v>
          </cell>
        </row>
        <row r="5406">
          <cell r="A5406">
            <v>40836</v>
          </cell>
        </row>
        <row r="5407">
          <cell r="A5407">
            <v>40836</v>
          </cell>
        </row>
        <row r="5408">
          <cell r="A5408">
            <v>40836</v>
          </cell>
        </row>
        <row r="5409">
          <cell r="A5409">
            <v>40836</v>
          </cell>
        </row>
        <row r="5410">
          <cell r="A5410">
            <v>40836</v>
          </cell>
        </row>
        <row r="5411">
          <cell r="A5411">
            <v>40836</v>
          </cell>
        </row>
        <row r="5412">
          <cell r="A5412">
            <v>40836</v>
          </cell>
        </row>
        <row r="5413">
          <cell r="A5413">
            <v>40836</v>
          </cell>
        </row>
        <row r="5414">
          <cell r="A5414">
            <v>40836</v>
          </cell>
        </row>
        <row r="5415">
          <cell r="A5415">
            <v>40836</v>
          </cell>
        </row>
        <row r="5416">
          <cell r="A5416">
            <v>40836</v>
          </cell>
        </row>
        <row r="5417">
          <cell r="A5417">
            <v>40836</v>
          </cell>
        </row>
        <row r="5418">
          <cell r="A5418">
            <v>40836</v>
          </cell>
        </row>
        <row r="5419">
          <cell r="A5419">
            <v>40836</v>
          </cell>
        </row>
        <row r="5420">
          <cell r="A5420">
            <v>40836</v>
          </cell>
        </row>
        <row r="5421">
          <cell r="A5421">
            <v>40836</v>
          </cell>
        </row>
        <row r="5422">
          <cell r="A5422">
            <v>40836</v>
          </cell>
        </row>
        <row r="5423">
          <cell r="A5423">
            <v>40836</v>
          </cell>
        </row>
        <row r="5424">
          <cell r="A5424">
            <v>40836</v>
          </cell>
        </row>
        <row r="5425">
          <cell r="A5425">
            <v>40836</v>
          </cell>
        </row>
        <row r="5426">
          <cell r="A5426">
            <v>40836</v>
          </cell>
        </row>
        <row r="5427">
          <cell r="A5427">
            <v>40836</v>
          </cell>
        </row>
        <row r="5428">
          <cell r="A5428">
            <v>40836</v>
          </cell>
        </row>
        <row r="5429">
          <cell r="A5429">
            <v>40836</v>
          </cell>
        </row>
        <row r="5430">
          <cell r="A5430">
            <v>40836</v>
          </cell>
        </row>
        <row r="5431">
          <cell r="A5431">
            <v>40836</v>
          </cell>
        </row>
        <row r="5432">
          <cell r="A5432">
            <v>40836</v>
          </cell>
        </row>
        <row r="5433">
          <cell r="A5433">
            <v>40836</v>
          </cell>
        </row>
        <row r="5434">
          <cell r="A5434">
            <v>40836</v>
          </cell>
        </row>
        <row r="5435">
          <cell r="A5435">
            <v>40836</v>
          </cell>
        </row>
        <row r="5436">
          <cell r="A5436">
            <v>40836</v>
          </cell>
        </row>
        <row r="5437">
          <cell r="A5437">
            <v>40836</v>
          </cell>
        </row>
        <row r="5438">
          <cell r="A5438">
            <v>40836</v>
          </cell>
        </row>
        <row r="5439">
          <cell r="A5439">
            <v>40836</v>
          </cell>
        </row>
        <row r="5440">
          <cell r="A5440">
            <v>40836</v>
          </cell>
        </row>
        <row r="5441">
          <cell r="A5441">
            <v>40836</v>
          </cell>
        </row>
        <row r="5442">
          <cell r="A5442">
            <v>40836</v>
          </cell>
        </row>
        <row r="5443">
          <cell r="A5443">
            <v>40836</v>
          </cell>
        </row>
        <row r="5444">
          <cell r="A5444">
            <v>40836</v>
          </cell>
        </row>
        <row r="5445">
          <cell r="A5445">
            <v>40836</v>
          </cell>
        </row>
        <row r="5446">
          <cell r="A5446">
            <v>40836</v>
          </cell>
        </row>
        <row r="5447">
          <cell r="A5447">
            <v>40836</v>
          </cell>
        </row>
        <row r="5448">
          <cell r="A5448">
            <v>40836</v>
          </cell>
        </row>
        <row r="5449">
          <cell r="A5449">
            <v>40836</v>
          </cell>
        </row>
        <row r="5450">
          <cell r="A5450">
            <v>40836</v>
          </cell>
        </row>
        <row r="5451">
          <cell r="A5451">
            <v>40836</v>
          </cell>
        </row>
        <row r="5452">
          <cell r="A5452">
            <v>40836</v>
          </cell>
        </row>
        <row r="5453">
          <cell r="A5453">
            <v>40836</v>
          </cell>
        </row>
        <row r="5454">
          <cell r="A5454">
            <v>40836</v>
          </cell>
        </row>
        <row r="5455">
          <cell r="A5455">
            <v>40836</v>
          </cell>
        </row>
        <row r="5456">
          <cell r="A5456">
            <v>40836</v>
          </cell>
        </row>
        <row r="5457">
          <cell r="A5457">
            <v>40836</v>
          </cell>
        </row>
        <row r="5458">
          <cell r="A5458">
            <v>40836</v>
          </cell>
        </row>
        <row r="5459">
          <cell r="A5459">
            <v>40836</v>
          </cell>
        </row>
        <row r="5460">
          <cell r="A5460">
            <v>40836</v>
          </cell>
        </row>
        <row r="5461">
          <cell r="A5461">
            <v>40836</v>
          </cell>
        </row>
        <row r="5462">
          <cell r="A5462">
            <v>40836</v>
          </cell>
        </row>
        <row r="5463">
          <cell r="A5463">
            <v>40836</v>
          </cell>
        </row>
        <row r="5464">
          <cell r="A5464">
            <v>40836</v>
          </cell>
        </row>
        <row r="5465">
          <cell r="A5465">
            <v>40836</v>
          </cell>
        </row>
        <row r="5466">
          <cell r="A5466">
            <v>40836</v>
          </cell>
        </row>
        <row r="5467">
          <cell r="A5467">
            <v>40836</v>
          </cell>
        </row>
        <row r="5468">
          <cell r="A5468">
            <v>40836</v>
          </cell>
        </row>
        <row r="5469">
          <cell r="A5469">
            <v>40836</v>
          </cell>
        </row>
        <row r="5470">
          <cell r="A5470">
            <v>40836</v>
          </cell>
        </row>
        <row r="5471">
          <cell r="A5471">
            <v>40836</v>
          </cell>
        </row>
        <row r="5472">
          <cell r="A5472">
            <v>40836</v>
          </cell>
        </row>
        <row r="5473">
          <cell r="A5473">
            <v>40836</v>
          </cell>
        </row>
        <row r="5474">
          <cell r="A5474">
            <v>40836</v>
          </cell>
        </row>
        <row r="5475">
          <cell r="A5475">
            <v>40836</v>
          </cell>
        </row>
        <row r="5476">
          <cell r="A5476">
            <v>40836</v>
          </cell>
        </row>
        <row r="5477">
          <cell r="A5477">
            <v>40836</v>
          </cell>
        </row>
        <row r="5478">
          <cell r="A5478">
            <v>40836</v>
          </cell>
        </row>
        <row r="5479">
          <cell r="A5479">
            <v>40836</v>
          </cell>
        </row>
        <row r="5480">
          <cell r="A5480">
            <v>40836</v>
          </cell>
        </row>
        <row r="5481">
          <cell r="A5481">
            <v>40836</v>
          </cell>
        </row>
        <row r="5482">
          <cell r="A5482">
            <v>40836</v>
          </cell>
        </row>
        <row r="5483">
          <cell r="A5483">
            <v>40836</v>
          </cell>
        </row>
        <row r="5484">
          <cell r="A5484">
            <v>40836</v>
          </cell>
        </row>
        <row r="5485">
          <cell r="A5485">
            <v>40836</v>
          </cell>
        </row>
        <row r="5486">
          <cell r="A5486">
            <v>40836</v>
          </cell>
        </row>
        <row r="5487">
          <cell r="A5487">
            <v>40836</v>
          </cell>
        </row>
        <row r="5488">
          <cell r="A5488">
            <v>40836</v>
          </cell>
        </row>
        <row r="5489">
          <cell r="A5489">
            <v>40836</v>
          </cell>
        </row>
        <row r="5490">
          <cell r="A5490">
            <v>40836</v>
          </cell>
        </row>
        <row r="5491">
          <cell r="A5491">
            <v>40836</v>
          </cell>
        </row>
        <row r="5492">
          <cell r="A5492">
            <v>40836</v>
          </cell>
        </row>
        <row r="5493">
          <cell r="A5493">
            <v>40836</v>
          </cell>
        </row>
        <row r="5494">
          <cell r="A5494">
            <v>40836</v>
          </cell>
        </row>
        <row r="5495">
          <cell r="A5495">
            <v>40836</v>
          </cell>
        </row>
        <row r="5496">
          <cell r="A5496">
            <v>40836</v>
          </cell>
        </row>
        <row r="5497">
          <cell r="A5497">
            <v>40836</v>
          </cell>
        </row>
        <row r="5498">
          <cell r="A5498">
            <v>40836</v>
          </cell>
        </row>
        <row r="5499">
          <cell r="A5499">
            <v>40836</v>
          </cell>
        </row>
        <row r="5500">
          <cell r="A5500">
            <v>40836</v>
          </cell>
        </row>
        <row r="5501">
          <cell r="A5501">
            <v>40836</v>
          </cell>
        </row>
        <row r="5502">
          <cell r="A5502">
            <v>40836</v>
          </cell>
        </row>
        <row r="5503">
          <cell r="A5503">
            <v>40836</v>
          </cell>
        </row>
        <row r="5504">
          <cell r="A5504">
            <v>40836</v>
          </cell>
        </row>
        <row r="5505">
          <cell r="A5505">
            <v>40836</v>
          </cell>
        </row>
        <row r="5506">
          <cell r="A5506">
            <v>40836</v>
          </cell>
        </row>
        <row r="5507">
          <cell r="A5507">
            <v>40836</v>
          </cell>
        </row>
        <row r="5508">
          <cell r="A5508">
            <v>40836</v>
          </cell>
        </row>
        <row r="5509">
          <cell r="A5509">
            <v>40836</v>
          </cell>
        </row>
        <row r="5510">
          <cell r="A5510">
            <v>40836</v>
          </cell>
        </row>
        <row r="5511">
          <cell r="A5511">
            <v>40836</v>
          </cell>
        </row>
        <row r="5512">
          <cell r="A5512">
            <v>40836</v>
          </cell>
        </row>
        <row r="5513">
          <cell r="A5513">
            <v>40836</v>
          </cell>
        </row>
        <row r="5514">
          <cell r="A5514">
            <v>40836</v>
          </cell>
        </row>
        <row r="5515">
          <cell r="A5515">
            <v>40836</v>
          </cell>
        </row>
        <row r="5516">
          <cell r="A5516">
            <v>40836</v>
          </cell>
        </row>
        <row r="5517">
          <cell r="A5517">
            <v>40836</v>
          </cell>
        </row>
        <row r="5518">
          <cell r="A5518">
            <v>40836</v>
          </cell>
        </row>
        <row r="5519">
          <cell r="A5519">
            <v>40836</v>
          </cell>
        </row>
        <row r="5520">
          <cell r="A5520">
            <v>40836</v>
          </cell>
        </row>
        <row r="5521">
          <cell r="A5521">
            <v>40836</v>
          </cell>
        </row>
        <row r="5522">
          <cell r="A5522">
            <v>40836</v>
          </cell>
        </row>
        <row r="5523">
          <cell r="A5523">
            <v>40836</v>
          </cell>
        </row>
        <row r="5524">
          <cell r="A5524">
            <v>40836</v>
          </cell>
        </row>
        <row r="5525">
          <cell r="A5525">
            <v>40836</v>
          </cell>
        </row>
        <row r="5526">
          <cell r="A5526">
            <v>40836</v>
          </cell>
        </row>
        <row r="5527">
          <cell r="A5527">
            <v>40836</v>
          </cell>
        </row>
        <row r="5528">
          <cell r="A5528">
            <v>40836</v>
          </cell>
        </row>
        <row r="5529">
          <cell r="A5529">
            <v>40836</v>
          </cell>
        </row>
        <row r="5530">
          <cell r="A5530">
            <v>40836</v>
          </cell>
        </row>
        <row r="5531">
          <cell r="A5531">
            <v>40836</v>
          </cell>
        </row>
        <row r="5532">
          <cell r="A5532">
            <v>40836</v>
          </cell>
        </row>
        <row r="5533">
          <cell r="A5533">
            <v>40836</v>
          </cell>
        </row>
        <row r="5534">
          <cell r="A5534">
            <v>40836</v>
          </cell>
        </row>
        <row r="5535">
          <cell r="A5535">
            <v>40836</v>
          </cell>
        </row>
        <row r="5536">
          <cell r="A5536">
            <v>40836</v>
          </cell>
        </row>
        <row r="5537">
          <cell r="A5537">
            <v>40836</v>
          </cell>
        </row>
        <row r="5538">
          <cell r="A5538">
            <v>40836</v>
          </cell>
        </row>
        <row r="5539">
          <cell r="A5539">
            <v>40836</v>
          </cell>
        </row>
        <row r="5540">
          <cell r="A5540">
            <v>40836</v>
          </cell>
        </row>
        <row r="5541">
          <cell r="A5541">
            <v>40836</v>
          </cell>
        </row>
        <row r="5542">
          <cell r="A5542">
            <v>40836</v>
          </cell>
        </row>
        <row r="5543">
          <cell r="A5543">
            <v>40836</v>
          </cell>
        </row>
        <row r="5544">
          <cell r="A5544">
            <v>40836</v>
          </cell>
        </row>
        <row r="5545">
          <cell r="A5545">
            <v>40836</v>
          </cell>
        </row>
        <row r="5546">
          <cell r="A5546">
            <v>40836</v>
          </cell>
        </row>
        <row r="5547">
          <cell r="A5547">
            <v>40836</v>
          </cell>
        </row>
        <row r="5548">
          <cell r="A5548">
            <v>40836</v>
          </cell>
        </row>
        <row r="5549">
          <cell r="A5549">
            <v>40836</v>
          </cell>
        </row>
        <row r="5550">
          <cell r="A5550">
            <v>40836</v>
          </cell>
        </row>
        <row r="5551">
          <cell r="A5551">
            <v>40836</v>
          </cell>
        </row>
        <row r="5552">
          <cell r="A5552">
            <v>40836</v>
          </cell>
        </row>
        <row r="5553">
          <cell r="A5553">
            <v>40836</v>
          </cell>
        </row>
        <row r="5554">
          <cell r="A5554">
            <v>40836</v>
          </cell>
        </row>
        <row r="5555">
          <cell r="A5555">
            <v>40836</v>
          </cell>
        </row>
        <row r="5556">
          <cell r="A5556">
            <v>40836</v>
          </cell>
        </row>
        <row r="5557">
          <cell r="A5557">
            <v>40836</v>
          </cell>
        </row>
        <row r="5558">
          <cell r="A5558">
            <v>40836</v>
          </cell>
        </row>
        <row r="5559">
          <cell r="A5559">
            <v>40836</v>
          </cell>
        </row>
        <row r="5560">
          <cell r="A5560">
            <v>40836</v>
          </cell>
        </row>
        <row r="5561">
          <cell r="A5561">
            <v>40836</v>
          </cell>
        </row>
        <row r="5562">
          <cell r="A5562">
            <v>40836</v>
          </cell>
        </row>
        <row r="5563">
          <cell r="A5563">
            <v>40836</v>
          </cell>
        </row>
        <row r="5564">
          <cell r="A5564">
            <v>40836</v>
          </cell>
        </row>
        <row r="5565">
          <cell r="A5565">
            <v>40836</v>
          </cell>
        </row>
        <row r="5566">
          <cell r="A5566">
            <v>40836</v>
          </cell>
        </row>
        <row r="5567">
          <cell r="A5567">
            <v>40836</v>
          </cell>
        </row>
        <row r="5568">
          <cell r="A5568">
            <v>40836</v>
          </cell>
        </row>
        <row r="5569">
          <cell r="A5569">
            <v>40836</v>
          </cell>
        </row>
        <row r="5570">
          <cell r="A5570">
            <v>40836</v>
          </cell>
        </row>
        <row r="5571">
          <cell r="A5571">
            <v>40836</v>
          </cell>
        </row>
        <row r="5572">
          <cell r="A5572">
            <v>40836</v>
          </cell>
        </row>
        <row r="5573">
          <cell r="A5573">
            <v>40836</v>
          </cell>
        </row>
        <row r="5574">
          <cell r="A5574">
            <v>40836</v>
          </cell>
        </row>
        <row r="5575">
          <cell r="A5575">
            <v>40836</v>
          </cell>
        </row>
        <row r="5576">
          <cell r="A5576">
            <v>40836</v>
          </cell>
        </row>
        <row r="5577">
          <cell r="A5577">
            <v>40836</v>
          </cell>
        </row>
        <row r="5578">
          <cell r="A5578">
            <v>40836</v>
          </cell>
        </row>
        <row r="5579">
          <cell r="A5579">
            <v>40836</v>
          </cell>
        </row>
        <row r="5580">
          <cell r="A5580">
            <v>40836</v>
          </cell>
        </row>
        <row r="5581">
          <cell r="A5581">
            <v>40836</v>
          </cell>
        </row>
        <row r="5582">
          <cell r="A5582">
            <v>40836</v>
          </cell>
        </row>
        <row r="5583">
          <cell r="A5583">
            <v>40836</v>
          </cell>
        </row>
        <row r="5584">
          <cell r="A5584">
            <v>40836</v>
          </cell>
        </row>
        <row r="5585">
          <cell r="A5585">
            <v>40836</v>
          </cell>
        </row>
        <row r="5586">
          <cell r="A5586">
            <v>40836</v>
          </cell>
        </row>
        <row r="5587">
          <cell r="A5587">
            <v>40836</v>
          </cell>
        </row>
        <row r="5588">
          <cell r="A5588">
            <v>40836</v>
          </cell>
        </row>
        <row r="5589">
          <cell r="A5589">
            <v>40836</v>
          </cell>
        </row>
        <row r="5590">
          <cell r="A5590">
            <v>40836</v>
          </cell>
        </row>
        <row r="5591">
          <cell r="A5591">
            <v>40836</v>
          </cell>
        </row>
        <row r="5592">
          <cell r="A5592">
            <v>40836</v>
          </cell>
        </row>
        <row r="5593">
          <cell r="A5593">
            <v>40836</v>
          </cell>
        </row>
        <row r="5594">
          <cell r="A5594">
            <v>40836</v>
          </cell>
        </row>
        <row r="5595">
          <cell r="A5595">
            <v>40836</v>
          </cell>
        </row>
        <row r="5596">
          <cell r="A5596">
            <v>40836</v>
          </cell>
        </row>
        <row r="5597">
          <cell r="A5597">
            <v>40836</v>
          </cell>
        </row>
        <row r="5598">
          <cell r="A5598">
            <v>40836</v>
          </cell>
        </row>
        <row r="5599">
          <cell r="A5599">
            <v>40836</v>
          </cell>
        </row>
        <row r="5600">
          <cell r="A5600">
            <v>40836</v>
          </cell>
        </row>
        <row r="5601">
          <cell r="A5601">
            <v>40836</v>
          </cell>
        </row>
        <row r="5602">
          <cell r="A5602">
            <v>40836</v>
          </cell>
        </row>
        <row r="5603">
          <cell r="A5603">
            <v>40836</v>
          </cell>
        </row>
        <row r="5604">
          <cell r="A5604">
            <v>40836</v>
          </cell>
        </row>
        <row r="5605">
          <cell r="A5605">
            <v>40836</v>
          </cell>
        </row>
        <row r="5606">
          <cell r="A5606">
            <v>40836</v>
          </cell>
        </row>
        <row r="5607">
          <cell r="A5607">
            <v>40836</v>
          </cell>
        </row>
        <row r="5608">
          <cell r="A5608">
            <v>40836</v>
          </cell>
        </row>
        <row r="5609">
          <cell r="A5609">
            <v>40836</v>
          </cell>
        </row>
        <row r="5610">
          <cell r="A5610">
            <v>40836</v>
          </cell>
        </row>
        <row r="5611">
          <cell r="A5611">
            <v>40836</v>
          </cell>
        </row>
        <row r="5612">
          <cell r="A5612">
            <v>40836</v>
          </cell>
        </row>
        <row r="5613">
          <cell r="A5613">
            <v>40836</v>
          </cell>
        </row>
        <row r="5614">
          <cell r="A5614">
            <v>40836</v>
          </cell>
        </row>
        <row r="5615">
          <cell r="A5615">
            <v>40836</v>
          </cell>
        </row>
        <row r="5616">
          <cell r="A5616">
            <v>40836</v>
          </cell>
        </row>
        <row r="5617">
          <cell r="A5617">
            <v>40836</v>
          </cell>
        </row>
        <row r="5618">
          <cell r="A5618">
            <v>40836</v>
          </cell>
        </row>
        <row r="5619">
          <cell r="A5619">
            <v>40836</v>
          </cell>
        </row>
        <row r="5620">
          <cell r="A5620">
            <v>40836</v>
          </cell>
        </row>
        <row r="5621">
          <cell r="A5621">
            <v>40836</v>
          </cell>
        </row>
        <row r="5622">
          <cell r="A5622">
            <v>40836</v>
          </cell>
        </row>
        <row r="5623">
          <cell r="A5623">
            <v>40836</v>
          </cell>
        </row>
        <row r="5624">
          <cell r="A5624">
            <v>40836</v>
          </cell>
        </row>
        <row r="5625">
          <cell r="A5625">
            <v>40836</v>
          </cell>
        </row>
        <row r="5626">
          <cell r="A5626">
            <v>40836</v>
          </cell>
        </row>
        <row r="5627">
          <cell r="A5627">
            <v>40836</v>
          </cell>
        </row>
        <row r="5628">
          <cell r="A5628">
            <v>40836</v>
          </cell>
        </row>
        <row r="5629">
          <cell r="A5629">
            <v>40836</v>
          </cell>
        </row>
        <row r="5630">
          <cell r="A5630">
            <v>40836</v>
          </cell>
        </row>
        <row r="5631">
          <cell r="A5631">
            <v>40836</v>
          </cell>
        </row>
        <row r="5632">
          <cell r="A5632">
            <v>40836</v>
          </cell>
        </row>
        <row r="5633">
          <cell r="A5633">
            <v>40836</v>
          </cell>
        </row>
        <row r="5634">
          <cell r="A5634">
            <v>40836</v>
          </cell>
        </row>
        <row r="5635">
          <cell r="A5635">
            <v>40836</v>
          </cell>
        </row>
        <row r="5636">
          <cell r="A5636">
            <v>40836</v>
          </cell>
        </row>
        <row r="5637">
          <cell r="A5637">
            <v>40836</v>
          </cell>
        </row>
        <row r="5638">
          <cell r="A5638">
            <v>40836</v>
          </cell>
        </row>
        <row r="5639">
          <cell r="A5639">
            <v>40836</v>
          </cell>
        </row>
        <row r="5640">
          <cell r="A5640">
            <v>40836</v>
          </cell>
        </row>
        <row r="5641">
          <cell r="A5641">
            <v>40836</v>
          </cell>
        </row>
        <row r="5642">
          <cell r="A5642">
            <v>40836</v>
          </cell>
        </row>
        <row r="5643">
          <cell r="A5643">
            <v>40836</v>
          </cell>
        </row>
        <row r="5644">
          <cell r="A5644">
            <v>40836</v>
          </cell>
        </row>
        <row r="5645">
          <cell r="A5645">
            <v>40836</v>
          </cell>
        </row>
        <row r="5646">
          <cell r="A5646">
            <v>40836</v>
          </cell>
        </row>
        <row r="5647">
          <cell r="A5647">
            <v>40836</v>
          </cell>
        </row>
        <row r="5648">
          <cell r="A5648">
            <v>40836</v>
          </cell>
        </row>
        <row r="5649">
          <cell r="A5649">
            <v>40836</v>
          </cell>
        </row>
        <row r="5650">
          <cell r="A5650">
            <v>40836</v>
          </cell>
        </row>
        <row r="5651">
          <cell r="A5651">
            <v>40836</v>
          </cell>
        </row>
        <row r="5652">
          <cell r="A5652">
            <v>40836</v>
          </cell>
        </row>
        <row r="5653">
          <cell r="A5653">
            <v>40836</v>
          </cell>
        </row>
        <row r="5654">
          <cell r="A5654">
            <v>40836</v>
          </cell>
        </row>
        <row r="5655">
          <cell r="A5655">
            <v>40836</v>
          </cell>
        </row>
        <row r="5656">
          <cell r="A5656">
            <v>40836</v>
          </cell>
        </row>
        <row r="5657">
          <cell r="A5657">
            <v>40836</v>
          </cell>
        </row>
        <row r="5658">
          <cell r="A5658">
            <v>40836</v>
          </cell>
        </row>
        <row r="5659">
          <cell r="A5659">
            <v>40836</v>
          </cell>
        </row>
        <row r="5660">
          <cell r="A5660">
            <v>40836</v>
          </cell>
        </row>
        <row r="5661">
          <cell r="A5661">
            <v>40836</v>
          </cell>
        </row>
        <row r="5662">
          <cell r="A5662">
            <v>40836</v>
          </cell>
        </row>
        <row r="5663">
          <cell r="A5663">
            <v>40836</v>
          </cell>
        </row>
        <row r="5664">
          <cell r="A5664">
            <v>40836</v>
          </cell>
        </row>
        <row r="5665">
          <cell r="A5665">
            <v>40836</v>
          </cell>
        </row>
        <row r="5666">
          <cell r="A5666">
            <v>40836</v>
          </cell>
        </row>
        <row r="5667">
          <cell r="A5667">
            <v>40836</v>
          </cell>
        </row>
        <row r="5668">
          <cell r="A5668">
            <v>40836</v>
          </cell>
        </row>
        <row r="5669">
          <cell r="A5669">
            <v>40836</v>
          </cell>
        </row>
        <row r="5670">
          <cell r="A5670">
            <v>40836</v>
          </cell>
        </row>
        <row r="5671">
          <cell r="A5671">
            <v>40836</v>
          </cell>
        </row>
        <row r="5672">
          <cell r="A5672">
            <v>40836</v>
          </cell>
        </row>
        <row r="5673">
          <cell r="A5673">
            <v>40836</v>
          </cell>
        </row>
        <row r="5674">
          <cell r="A5674">
            <v>40836</v>
          </cell>
        </row>
        <row r="5675">
          <cell r="A5675">
            <v>40836</v>
          </cell>
        </row>
        <row r="5676">
          <cell r="A5676">
            <v>40836</v>
          </cell>
        </row>
        <row r="5677">
          <cell r="A5677">
            <v>40836</v>
          </cell>
        </row>
        <row r="5678">
          <cell r="A5678">
            <v>40836</v>
          </cell>
        </row>
        <row r="5679">
          <cell r="A5679">
            <v>40836</v>
          </cell>
        </row>
        <row r="5680">
          <cell r="A5680">
            <v>40836</v>
          </cell>
        </row>
        <row r="5681">
          <cell r="A5681">
            <v>40836</v>
          </cell>
        </row>
        <row r="5682">
          <cell r="A5682">
            <v>40836</v>
          </cell>
        </row>
        <row r="5683">
          <cell r="A5683">
            <v>40836</v>
          </cell>
        </row>
        <row r="5684">
          <cell r="A5684">
            <v>40836</v>
          </cell>
        </row>
        <row r="5685">
          <cell r="A5685">
            <v>40836</v>
          </cell>
        </row>
        <row r="5686">
          <cell r="A5686">
            <v>40836</v>
          </cell>
        </row>
        <row r="5687">
          <cell r="A5687">
            <v>40836</v>
          </cell>
        </row>
        <row r="5688">
          <cell r="A5688">
            <v>40836</v>
          </cell>
        </row>
        <row r="5689">
          <cell r="A5689">
            <v>40836</v>
          </cell>
        </row>
        <row r="5690">
          <cell r="A5690">
            <v>40836</v>
          </cell>
        </row>
        <row r="5691">
          <cell r="A5691">
            <v>40836</v>
          </cell>
        </row>
        <row r="5692">
          <cell r="A5692">
            <v>40836</v>
          </cell>
        </row>
        <row r="5693">
          <cell r="A5693">
            <v>40836</v>
          </cell>
        </row>
        <row r="5694">
          <cell r="A5694">
            <v>40836</v>
          </cell>
        </row>
        <row r="5695">
          <cell r="A5695">
            <v>40836</v>
          </cell>
        </row>
        <row r="5696">
          <cell r="A5696">
            <v>40836</v>
          </cell>
        </row>
        <row r="5697">
          <cell r="A5697">
            <v>40836</v>
          </cell>
        </row>
        <row r="5698">
          <cell r="A5698">
            <v>40836</v>
          </cell>
        </row>
        <row r="5699">
          <cell r="A5699">
            <v>40836</v>
          </cell>
        </row>
        <row r="5700">
          <cell r="A5700">
            <v>40836</v>
          </cell>
        </row>
        <row r="5701">
          <cell r="A5701">
            <v>40836</v>
          </cell>
        </row>
        <row r="5702">
          <cell r="A5702">
            <v>40836</v>
          </cell>
        </row>
        <row r="5703">
          <cell r="A5703">
            <v>40836</v>
          </cell>
        </row>
        <row r="5704">
          <cell r="A5704">
            <v>40836</v>
          </cell>
        </row>
        <row r="5705">
          <cell r="A5705">
            <v>40836</v>
          </cell>
        </row>
        <row r="5706">
          <cell r="A5706">
            <v>40836</v>
          </cell>
        </row>
        <row r="5707">
          <cell r="A5707">
            <v>40836</v>
          </cell>
        </row>
        <row r="5708">
          <cell r="A5708">
            <v>40836</v>
          </cell>
        </row>
        <row r="5709">
          <cell r="A5709">
            <v>40836</v>
          </cell>
        </row>
        <row r="5710">
          <cell r="A5710">
            <v>40836</v>
          </cell>
        </row>
        <row r="5711">
          <cell r="A5711">
            <v>40836</v>
          </cell>
        </row>
        <row r="5712">
          <cell r="A5712">
            <v>40836</v>
          </cell>
        </row>
        <row r="5713">
          <cell r="A5713">
            <v>40836</v>
          </cell>
        </row>
        <row r="5714">
          <cell r="A5714">
            <v>40836</v>
          </cell>
        </row>
        <row r="5715">
          <cell r="A5715">
            <v>40836</v>
          </cell>
        </row>
        <row r="5716">
          <cell r="A5716">
            <v>40836</v>
          </cell>
        </row>
        <row r="5717">
          <cell r="A5717">
            <v>40836</v>
          </cell>
        </row>
        <row r="5718">
          <cell r="A5718">
            <v>40836</v>
          </cell>
        </row>
        <row r="5719">
          <cell r="A5719">
            <v>40836</v>
          </cell>
        </row>
        <row r="5720">
          <cell r="A5720">
            <v>40836</v>
          </cell>
        </row>
        <row r="5721">
          <cell r="A5721">
            <v>40836</v>
          </cell>
        </row>
        <row r="5722">
          <cell r="A5722">
            <v>40836</v>
          </cell>
        </row>
        <row r="5723">
          <cell r="A5723">
            <v>40836</v>
          </cell>
        </row>
        <row r="5724">
          <cell r="A5724">
            <v>40836</v>
          </cell>
        </row>
        <row r="5725">
          <cell r="A5725">
            <v>40836</v>
          </cell>
        </row>
        <row r="5726">
          <cell r="A5726">
            <v>40836</v>
          </cell>
        </row>
        <row r="5727">
          <cell r="A5727">
            <v>40836</v>
          </cell>
        </row>
        <row r="5728">
          <cell r="A5728">
            <v>40836</v>
          </cell>
        </row>
        <row r="5729">
          <cell r="A5729">
            <v>40836</v>
          </cell>
        </row>
        <row r="5730">
          <cell r="A5730">
            <v>40836</v>
          </cell>
        </row>
        <row r="5731">
          <cell r="A5731">
            <v>40836</v>
          </cell>
        </row>
        <row r="5732">
          <cell r="A5732">
            <v>40836</v>
          </cell>
        </row>
        <row r="5733">
          <cell r="A5733">
            <v>40836</v>
          </cell>
        </row>
        <row r="5734">
          <cell r="A5734">
            <v>40836</v>
          </cell>
        </row>
        <row r="5735">
          <cell r="A5735">
            <v>40836</v>
          </cell>
        </row>
        <row r="5736">
          <cell r="A5736">
            <v>40836</v>
          </cell>
        </row>
        <row r="5737">
          <cell r="A5737">
            <v>40836</v>
          </cell>
        </row>
        <row r="5738">
          <cell r="A5738">
            <v>40836</v>
          </cell>
        </row>
        <row r="5739">
          <cell r="A5739">
            <v>40836</v>
          </cell>
        </row>
        <row r="5740">
          <cell r="A5740">
            <v>40836</v>
          </cell>
        </row>
        <row r="5741">
          <cell r="A5741">
            <v>40836</v>
          </cell>
        </row>
        <row r="5742">
          <cell r="A5742">
            <v>40836</v>
          </cell>
        </row>
        <row r="5743">
          <cell r="A5743">
            <v>40836</v>
          </cell>
        </row>
        <row r="5744">
          <cell r="A5744">
            <v>40836</v>
          </cell>
        </row>
        <row r="5745">
          <cell r="A5745">
            <v>40836</v>
          </cell>
        </row>
        <row r="5746">
          <cell r="A5746">
            <v>40836</v>
          </cell>
        </row>
        <row r="5747">
          <cell r="A5747">
            <v>40836</v>
          </cell>
        </row>
        <row r="5748">
          <cell r="A5748">
            <v>40836</v>
          </cell>
        </row>
        <row r="5749">
          <cell r="A5749">
            <v>40836</v>
          </cell>
        </row>
        <row r="5750">
          <cell r="A5750">
            <v>40836</v>
          </cell>
        </row>
        <row r="5751">
          <cell r="A5751">
            <v>40836</v>
          </cell>
        </row>
        <row r="5752">
          <cell r="A5752">
            <v>40836</v>
          </cell>
        </row>
        <row r="5753">
          <cell r="A5753">
            <v>40836</v>
          </cell>
        </row>
        <row r="5754">
          <cell r="A5754">
            <v>40836</v>
          </cell>
        </row>
        <row r="5755">
          <cell r="A5755">
            <v>40836</v>
          </cell>
        </row>
        <row r="5756">
          <cell r="A5756">
            <v>40836</v>
          </cell>
        </row>
        <row r="5757">
          <cell r="A5757">
            <v>40836</v>
          </cell>
        </row>
        <row r="5758">
          <cell r="A5758">
            <v>40836</v>
          </cell>
        </row>
        <row r="5759">
          <cell r="A5759">
            <v>40836</v>
          </cell>
        </row>
        <row r="5760">
          <cell r="A5760">
            <v>40836</v>
          </cell>
        </row>
        <row r="5761">
          <cell r="A5761">
            <v>40836</v>
          </cell>
        </row>
        <row r="5762">
          <cell r="A5762">
            <v>40836</v>
          </cell>
        </row>
        <row r="5763">
          <cell r="A5763">
            <v>40836</v>
          </cell>
        </row>
        <row r="5764">
          <cell r="A5764">
            <v>40836</v>
          </cell>
        </row>
        <row r="5765">
          <cell r="A5765">
            <v>40836</v>
          </cell>
        </row>
        <row r="5766">
          <cell r="A5766">
            <v>40836</v>
          </cell>
        </row>
        <row r="5767">
          <cell r="A5767">
            <v>40836</v>
          </cell>
        </row>
        <row r="5768">
          <cell r="A5768">
            <v>40836</v>
          </cell>
        </row>
        <row r="5769">
          <cell r="A5769">
            <v>40836</v>
          </cell>
        </row>
        <row r="5770">
          <cell r="A5770">
            <v>40836</v>
          </cell>
        </row>
        <row r="5771">
          <cell r="A5771">
            <v>40836</v>
          </cell>
        </row>
        <row r="5772">
          <cell r="A5772">
            <v>40836</v>
          </cell>
        </row>
        <row r="5773">
          <cell r="A5773">
            <v>40836</v>
          </cell>
        </row>
        <row r="5774">
          <cell r="A5774">
            <v>40836</v>
          </cell>
        </row>
        <row r="5775">
          <cell r="A5775">
            <v>40836</v>
          </cell>
        </row>
        <row r="5776">
          <cell r="A5776">
            <v>40836</v>
          </cell>
        </row>
        <row r="5777">
          <cell r="A5777">
            <v>40836</v>
          </cell>
        </row>
        <row r="5778">
          <cell r="A5778">
            <v>40836</v>
          </cell>
        </row>
        <row r="5779">
          <cell r="A5779">
            <v>40836</v>
          </cell>
        </row>
        <row r="5780">
          <cell r="A5780">
            <v>40836</v>
          </cell>
        </row>
        <row r="5781">
          <cell r="A5781">
            <v>40836</v>
          </cell>
        </row>
        <row r="5782">
          <cell r="A5782">
            <v>40836</v>
          </cell>
        </row>
        <row r="5783">
          <cell r="A5783">
            <v>40836</v>
          </cell>
        </row>
        <row r="5784">
          <cell r="A5784">
            <v>40836</v>
          </cell>
        </row>
        <row r="5785">
          <cell r="A5785">
            <v>40836</v>
          </cell>
        </row>
        <row r="5786">
          <cell r="A5786">
            <v>40836</v>
          </cell>
        </row>
        <row r="5787">
          <cell r="A5787">
            <v>40836</v>
          </cell>
        </row>
        <row r="5788">
          <cell r="A5788">
            <v>40836</v>
          </cell>
        </row>
        <row r="5789">
          <cell r="A5789">
            <v>40836</v>
          </cell>
        </row>
        <row r="5790">
          <cell r="A5790">
            <v>40836</v>
          </cell>
        </row>
        <row r="5791">
          <cell r="A5791">
            <v>40836</v>
          </cell>
        </row>
        <row r="5792">
          <cell r="A5792">
            <v>40836</v>
          </cell>
        </row>
        <row r="5793">
          <cell r="A5793">
            <v>40836</v>
          </cell>
        </row>
        <row r="5794">
          <cell r="A5794">
            <v>40836</v>
          </cell>
        </row>
        <row r="5795">
          <cell r="A5795">
            <v>40836</v>
          </cell>
        </row>
        <row r="5796">
          <cell r="A5796">
            <v>40836</v>
          </cell>
        </row>
        <row r="5797">
          <cell r="A5797">
            <v>40836</v>
          </cell>
        </row>
        <row r="5798">
          <cell r="A5798">
            <v>40836</v>
          </cell>
        </row>
        <row r="5799">
          <cell r="A5799">
            <v>40836</v>
          </cell>
        </row>
        <row r="5800">
          <cell r="A5800">
            <v>40836</v>
          </cell>
        </row>
        <row r="5801">
          <cell r="A5801">
            <v>40836</v>
          </cell>
        </row>
        <row r="5802">
          <cell r="A5802">
            <v>40836</v>
          </cell>
        </row>
        <row r="5803">
          <cell r="A5803">
            <v>40836</v>
          </cell>
        </row>
        <row r="5804">
          <cell r="A5804">
            <v>40836</v>
          </cell>
        </row>
        <row r="5805">
          <cell r="A5805">
            <v>40836</v>
          </cell>
        </row>
        <row r="5806">
          <cell r="A5806">
            <v>40836</v>
          </cell>
        </row>
        <row r="5807">
          <cell r="A5807">
            <v>40836</v>
          </cell>
        </row>
        <row r="5808">
          <cell r="A5808">
            <v>40836</v>
          </cell>
        </row>
        <row r="5809">
          <cell r="A5809">
            <v>40836</v>
          </cell>
        </row>
        <row r="5810">
          <cell r="A5810">
            <v>40836</v>
          </cell>
        </row>
        <row r="5811">
          <cell r="A5811">
            <v>40836</v>
          </cell>
        </row>
        <row r="5812">
          <cell r="A5812">
            <v>40836</v>
          </cell>
        </row>
        <row r="5813">
          <cell r="A5813">
            <v>40836</v>
          </cell>
        </row>
        <row r="5814">
          <cell r="A5814">
            <v>40836</v>
          </cell>
        </row>
        <row r="5815">
          <cell r="A5815">
            <v>40836</v>
          </cell>
        </row>
        <row r="5816">
          <cell r="A5816">
            <v>40836</v>
          </cell>
        </row>
        <row r="5817">
          <cell r="A5817">
            <v>40836</v>
          </cell>
        </row>
        <row r="5818">
          <cell r="A5818">
            <v>40836</v>
          </cell>
        </row>
        <row r="5819">
          <cell r="A5819">
            <v>40836</v>
          </cell>
        </row>
        <row r="5820">
          <cell r="A5820">
            <v>40836</v>
          </cell>
        </row>
        <row r="5821">
          <cell r="A5821">
            <v>40836</v>
          </cell>
        </row>
        <row r="5822">
          <cell r="A5822">
            <v>40836</v>
          </cell>
        </row>
        <row r="5823">
          <cell r="A5823">
            <v>40836</v>
          </cell>
        </row>
        <row r="5824">
          <cell r="A5824">
            <v>40836</v>
          </cell>
        </row>
        <row r="5825">
          <cell r="A5825">
            <v>40836</v>
          </cell>
        </row>
        <row r="5826">
          <cell r="A5826">
            <v>40836</v>
          </cell>
        </row>
        <row r="5827">
          <cell r="A5827">
            <v>40836</v>
          </cell>
        </row>
        <row r="5828">
          <cell r="A5828">
            <v>40836</v>
          </cell>
        </row>
        <row r="5829">
          <cell r="A5829">
            <v>40836</v>
          </cell>
        </row>
        <row r="5830">
          <cell r="A5830">
            <v>40836</v>
          </cell>
        </row>
        <row r="5831">
          <cell r="A5831">
            <v>40836</v>
          </cell>
        </row>
        <row r="5832">
          <cell r="A5832">
            <v>40836</v>
          </cell>
        </row>
        <row r="5833">
          <cell r="A5833">
            <v>40836</v>
          </cell>
        </row>
        <row r="5834">
          <cell r="A5834">
            <v>40836</v>
          </cell>
        </row>
        <row r="5835">
          <cell r="A5835">
            <v>40836</v>
          </cell>
        </row>
        <row r="5836">
          <cell r="A5836">
            <v>40836</v>
          </cell>
        </row>
        <row r="5837">
          <cell r="A5837">
            <v>40836</v>
          </cell>
        </row>
        <row r="5838">
          <cell r="A5838">
            <v>40836</v>
          </cell>
        </row>
        <row r="5839">
          <cell r="A5839">
            <v>40836</v>
          </cell>
        </row>
        <row r="5840">
          <cell r="A5840">
            <v>40836</v>
          </cell>
        </row>
        <row r="5841">
          <cell r="A5841">
            <v>40836</v>
          </cell>
        </row>
        <row r="5842">
          <cell r="A5842">
            <v>40836</v>
          </cell>
        </row>
        <row r="5843">
          <cell r="A5843">
            <v>40836</v>
          </cell>
        </row>
        <row r="5844">
          <cell r="A5844">
            <v>40836</v>
          </cell>
        </row>
        <row r="5845">
          <cell r="A5845">
            <v>40836</v>
          </cell>
        </row>
        <row r="5846">
          <cell r="A5846">
            <v>40836</v>
          </cell>
        </row>
        <row r="5847">
          <cell r="A5847">
            <v>40836</v>
          </cell>
        </row>
        <row r="5848">
          <cell r="A5848">
            <v>40836</v>
          </cell>
        </row>
        <row r="5849">
          <cell r="A5849">
            <v>40836</v>
          </cell>
        </row>
        <row r="5850">
          <cell r="A5850">
            <v>40836</v>
          </cell>
        </row>
        <row r="5851">
          <cell r="A5851">
            <v>40836</v>
          </cell>
        </row>
        <row r="5852">
          <cell r="A5852">
            <v>40836</v>
          </cell>
        </row>
        <row r="5853">
          <cell r="A5853">
            <v>40836</v>
          </cell>
        </row>
        <row r="5854">
          <cell r="A5854">
            <v>40836</v>
          </cell>
        </row>
        <row r="5855">
          <cell r="A5855">
            <v>40836</v>
          </cell>
        </row>
        <row r="5856">
          <cell r="A5856">
            <v>40836</v>
          </cell>
        </row>
        <row r="5857">
          <cell r="A5857">
            <v>40836</v>
          </cell>
        </row>
        <row r="5858">
          <cell r="A5858">
            <v>40836</v>
          </cell>
        </row>
        <row r="5859">
          <cell r="A5859">
            <v>40836</v>
          </cell>
        </row>
        <row r="5860">
          <cell r="A5860">
            <v>40836</v>
          </cell>
        </row>
        <row r="5861">
          <cell r="A5861">
            <v>40836</v>
          </cell>
        </row>
        <row r="5862">
          <cell r="A5862">
            <v>40836</v>
          </cell>
        </row>
        <row r="5863">
          <cell r="A5863">
            <v>40836</v>
          </cell>
        </row>
        <row r="5864">
          <cell r="A5864">
            <v>40836</v>
          </cell>
        </row>
        <row r="5865">
          <cell r="A5865">
            <v>40836</v>
          </cell>
        </row>
        <row r="5866">
          <cell r="A5866">
            <v>40836</v>
          </cell>
        </row>
        <row r="5867">
          <cell r="A5867">
            <v>40836</v>
          </cell>
        </row>
        <row r="5868">
          <cell r="A5868">
            <v>40836</v>
          </cell>
        </row>
        <row r="5869">
          <cell r="A5869">
            <v>40836</v>
          </cell>
        </row>
        <row r="5870">
          <cell r="A5870">
            <v>40836</v>
          </cell>
        </row>
        <row r="5871">
          <cell r="A5871">
            <v>40836</v>
          </cell>
        </row>
        <row r="5872">
          <cell r="A5872">
            <v>40836</v>
          </cell>
        </row>
        <row r="5873">
          <cell r="A5873">
            <v>40836</v>
          </cell>
        </row>
        <row r="5874">
          <cell r="A5874">
            <v>40836</v>
          </cell>
        </row>
        <row r="5875">
          <cell r="A5875">
            <v>40836</v>
          </cell>
        </row>
        <row r="5876">
          <cell r="A5876">
            <v>40836</v>
          </cell>
        </row>
        <row r="5877">
          <cell r="A5877">
            <v>40836</v>
          </cell>
        </row>
        <row r="5878">
          <cell r="A5878">
            <v>40836</v>
          </cell>
        </row>
        <row r="5879">
          <cell r="A5879">
            <v>40836</v>
          </cell>
        </row>
        <row r="5880">
          <cell r="A5880">
            <v>40836</v>
          </cell>
        </row>
        <row r="5881">
          <cell r="A5881">
            <v>40836</v>
          </cell>
        </row>
        <row r="5882">
          <cell r="A5882">
            <v>40836</v>
          </cell>
        </row>
        <row r="5883">
          <cell r="A5883">
            <v>40836</v>
          </cell>
        </row>
        <row r="5884">
          <cell r="A5884">
            <v>40836</v>
          </cell>
        </row>
        <row r="5885">
          <cell r="A5885">
            <v>40836</v>
          </cell>
        </row>
        <row r="5886">
          <cell r="A5886">
            <v>40836</v>
          </cell>
        </row>
        <row r="5887">
          <cell r="A5887">
            <v>40836</v>
          </cell>
        </row>
        <row r="5888">
          <cell r="A5888">
            <v>40836</v>
          </cell>
        </row>
        <row r="5889">
          <cell r="A5889">
            <v>40836</v>
          </cell>
        </row>
        <row r="5890">
          <cell r="A5890">
            <v>40836</v>
          </cell>
        </row>
        <row r="5891">
          <cell r="A5891">
            <v>40836</v>
          </cell>
        </row>
        <row r="5892">
          <cell r="A5892">
            <v>40836</v>
          </cell>
        </row>
        <row r="5893">
          <cell r="A5893">
            <v>40836</v>
          </cell>
        </row>
        <row r="5894">
          <cell r="A5894">
            <v>40836</v>
          </cell>
        </row>
        <row r="5895">
          <cell r="A5895">
            <v>40836</v>
          </cell>
        </row>
        <row r="5896">
          <cell r="A5896">
            <v>40836</v>
          </cell>
        </row>
        <row r="5897">
          <cell r="A5897">
            <v>40836</v>
          </cell>
        </row>
        <row r="5898">
          <cell r="A5898">
            <v>40836</v>
          </cell>
        </row>
        <row r="5899">
          <cell r="A5899">
            <v>40836</v>
          </cell>
        </row>
        <row r="5900">
          <cell r="A5900">
            <v>40836</v>
          </cell>
        </row>
        <row r="5901">
          <cell r="A5901">
            <v>40836</v>
          </cell>
        </row>
        <row r="5902">
          <cell r="A5902">
            <v>40836</v>
          </cell>
        </row>
        <row r="5903">
          <cell r="A5903">
            <v>40836</v>
          </cell>
        </row>
        <row r="5904">
          <cell r="A5904">
            <v>40836</v>
          </cell>
        </row>
        <row r="5905">
          <cell r="A5905">
            <v>40836</v>
          </cell>
        </row>
        <row r="5906">
          <cell r="A5906">
            <v>40836</v>
          </cell>
        </row>
        <row r="5907">
          <cell r="A5907">
            <v>40836</v>
          </cell>
        </row>
        <row r="5908">
          <cell r="A5908">
            <v>40836</v>
          </cell>
        </row>
        <row r="5909">
          <cell r="A5909">
            <v>40836</v>
          </cell>
        </row>
        <row r="5910">
          <cell r="A5910">
            <v>40836</v>
          </cell>
        </row>
        <row r="5911">
          <cell r="A5911">
            <v>40836</v>
          </cell>
        </row>
        <row r="5912">
          <cell r="A5912">
            <v>40836</v>
          </cell>
        </row>
        <row r="5913">
          <cell r="A5913">
            <v>40836</v>
          </cell>
        </row>
        <row r="5914">
          <cell r="A5914">
            <v>40836</v>
          </cell>
        </row>
        <row r="5915">
          <cell r="A5915">
            <v>40836</v>
          </cell>
        </row>
        <row r="5916">
          <cell r="A5916">
            <v>40836</v>
          </cell>
        </row>
        <row r="5917">
          <cell r="A5917">
            <v>40836</v>
          </cell>
        </row>
        <row r="5918">
          <cell r="A5918">
            <v>40836</v>
          </cell>
        </row>
        <row r="5919">
          <cell r="A5919">
            <v>40836</v>
          </cell>
        </row>
        <row r="5920">
          <cell r="A5920">
            <v>40836</v>
          </cell>
        </row>
        <row r="5921">
          <cell r="A5921">
            <v>40836</v>
          </cell>
        </row>
        <row r="5922">
          <cell r="A5922">
            <v>40836</v>
          </cell>
        </row>
        <row r="5923">
          <cell r="A5923">
            <v>40836</v>
          </cell>
        </row>
        <row r="5924">
          <cell r="A5924">
            <v>40836</v>
          </cell>
        </row>
        <row r="5925">
          <cell r="A5925">
            <v>40836</v>
          </cell>
        </row>
        <row r="5926">
          <cell r="A5926">
            <v>40836</v>
          </cell>
        </row>
        <row r="5927">
          <cell r="A5927">
            <v>40836</v>
          </cell>
        </row>
        <row r="5928">
          <cell r="A5928">
            <v>40836</v>
          </cell>
        </row>
        <row r="5929">
          <cell r="A5929">
            <v>40836</v>
          </cell>
        </row>
        <row r="5930">
          <cell r="A5930">
            <v>40836</v>
          </cell>
        </row>
        <row r="5931">
          <cell r="A5931">
            <v>40836</v>
          </cell>
        </row>
        <row r="5932">
          <cell r="A5932">
            <v>40836</v>
          </cell>
        </row>
        <row r="5933">
          <cell r="A5933">
            <v>40836</v>
          </cell>
        </row>
        <row r="5934">
          <cell r="A5934">
            <v>40836</v>
          </cell>
        </row>
        <row r="5935">
          <cell r="A5935">
            <v>40836</v>
          </cell>
        </row>
        <row r="5936">
          <cell r="A5936">
            <v>40836</v>
          </cell>
        </row>
        <row r="5937">
          <cell r="A5937">
            <v>40836</v>
          </cell>
        </row>
        <row r="5938">
          <cell r="A5938">
            <v>40836</v>
          </cell>
        </row>
        <row r="5939">
          <cell r="A5939">
            <v>40836</v>
          </cell>
        </row>
        <row r="5940">
          <cell r="A5940">
            <v>40836</v>
          </cell>
        </row>
        <row r="5941">
          <cell r="A5941">
            <v>40836</v>
          </cell>
        </row>
        <row r="5942">
          <cell r="A5942">
            <v>40836</v>
          </cell>
        </row>
        <row r="5943">
          <cell r="A5943">
            <v>40836</v>
          </cell>
        </row>
        <row r="5944">
          <cell r="A5944">
            <v>40836</v>
          </cell>
        </row>
        <row r="5945">
          <cell r="A5945">
            <v>40836</v>
          </cell>
        </row>
        <row r="5946">
          <cell r="A5946">
            <v>40836</v>
          </cell>
        </row>
        <row r="5947">
          <cell r="A5947">
            <v>40836</v>
          </cell>
        </row>
        <row r="5948">
          <cell r="A5948">
            <v>40836</v>
          </cell>
        </row>
        <row r="5949">
          <cell r="A5949">
            <v>40836</v>
          </cell>
        </row>
        <row r="5950">
          <cell r="A5950">
            <v>40836</v>
          </cell>
        </row>
        <row r="5951">
          <cell r="A5951">
            <v>40836</v>
          </cell>
        </row>
        <row r="5952">
          <cell r="A5952">
            <v>40836</v>
          </cell>
        </row>
        <row r="5953">
          <cell r="A5953">
            <v>40836</v>
          </cell>
        </row>
        <row r="5954">
          <cell r="A5954">
            <v>40836</v>
          </cell>
        </row>
        <row r="5955">
          <cell r="A5955">
            <v>40836</v>
          </cell>
        </row>
        <row r="5956">
          <cell r="A5956">
            <v>40836</v>
          </cell>
        </row>
        <row r="5957">
          <cell r="A5957">
            <v>40836</v>
          </cell>
        </row>
        <row r="5958">
          <cell r="A5958">
            <v>40836</v>
          </cell>
        </row>
        <row r="5959">
          <cell r="A5959">
            <v>40836</v>
          </cell>
        </row>
        <row r="5960">
          <cell r="A5960">
            <v>40836</v>
          </cell>
        </row>
        <row r="5961">
          <cell r="A5961">
            <v>40836</v>
          </cell>
        </row>
        <row r="5962">
          <cell r="A5962">
            <v>40836</v>
          </cell>
        </row>
        <row r="5963">
          <cell r="A5963">
            <v>40836</v>
          </cell>
        </row>
        <row r="5964">
          <cell r="A5964">
            <v>40836</v>
          </cell>
        </row>
        <row r="5965">
          <cell r="A5965">
            <v>40836</v>
          </cell>
        </row>
        <row r="5966">
          <cell r="A5966">
            <v>40836</v>
          </cell>
        </row>
        <row r="5967">
          <cell r="A5967">
            <v>40836</v>
          </cell>
        </row>
        <row r="5968">
          <cell r="A5968">
            <v>40836</v>
          </cell>
        </row>
        <row r="5969">
          <cell r="A5969">
            <v>40836</v>
          </cell>
        </row>
        <row r="5970">
          <cell r="A5970">
            <v>40836</v>
          </cell>
        </row>
        <row r="5971">
          <cell r="A5971">
            <v>40836</v>
          </cell>
        </row>
        <row r="5972">
          <cell r="A5972">
            <v>40836</v>
          </cell>
        </row>
        <row r="5973">
          <cell r="A5973">
            <v>40836</v>
          </cell>
        </row>
        <row r="5974">
          <cell r="A5974">
            <v>40836</v>
          </cell>
        </row>
        <row r="5975">
          <cell r="A5975">
            <v>40836</v>
          </cell>
        </row>
        <row r="5976">
          <cell r="A5976">
            <v>40836</v>
          </cell>
        </row>
        <row r="5977">
          <cell r="A5977">
            <v>40836</v>
          </cell>
        </row>
        <row r="5978">
          <cell r="A5978">
            <v>40836</v>
          </cell>
        </row>
        <row r="5979">
          <cell r="A5979">
            <v>40836</v>
          </cell>
        </row>
        <row r="5980">
          <cell r="A5980">
            <v>40836</v>
          </cell>
        </row>
        <row r="5981">
          <cell r="A5981">
            <v>40836</v>
          </cell>
        </row>
        <row r="5982">
          <cell r="A5982">
            <v>40836</v>
          </cell>
        </row>
        <row r="5983">
          <cell r="A5983">
            <v>40836</v>
          </cell>
        </row>
        <row r="5984">
          <cell r="A5984">
            <v>40836</v>
          </cell>
        </row>
        <row r="5985">
          <cell r="A5985">
            <v>40836</v>
          </cell>
        </row>
        <row r="5986">
          <cell r="A5986">
            <v>40836</v>
          </cell>
        </row>
        <row r="5987">
          <cell r="A5987">
            <v>40836</v>
          </cell>
        </row>
        <row r="5988">
          <cell r="A5988">
            <v>40836</v>
          </cell>
        </row>
        <row r="5989">
          <cell r="A5989">
            <v>40836</v>
          </cell>
        </row>
        <row r="5990">
          <cell r="A5990">
            <v>40836</v>
          </cell>
        </row>
        <row r="5991">
          <cell r="A5991">
            <v>40836</v>
          </cell>
        </row>
        <row r="5992">
          <cell r="A5992">
            <v>40836</v>
          </cell>
        </row>
        <row r="5993">
          <cell r="A5993">
            <v>40836</v>
          </cell>
        </row>
        <row r="5994">
          <cell r="A5994">
            <v>40836</v>
          </cell>
        </row>
        <row r="5995">
          <cell r="A5995">
            <v>40836</v>
          </cell>
        </row>
        <row r="5996">
          <cell r="A5996">
            <v>40836</v>
          </cell>
        </row>
        <row r="5997">
          <cell r="A5997">
            <v>40836</v>
          </cell>
        </row>
        <row r="5998">
          <cell r="A5998">
            <v>40836</v>
          </cell>
        </row>
        <row r="5999">
          <cell r="A5999">
            <v>40836</v>
          </cell>
        </row>
        <row r="6000">
          <cell r="A6000">
            <v>40836</v>
          </cell>
        </row>
        <row r="6001">
          <cell r="A6001">
            <v>40836</v>
          </cell>
        </row>
        <row r="6002">
          <cell r="A6002">
            <v>40836</v>
          </cell>
        </row>
        <row r="6003">
          <cell r="A6003">
            <v>40836</v>
          </cell>
        </row>
        <row r="6004">
          <cell r="A6004">
            <v>40836</v>
          </cell>
        </row>
        <row r="6005">
          <cell r="A6005">
            <v>40836</v>
          </cell>
        </row>
        <row r="6006">
          <cell r="A6006">
            <v>40836</v>
          </cell>
        </row>
        <row r="6007">
          <cell r="A6007">
            <v>40836</v>
          </cell>
        </row>
        <row r="6008">
          <cell r="A6008">
            <v>40836</v>
          </cell>
        </row>
        <row r="6009">
          <cell r="A6009">
            <v>40836</v>
          </cell>
        </row>
        <row r="6010">
          <cell r="A6010">
            <v>40836</v>
          </cell>
        </row>
        <row r="6011">
          <cell r="A6011">
            <v>40836</v>
          </cell>
        </row>
        <row r="6012">
          <cell r="A6012">
            <v>40836</v>
          </cell>
        </row>
        <row r="6013">
          <cell r="A6013">
            <v>40836</v>
          </cell>
        </row>
        <row r="6014">
          <cell r="A6014">
            <v>40836</v>
          </cell>
        </row>
        <row r="6015">
          <cell r="A6015">
            <v>40836</v>
          </cell>
        </row>
        <row r="6016">
          <cell r="A6016">
            <v>40836</v>
          </cell>
        </row>
        <row r="6017">
          <cell r="A6017">
            <v>40836</v>
          </cell>
        </row>
        <row r="6018">
          <cell r="A6018">
            <v>40836</v>
          </cell>
        </row>
        <row r="6019">
          <cell r="A6019">
            <v>40836</v>
          </cell>
        </row>
        <row r="6020">
          <cell r="A6020">
            <v>40836</v>
          </cell>
        </row>
        <row r="6021">
          <cell r="A6021">
            <v>40836</v>
          </cell>
        </row>
        <row r="6022">
          <cell r="A6022">
            <v>40836</v>
          </cell>
        </row>
        <row r="6023">
          <cell r="A6023">
            <v>40836</v>
          </cell>
        </row>
        <row r="6024">
          <cell r="A6024">
            <v>40836</v>
          </cell>
        </row>
        <row r="6025">
          <cell r="A6025">
            <v>40836</v>
          </cell>
        </row>
        <row r="6026">
          <cell r="A6026">
            <v>40836</v>
          </cell>
        </row>
        <row r="6027">
          <cell r="A6027">
            <v>40836</v>
          </cell>
        </row>
        <row r="6028">
          <cell r="A6028">
            <v>40836</v>
          </cell>
        </row>
        <row r="6029">
          <cell r="A6029">
            <v>40836</v>
          </cell>
        </row>
        <row r="6030">
          <cell r="A6030">
            <v>40836</v>
          </cell>
        </row>
        <row r="6031">
          <cell r="A6031">
            <v>40836</v>
          </cell>
        </row>
        <row r="6032">
          <cell r="A6032">
            <v>40836</v>
          </cell>
        </row>
        <row r="6033">
          <cell r="A6033">
            <v>40836</v>
          </cell>
        </row>
        <row r="6034">
          <cell r="A6034">
            <v>40836</v>
          </cell>
        </row>
        <row r="6035">
          <cell r="A6035">
            <v>40836</v>
          </cell>
        </row>
        <row r="6036">
          <cell r="A6036">
            <v>40836</v>
          </cell>
        </row>
        <row r="6037">
          <cell r="A6037">
            <v>40836</v>
          </cell>
        </row>
        <row r="6038">
          <cell r="A6038">
            <v>40836</v>
          </cell>
        </row>
        <row r="6039">
          <cell r="A6039">
            <v>40836</v>
          </cell>
        </row>
        <row r="6040">
          <cell r="A6040">
            <v>40836</v>
          </cell>
        </row>
        <row r="6041">
          <cell r="A6041">
            <v>40836</v>
          </cell>
        </row>
        <row r="6042">
          <cell r="A6042">
            <v>40836</v>
          </cell>
        </row>
        <row r="6043">
          <cell r="A6043">
            <v>40836</v>
          </cell>
        </row>
        <row r="6044">
          <cell r="A6044">
            <v>40836</v>
          </cell>
        </row>
        <row r="6045">
          <cell r="A6045">
            <v>40836</v>
          </cell>
        </row>
        <row r="6046">
          <cell r="A6046">
            <v>40836</v>
          </cell>
        </row>
        <row r="6047">
          <cell r="A6047">
            <v>40836</v>
          </cell>
        </row>
        <row r="6048">
          <cell r="A6048">
            <v>40836</v>
          </cell>
        </row>
        <row r="6049">
          <cell r="A6049">
            <v>40836</v>
          </cell>
        </row>
        <row r="6050">
          <cell r="A6050">
            <v>40836</v>
          </cell>
        </row>
        <row r="6051">
          <cell r="A6051">
            <v>40836</v>
          </cell>
        </row>
        <row r="6052">
          <cell r="A6052">
            <v>40836</v>
          </cell>
        </row>
        <row r="6053">
          <cell r="A6053">
            <v>40836</v>
          </cell>
        </row>
        <row r="6054">
          <cell r="A6054">
            <v>40836</v>
          </cell>
        </row>
        <row r="6055">
          <cell r="A6055">
            <v>40836</v>
          </cell>
        </row>
        <row r="6056">
          <cell r="A6056">
            <v>40836</v>
          </cell>
        </row>
        <row r="6057">
          <cell r="A6057">
            <v>40836</v>
          </cell>
        </row>
        <row r="6058">
          <cell r="A6058">
            <v>40836</v>
          </cell>
        </row>
        <row r="6059">
          <cell r="A6059">
            <v>40836</v>
          </cell>
        </row>
        <row r="6060">
          <cell r="A6060">
            <v>40836</v>
          </cell>
        </row>
        <row r="6061">
          <cell r="A6061">
            <v>40836</v>
          </cell>
        </row>
        <row r="6062">
          <cell r="A6062">
            <v>40836</v>
          </cell>
        </row>
        <row r="6063">
          <cell r="A6063">
            <v>40836</v>
          </cell>
        </row>
        <row r="6064">
          <cell r="A6064">
            <v>40836</v>
          </cell>
        </row>
        <row r="6065">
          <cell r="A6065">
            <v>40836</v>
          </cell>
        </row>
        <row r="6066">
          <cell r="A6066">
            <v>40836</v>
          </cell>
        </row>
        <row r="6067">
          <cell r="A6067">
            <v>40836</v>
          </cell>
        </row>
        <row r="6068">
          <cell r="A6068">
            <v>40836</v>
          </cell>
        </row>
        <row r="6069">
          <cell r="A6069">
            <v>40836</v>
          </cell>
        </row>
        <row r="6070">
          <cell r="A6070">
            <v>40836</v>
          </cell>
        </row>
        <row r="6071">
          <cell r="A6071">
            <v>40836</v>
          </cell>
        </row>
        <row r="6072">
          <cell r="A6072">
            <v>40836</v>
          </cell>
        </row>
        <row r="6073">
          <cell r="A6073">
            <v>40836</v>
          </cell>
        </row>
        <row r="6074">
          <cell r="A6074">
            <v>40836</v>
          </cell>
        </row>
        <row r="6075">
          <cell r="A6075">
            <v>40836</v>
          </cell>
        </row>
        <row r="6076">
          <cell r="A6076">
            <v>40836</v>
          </cell>
        </row>
        <row r="6077">
          <cell r="A6077">
            <v>40836</v>
          </cell>
        </row>
        <row r="6078">
          <cell r="A6078">
            <v>40836</v>
          </cell>
        </row>
        <row r="6079">
          <cell r="A6079">
            <v>40836</v>
          </cell>
        </row>
        <row r="6080">
          <cell r="A6080">
            <v>40836</v>
          </cell>
        </row>
        <row r="6081">
          <cell r="A6081">
            <v>40836</v>
          </cell>
        </row>
        <row r="6082">
          <cell r="A6082">
            <v>40836</v>
          </cell>
        </row>
        <row r="6083">
          <cell r="A6083">
            <v>40836</v>
          </cell>
        </row>
        <row r="6084">
          <cell r="A6084">
            <v>40836</v>
          </cell>
        </row>
        <row r="6085">
          <cell r="A6085">
            <v>40836</v>
          </cell>
        </row>
        <row r="6086">
          <cell r="A6086">
            <v>40836</v>
          </cell>
        </row>
        <row r="6087">
          <cell r="A6087">
            <v>40836</v>
          </cell>
        </row>
        <row r="6088">
          <cell r="A6088">
            <v>40836</v>
          </cell>
        </row>
        <row r="6089">
          <cell r="A6089">
            <v>40836</v>
          </cell>
        </row>
        <row r="6090">
          <cell r="A6090">
            <v>40836</v>
          </cell>
        </row>
        <row r="6091">
          <cell r="A6091">
            <v>40836</v>
          </cell>
        </row>
        <row r="6092">
          <cell r="A6092">
            <v>40836</v>
          </cell>
        </row>
        <row r="6093">
          <cell r="A6093">
            <v>40836</v>
          </cell>
        </row>
        <row r="6094">
          <cell r="A6094">
            <v>40836</v>
          </cell>
        </row>
        <row r="6095">
          <cell r="A6095">
            <v>40836</v>
          </cell>
        </row>
        <row r="6096">
          <cell r="A6096">
            <v>40836</v>
          </cell>
        </row>
        <row r="6097">
          <cell r="A6097">
            <v>40836</v>
          </cell>
        </row>
        <row r="6098">
          <cell r="A6098">
            <v>40836</v>
          </cell>
        </row>
        <row r="6099">
          <cell r="A6099">
            <v>40836</v>
          </cell>
        </row>
        <row r="6100">
          <cell r="A6100">
            <v>40836</v>
          </cell>
        </row>
        <row r="6101">
          <cell r="A6101">
            <v>40836</v>
          </cell>
        </row>
        <row r="6102">
          <cell r="A6102">
            <v>40836</v>
          </cell>
        </row>
        <row r="6103">
          <cell r="A6103">
            <v>40836</v>
          </cell>
        </row>
        <row r="6104">
          <cell r="A6104">
            <v>40836</v>
          </cell>
        </row>
        <row r="6105">
          <cell r="A6105">
            <v>40836</v>
          </cell>
        </row>
        <row r="6106">
          <cell r="A6106">
            <v>40836</v>
          </cell>
        </row>
        <row r="6107">
          <cell r="A6107">
            <v>40836</v>
          </cell>
        </row>
        <row r="6108">
          <cell r="A6108">
            <v>40836</v>
          </cell>
        </row>
        <row r="6109">
          <cell r="A6109">
            <v>40836</v>
          </cell>
        </row>
        <row r="6110">
          <cell r="A6110">
            <v>40836</v>
          </cell>
        </row>
        <row r="6111">
          <cell r="A6111">
            <v>40836</v>
          </cell>
        </row>
        <row r="6112">
          <cell r="A6112">
            <v>40836</v>
          </cell>
        </row>
        <row r="6113">
          <cell r="A6113">
            <v>40836</v>
          </cell>
        </row>
        <row r="6114">
          <cell r="A6114">
            <v>40836</v>
          </cell>
        </row>
        <row r="6115">
          <cell r="A6115">
            <v>40836</v>
          </cell>
        </row>
        <row r="6116">
          <cell r="A6116">
            <v>40836</v>
          </cell>
        </row>
        <row r="6117">
          <cell r="A6117">
            <v>40836</v>
          </cell>
        </row>
        <row r="6118">
          <cell r="A6118">
            <v>40836</v>
          </cell>
        </row>
        <row r="6119">
          <cell r="A6119">
            <v>40836</v>
          </cell>
        </row>
        <row r="6120">
          <cell r="A6120">
            <v>40836</v>
          </cell>
        </row>
        <row r="6121">
          <cell r="A6121">
            <v>40836</v>
          </cell>
        </row>
        <row r="6122">
          <cell r="A6122">
            <v>40836</v>
          </cell>
        </row>
        <row r="6123">
          <cell r="A6123">
            <v>40836</v>
          </cell>
        </row>
        <row r="6124">
          <cell r="A6124">
            <v>40836</v>
          </cell>
        </row>
        <row r="6125">
          <cell r="A6125">
            <v>40836</v>
          </cell>
        </row>
        <row r="6126">
          <cell r="A6126">
            <v>40836</v>
          </cell>
        </row>
        <row r="6127">
          <cell r="A6127">
            <v>40836</v>
          </cell>
        </row>
        <row r="6128">
          <cell r="A6128">
            <v>40836</v>
          </cell>
        </row>
        <row r="6129">
          <cell r="A6129">
            <v>40836</v>
          </cell>
        </row>
        <row r="6130">
          <cell r="A6130">
            <v>40836</v>
          </cell>
        </row>
        <row r="6131">
          <cell r="A6131">
            <v>40836</v>
          </cell>
        </row>
        <row r="6132">
          <cell r="A6132">
            <v>40836</v>
          </cell>
        </row>
        <row r="6133">
          <cell r="A6133">
            <v>40836</v>
          </cell>
        </row>
        <row r="6134">
          <cell r="A6134">
            <v>40836</v>
          </cell>
        </row>
        <row r="6135">
          <cell r="A6135">
            <v>40836</v>
          </cell>
        </row>
        <row r="6136">
          <cell r="A6136">
            <v>40836</v>
          </cell>
        </row>
        <row r="6137">
          <cell r="A6137">
            <v>40836</v>
          </cell>
        </row>
        <row r="6138">
          <cell r="A6138">
            <v>40836</v>
          </cell>
        </row>
        <row r="6139">
          <cell r="A6139">
            <v>40836</v>
          </cell>
        </row>
        <row r="6140">
          <cell r="A6140">
            <v>40836</v>
          </cell>
        </row>
        <row r="6141">
          <cell r="A6141">
            <v>40836</v>
          </cell>
        </row>
        <row r="6142">
          <cell r="A6142">
            <v>40836</v>
          </cell>
        </row>
        <row r="6143">
          <cell r="A6143">
            <v>40836</v>
          </cell>
        </row>
        <row r="6144">
          <cell r="A6144">
            <v>40836</v>
          </cell>
        </row>
        <row r="6145">
          <cell r="A6145">
            <v>40836</v>
          </cell>
        </row>
        <row r="6146">
          <cell r="A6146">
            <v>40836</v>
          </cell>
        </row>
        <row r="6147">
          <cell r="A6147">
            <v>40836</v>
          </cell>
        </row>
        <row r="6148">
          <cell r="A6148">
            <v>40836</v>
          </cell>
        </row>
        <row r="6149">
          <cell r="A6149">
            <v>40836</v>
          </cell>
        </row>
        <row r="6150">
          <cell r="A6150">
            <v>40836</v>
          </cell>
        </row>
        <row r="6151">
          <cell r="A6151">
            <v>40836</v>
          </cell>
        </row>
        <row r="6152">
          <cell r="A6152">
            <v>40836</v>
          </cell>
        </row>
        <row r="6153">
          <cell r="A6153">
            <v>40836</v>
          </cell>
        </row>
        <row r="6154">
          <cell r="A6154">
            <v>40836</v>
          </cell>
        </row>
        <row r="6155">
          <cell r="A6155">
            <v>40836</v>
          </cell>
        </row>
        <row r="6156">
          <cell r="A6156">
            <v>40836</v>
          </cell>
        </row>
        <row r="6157">
          <cell r="A6157">
            <v>40836</v>
          </cell>
        </row>
        <row r="6158">
          <cell r="A6158">
            <v>40836</v>
          </cell>
        </row>
        <row r="6159">
          <cell r="A6159">
            <v>40836</v>
          </cell>
        </row>
        <row r="6160">
          <cell r="A6160">
            <v>40836</v>
          </cell>
        </row>
        <row r="6161">
          <cell r="A6161">
            <v>40836</v>
          </cell>
        </row>
        <row r="6162">
          <cell r="A6162">
            <v>40836</v>
          </cell>
        </row>
        <row r="6163">
          <cell r="A6163">
            <v>40836</v>
          </cell>
        </row>
        <row r="6164">
          <cell r="A6164">
            <v>40836</v>
          </cell>
        </row>
        <row r="6165">
          <cell r="A6165">
            <v>40836</v>
          </cell>
        </row>
        <row r="6166">
          <cell r="A6166">
            <v>40836</v>
          </cell>
        </row>
        <row r="6167">
          <cell r="A6167">
            <v>40836</v>
          </cell>
        </row>
        <row r="6168">
          <cell r="A6168">
            <v>40836</v>
          </cell>
        </row>
        <row r="6169">
          <cell r="A6169">
            <v>40836</v>
          </cell>
        </row>
        <row r="6170">
          <cell r="A6170">
            <v>40836</v>
          </cell>
        </row>
        <row r="6171">
          <cell r="A6171">
            <v>40836</v>
          </cell>
        </row>
        <row r="6172">
          <cell r="A6172">
            <v>40836</v>
          </cell>
        </row>
        <row r="6173">
          <cell r="A6173">
            <v>40836</v>
          </cell>
        </row>
        <row r="6174">
          <cell r="A6174">
            <v>40836</v>
          </cell>
        </row>
        <row r="6175">
          <cell r="A6175">
            <v>40836</v>
          </cell>
        </row>
        <row r="6176">
          <cell r="A6176">
            <v>40836</v>
          </cell>
        </row>
        <row r="6177">
          <cell r="A6177">
            <v>40836</v>
          </cell>
        </row>
        <row r="6178">
          <cell r="A6178">
            <v>40836</v>
          </cell>
        </row>
        <row r="6179">
          <cell r="A6179">
            <v>40836</v>
          </cell>
        </row>
        <row r="6180">
          <cell r="A6180">
            <v>40836</v>
          </cell>
        </row>
        <row r="6181">
          <cell r="A6181">
            <v>40836</v>
          </cell>
        </row>
        <row r="6182">
          <cell r="A6182">
            <v>40836</v>
          </cell>
        </row>
        <row r="6183">
          <cell r="A6183">
            <v>40836</v>
          </cell>
        </row>
        <row r="6184">
          <cell r="A6184">
            <v>40836</v>
          </cell>
        </row>
        <row r="6185">
          <cell r="A6185">
            <v>40836</v>
          </cell>
        </row>
        <row r="6186">
          <cell r="A6186">
            <v>40836</v>
          </cell>
        </row>
        <row r="6187">
          <cell r="A6187">
            <v>40836</v>
          </cell>
        </row>
        <row r="6188">
          <cell r="A6188">
            <v>40836</v>
          </cell>
        </row>
        <row r="6189">
          <cell r="A6189">
            <v>40836</v>
          </cell>
        </row>
        <row r="6190">
          <cell r="A6190">
            <v>40836</v>
          </cell>
        </row>
        <row r="6191">
          <cell r="A6191">
            <v>40836</v>
          </cell>
        </row>
        <row r="6192">
          <cell r="A6192">
            <v>40836</v>
          </cell>
        </row>
        <row r="6193">
          <cell r="A6193">
            <v>40836</v>
          </cell>
        </row>
        <row r="6194">
          <cell r="A6194">
            <v>40836</v>
          </cell>
        </row>
        <row r="6195">
          <cell r="A6195">
            <v>40836</v>
          </cell>
        </row>
        <row r="6196">
          <cell r="A6196">
            <v>40836</v>
          </cell>
        </row>
        <row r="6197">
          <cell r="A6197">
            <v>40836</v>
          </cell>
        </row>
        <row r="6198">
          <cell r="A6198">
            <v>40836</v>
          </cell>
        </row>
        <row r="6199">
          <cell r="A6199">
            <v>40836</v>
          </cell>
        </row>
        <row r="6200">
          <cell r="A6200">
            <v>40836</v>
          </cell>
        </row>
        <row r="6201">
          <cell r="A6201">
            <v>40836</v>
          </cell>
        </row>
        <row r="6202">
          <cell r="A6202">
            <v>40836</v>
          </cell>
        </row>
        <row r="6203">
          <cell r="A6203">
            <v>40836</v>
          </cell>
        </row>
        <row r="6204">
          <cell r="A6204">
            <v>40836</v>
          </cell>
        </row>
        <row r="6205">
          <cell r="A6205">
            <v>40836</v>
          </cell>
        </row>
        <row r="6206">
          <cell r="A6206">
            <v>40836</v>
          </cell>
        </row>
        <row r="6207">
          <cell r="A6207">
            <v>40836</v>
          </cell>
        </row>
        <row r="6208">
          <cell r="A6208">
            <v>40836</v>
          </cell>
        </row>
        <row r="6209">
          <cell r="A6209">
            <v>40836</v>
          </cell>
        </row>
        <row r="6210">
          <cell r="A6210">
            <v>40836</v>
          </cell>
        </row>
        <row r="6211">
          <cell r="A6211">
            <v>40836</v>
          </cell>
        </row>
        <row r="6212">
          <cell r="A6212">
            <v>40836</v>
          </cell>
        </row>
        <row r="6213">
          <cell r="A6213">
            <v>40836</v>
          </cell>
        </row>
        <row r="6214">
          <cell r="A6214">
            <v>40836</v>
          </cell>
        </row>
        <row r="6215">
          <cell r="A6215">
            <v>40836</v>
          </cell>
        </row>
        <row r="6216">
          <cell r="A6216">
            <v>40836</v>
          </cell>
        </row>
        <row r="6217">
          <cell r="A6217">
            <v>40836</v>
          </cell>
        </row>
        <row r="6218">
          <cell r="A6218">
            <v>40836</v>
          </cell>
        </row>
        <row r="6219">
          <cell r="A6219">
            <v>40836</v>
          </cell>
        </row>
        <row r="6220">
          <cell r="A6220">
            <v>40836</v>
          </cell>
        </row>
        <row r="6221">
          <cell r="A6221">
            <v>40836</v>
          </cell>
        </row>
        <row r="6222">
          <cell r="A6222">
            <v>40836</v>
          </cell>
        </row>
        <row r="6223">
          <cell r="A6223">
            <v>40836</v>
          </cell>
        </row>
        <row r="6224">
          <cell r="A6224">
            <v>40836</v>
          </cell>
        </row>
        <row r="6225">
          <cell r="A6225">
            <v>40836</v>
          </cell>
        </row>
        <row r="6226">
          <cell r="A6226">
            <v>40836</v>
          </cell>
        </row>
        <row r="6227">
          <cell r="A6227">
            <v>40836</v>
          </cell>
        </row>
        <row r="6228">
          <cell r="A6228">
            <v>40836</v>
          </cell>
        </row>
        <row r="6229">
          <cell r="A6229">
            <v>40836</v>
          </cell>
        </row>
        <row r="6230">
          <cell r="A6230">
            <v>40836</v>
          </cell>
        </row>
        <row r="6231">
          <cell r="A6231">
            <v>40836</v>
          </cell>
        </row>
        <row r="6232">
          <cell r="A6232">
            <v>40836</v>
          </cell>
        </row>
        <row r="6233">
          <cell r="A6233">
            <v>40836</v>
          </cell>
        </row>
        <row r="6234">
          <cell r="A6234">
            <v>40836</v>
          </cell>
        </row>
        <row r="6235">
          <cell r="A6235">
            <v>40836</v>
          </cell>
        </row>
        <row r="6236">
          <cell r="A6236">
            <v>40836</v>
          </cell>
        </row>
        <row r="6237">
          <cell r="A6237">
            <v>40836</v>
          </cell>
        </row>
        <row r="6238">
          <cell r="A6238">
            <v>40836</v>
          </cell>
        </row>
        <row r="6239">
          <cell r="A6239">
            <v>40836</v>
          </cell>
        </row>
        <row r="6240">
          <cell r="A6240">
            <v>40836</v>
          </cell>
        </row>
        <row r="6241">
          <cell r="A6241">
            <v>40836</v>
          </cell>
        </row>
        <row r="6242">
          <cell r="A6242">
            <v>40836</v>
          </cell>
        </row>
        <row r="6243">
          <cell r="A6243">
            <v>40836</v>
          </cell>
        </row>
        <row r="6244">
          <cell r="A6244">
            <v>40836</v>
          </cell>
        </row>
        <row r="6245">
          <cell r="A6245">
            <v>40836</v>
          </cell>
        </row>
        <row r="6246">
          <cell r="A6246">
            <v>40836</v>
          </cell>
        </row>
        <row r="6247">
          <cell r="A6247">
            <v>40836</v>
          </cell>
        </row>
        <row r="6248">
          <cell r="A6248">
            <v>40836</v>
          </cell>
        </row>
        <row r="6249">
          <cell r="A6249">
            <v>40836</v>
          </cell>
        </row>
        <row r="6250">
          <cell r="A6250">
            <v>40836</v>
          </cell>
        </row>
        <row r="6251">
          <cell r="A6251">
            <v>40836</v>
          </cell>
        </row>
        <row r="6252">
          <cell r="A6252">
            <v>40836</v>
          </cell>
        </row>
        <row r="6253">
          <cell r="A6253">
            <v>40836</v>
          </cell>
        </row>
        <row r="6254">
          <cell r="A6254">
            <v>40836</v>
          </cell>
        </row>
        <row r="6255">
          <cell r="A6255">
            <v>40836</v>
          </cell>
        </row>
        <row r="6256">
          <cell r="A6256">
            <v>40836</v>
          </cell>
        </row>
        <row r="6257">
          <cell r="A6257">
            <v>40836</v>
          </cell>
        </row>
        <row r="6258">
          <cell r="A6258">
            <v>40836</v>
          </cell>
        </row>
        <row r="6259">
          <cell r="A6259">
            <v>40836</v>
          </cell>
        </row>
        <row r="6260">
          <cell r="A6260">
            <v>40836</v>
          </cell>
        </row>
        <row r="6261">
          <cell r="A6261">
            <v>40836</v>
          </cell>
        </row>
        <row r="6262">
          <cell r="A6262">
            <v>40836</v>
          </cell>
        </row>
        <row r="6263">
          <cell r="A6263">
            <v>40836</v>
          </cell>
        </row>
        <row r="6264">
          <cell r="A6264">
            <v>40836</v>
          </cell>
        </row>
        <row r="6265">
          <cell r="A6265">
            <v>40836</v>
          </cell>
        </row>
        <row r="6266">
          <cell r="A6266">
            <v>40836</v>
          </cell>
        </row>
        <row r="6267">
          <cell r="A6267">
            <v>40836</v>
          </cell>
        </row>
        <row r="6268">
          <cell r="A6268">
            <v>40836</v>
          </cell>
        </row>
        <row r="6269">
          <cell r="A6269">
            <v>40836</v>
          </cell>
        </row>
        <row r="6270">
          <cell r="A6270">
            <v>40836</v>
          </cell>
        </row>
        <row r="6271">
          <cell r="A6271">
            <v>40836</v>
          </cell>
        </row>
        <row r="6272">
          <cell r="A6272">
            <v>40836</v>
          </cell>
        </row>
        <row r="6273">
          <cell r="A6273">
            <v>40836</v>
          </cell>
        </row>
        <row r="6274">
          <cell r="A6274">
            <v>40836</v>
          </cell>
        </row>
        <row r="6275">
          <cell r="A6275">
            <v>40836</v>
          </cell>
        </row>
        <row r="6276">
          <cell r="A6276">
            <v>40836</v>
          </cell>
        </row>
        <row r="6277">
          <cell r="A6277">
            <v>40836</v>
          </cell>
        </row>
        <row r="6278">
          <cell r="A6278">
            <v>40836</v>
          </cell>
        </row>
        <row r="6279">
          <cell r="A6279">
            <v>40836</v>
          </cell>
        </row>
        <row r="6280">
          <cell r="A6280">
            <v>40836</v>
          </cell>
        </row>
        <row r="6281">
          <cell r="A6281">
            <v>40836</v>
          </cell>
        </row>
        <row r="6282">
          <cell r="A6282">
            <v>40836</v>
          </cell>
        </row>
        <row r="6283">
          <cell r="A6283">
            <v>40836</v>
          </cell>
        </row>
        <row r="6284">
          <cell r="A6284">
            <v>40836</v>
          </cell>
        </row>
        <row r="6285">
          <cell r="A6285">
            <v>40836</v>
          </cell>
        </row>
        <row r="6286">
          <cell r="A6286">
            <v>40836</v>
          </cell>
        </row>
        <row r="6287">
          <cell r="A6287">
            <v>40836</v>
          </cell>
        </row>
        <row r="6288">
          <cell r="A6288">
            <v>40836</v>
          </cell>
        </row>
        <row r="6289">
          <cell r="A6289">
            <v>40836</v>
          </cell>
        </row>
        <row r="6290">
          <cell r="A6290">
            <v>40836</v>
          </cell>
        </row>
        <row r="6291">
          <cell r="A6291">
            <v>40836</v>
          </cell>
        </row>
        <row r="6292">
          <cell r="A6292">
            <v>40836</v>
          </cell>
        </row>
        <row r="6293">
          <cell r="A6293">
            <v>40836</v>
          </cell>
        </row>
        <row r="6294">
          <cell r="A6294">
            <v>40836</v>
          </cell>
        </row>
        <row r="6295">
          <cell r="A6295">
            <v>40836</v>
          </cell>
        </row>
        <row r="6296">
          <cell r="A6296">
            <v>40836</v>
          </cell>
        </row>
        <row r="6297">
          <cell r="A6297">
            <v>40836</v>
          </cell>
        </row>
        <row r="6298">
          <cell r="A6298">
            <v>40836</v>
          </cell>
        </row>
        <row r="6299">
          <cell r="A6299">
            <v>40836</v>
          </cell>
        </row>
        <row r="6300">
          <cell r="A6300">
            <v>40836</v>
          </cell>
        </row>
        <row r="6301">
          <cell r="A6301">
            <v>40836</v>
          </cell>
        </row>
        <row r="6302">
          <cell r="A6302">
            <v>40836</v>
          </cell>
        </row>
        <row r="6303">
          <cell r="A6303">
            <v>40836</v>
          </cell>
        </row>
        <row r="6304">
          <cell r="A6304">
            <v>40836</v>
          </cell>
        </row>
        <row r="6305">
          <cell r="A6305">
            <v>40836</v>
          </cell>
        </row>
        <row r="6306">
          <cell r="A6306">
            <v>40836</v>
          </cell>
        </row>
        <row r="6307">
          <cell r="A6307">
            <v>40836</v>
          </cell>
        </row>
        <row r="6308">
          <cell r="A6308">
            <v>40836</v>
          </cell>
        </row>
        <row r="6309">
          <cell r="A6309">
            <v>40836</v>
          </cell>
        </row>
        <row r="6310">
          <cell r="A6310">
            <v>40836</v>
          </cell>
        </row>
        <row r="6311">
          <cell r="A6311">
            <v>40836</v>
          </cell>
        </row>
        <row r="6312">
          <cell r="A6312">
            <v>40836</v>
          </cell>
        </row>
        <row r="6313">
          <cell r="A6313">
            <v>40836</v>
          </cell>
        </row>
        <row r="6314">
          <cell r="A6314">
            <v>40836</v>
          </cell>
        </row>
        <row r="6315">
          <cell r="A6315">
            <v>40836</v>
          </cell>
        </row>
        <row r="6316">
          <cell r="A6316">
            <v>40836</v>
          </cell>
        </row>
        <row r="6317">
          <cell r="A6317">
            <v>40836</v>
          </cell>
        </row>
        <row r="6318">
          <cell r="A6318">
            <v>40836</v>
          </cell>
        </row>
        <row r="6319">
          <cell r="A6319">
            <v>40836</v>
          </cell>
        </row>
        <row r="6320">
          <cell r="A6320">
            <v>40836</v>
          </cell>
        </row>
        <row r="6321">
          <cell r="A6321">
            <v>40836</v>
          </cell>
        </row>
        <row r="6322">
          <cell r="A6322">
            <v>40836</v>
          </cell>
        </row>
        <row r="6323">
          <cell r="A6323">
            <v>40836</v>
          </cell>
        </row>
        <row r="6324">
          <cell r="A6324">
            <v>40836</v>
          </cell>
        </row>
        <row r="6325">
          <cell r="A6325">
            <v>40836</v>
          </cell>
        </row>
        <row r="6326">
          <cell r="A6326">
            <v>40836</v>
          </cell>
        </row>
        <row r="6327">
          <cell r="A6327">
            <v>40836</v>
          </cell>
        </row>
        <row r="6328">
          <cell r="A6328">
            <v>40836</v>
          </cell>
        </row>
        <row r="6329">
          <cell r="A6329">
            <v>40836</v>
          </cell>
        </row>
        <row r="6330">
          <cell r="A6330">
            <v>40836</v>
          </cell>
        </row>
        <row r="6331">
          <cell r="A6331">
            <v>40836</v>
          </cell>
        </row>
        <row r="6332">
          <cell r="A6332">
            <v>40836</v>
          </cell>
        </row>
        <row r="6333">
          <cell r="A6333">
            <v>40836</v>
          </cell>
        </row>
        <row r="6334">
          <cell r="A6334">
            <v>40836</v>
          </cell>
        </row>
        <row r="6335">
          <cell r="A6335">
            <v>40836</v>
          </cell>
        </row>
        <row r="6336">
          <cell r="A6336">
            <v>40836</v>
          </cell>
        </row>
        <row r="6337">
          <cell r="A6337">
            <v>40836</v>
          </cell>
        </row>
        <row r="6338">
          <cell r="A6338">
            <v>40836</v>
          </cell>
        </row>
        <row r="6339">
          <cell r="A6339">
            <v>40836</v>
          </cell>
        </row>
        <row r="6340">
          <cell r="A6340">
            <v>40836</v>
          </cell>
        </row>
        <row r="6341">
          <cell r="A6341">
            <v>40836</v>
          </cell>
        </row>
        <row r="6342">
          <cell r="A6342">
            <v>40836</v>
          </cell>
        </row>
        <row r="6343">
          <cell r="A6343">
            <v>40836</v>
          </cell>
        </row>
        <row r="6344">
          <cell r="A6344">
            <v>40836</v>
          </cell>
        </row>
        <row r="6345">
          <cell r="A6345">
            <v>40836</v>
          </cell>
        </row>
        <row r="6346">
          <cell r="A6346">
            <v>40836</v>
          </cell>
        </row>
        <row r="6347">
          <cell r="A6347">
            <v>40836</v>
          </cell>
        </row>
        <row r="6348">
          <cell r="A6348">
            <v>40836</v>
          </cell>
        </row>
        <row r="6349">
          <cell r="A6349">
            <v>40836</v>
          </cell>
        </row>
        <row r="6350">
          <cell r="A6350">
            <v>40836</v>
          </cell>
        </row>
        <row r="6351">
          <cell r="A6351">
            <v>40836</v>
          </cell>
        </row>
        <row r="6352">
          <cell r="A6352">
            <v>40836</v>
          </cell>
        </row>
        <row r="6353">
          <cell r="A6353">
            <v>40836</v>
          </cell>
        </row>
        <row r="6354">
          <cell r="A6354">
            <v>40836</v>
          </cell>
        </row>
        <row r="6355">
          <cell r="A6355">
            <v>40836</v>
          </cell>
        </row>
        <row r="6356">
          <cell r="A6356">
            <v>40836</v>
          </cell>
        </row>
        <row r="6357">
          <cell r="A6357">
            <v>40836</v>
          </cell>
        </row>
        <row r="6358">
          <cell r="A6358">
            <v>40836</v>
          </cell>
        </row>
        <row r="6359">
          <cell r="A6359">
            <v>40836</v>
          </cell>
        </row>
        <row r="6360">
          <cell r="A6360">
            <v>40836</v>
          </cell>
        </row>
        <row r="6361">
          <cell r="A6361">
            <v>40836</v>
          </cell>
        </row>
        <row r="6362">
          <cell r="A6362">
            <v>40836</v>
          </cell>
        </row>
        <row r="6363">
          <cell r="A6363">
            <v>40836</v>
          </cell>
        </row>
        <row r="6364">
          <cell r="A6364">
            <v>40836</v>
          </cell>
        </row>
        <row r="6365">
          <cell r="A6365">
            <v>40836</v>
          </cell>
        </row>
        <row r="6366">
          <cell r="A6366">
            <v>40836</v>
          </cell>
        </row>
        <row r="6367">
          <cell r="A6367">
            <v>40836</v>
          </cell>
        </row>
        <row r="6368">
          <cell r="A6368">
            <v>40836</v>
          </cell>
        </row>
        <row r="6369">
          <cell r="A6369">
            <v>40836</v>
          </cell>
        </row>
        <row r="6370">
          <cell r="A6370">
            <v>40836</v>
          </cell>
        </row>
        <row r="6371">
          <cell r="A6371">
            <v>40836</v>
          </cell>
        </row>
        <row r="6372">
          <cell r="A6372">
            <v>40836</v>
          </cell>
        </row>
        <row r="6373">
          <cell r="A6373">
            <v>40836</v>
          </cell>
        </row>
        <row r="6374">
          <cell r="A6374">
            <v>40836</v>
          </cell>
        </row>
        <row r="6375">
          <cell r="A6375">
            <v>40836</v>
          </cell>
        </row>
        <row r="6376">
          <cell r="A6376">
            <v>40836</v>
          </cell>
        </row>
        <row r="6377">
          <cell r="A6377">
            <v>40836</v>
          </cell>
        </row>
        <row r="6378">
          <cell r="A6378">
            <v>40836</v>
          </cell>
        </row>
        <row r="6379">
          <cell r="A6379">
            <v>40836</v>
          </cell>
        </row>
        <row r="6380">
          <cell r="A6380">
            <v>40836</v>
          </cell>
        </row>
        <row r="6381">
          <cell r="A6381">
            <v>40836</v>
          </cell>
        </row>
        <row r="6382">
          <cell r="A6382">
            <v>40836</v>
          </cell>
        </row>
        <row r="6383">
          <cell r="A6383">
            <v>40836</v>
          </cell>
        </row>
        <row r="6384">
          <cell r="A6384">
            <v>40836</v>
          </cell>
        </row>
        <row r="6385">
          <cell r="A6385">
            <v>40836</v>
          </cell>
        </row>
        <row r="6386">
          <cell r="A6386">
            <v>40836</v>
          </cell>
        </row>
        <row r="6387">
          <cell r="A6387">
            <v>40836</v>
          </cell>
        </row>
        <row r="6388">
          <cell r="A6388">
            <v>40836</v>
          </cell>
        </row>
        <row r="6389">
          <cell r="A6389">
            <v>40836</v>
          </cell>
        </row>
        <row r="6390">
          <cell r="A6390">
            <v>40836</v>
          </cell>
        </row>
        <row r="6391">
          <cell r="A6391">
            <v>40836</v>
          </cell>
        </row>
        <row r="6392">
          <cell r="A6392">
            <v>40836</v>
          </cell>
        </row>
        <row r="6393">
          <cell r="A6393">
            <v>40836</v>
          </cell>
        </row>
        <row r="6394">
          <cell r="A6394">
            <v>40836</v>
          </cell>
        </row>
        <row r="6395">
          <cell r="A6395">
            <v>40836</v>
          </cell>
        </row>
        <row r="6396">
          <cell r="A6396">
            <v>40836</v>
          </cell>
        </row>
        <row r="6397">
          <cell r="A6397">
            <v>40836</v>
          </cell>
        </row>
        <row r="6398">
          <cell r="A6398">
            <v>40836</v>
          </cell>
        </row>
        <row r="6399">
          <cell r="A6399">
            <v>40836</v>
          </cell>
        </row>
        <row r="6400">
          <cell r="A6400">
            <v>40836</v>
          </cell>
        </row>
        <row r="6401">
          <cell r="A6401">
            <v>40836</v>
          </cell>
        </row>
        <row r="6402">
          <cell r="A6402">
            <v>40836</v>
          </cell>
        </row>
        <row r="6403">
          <cell r="A6403">
            <v>40836</v>
          </cell>
        </row>
        <row r="6404">
          <cell r="A6404">
            <v>40836</v>
          </cell>
        </row>
        <row r="6405">
          <cell r="A6405">
            <v>40836</v>
          </cell>
        </row>
        <row r="6406">
          <cell r="A6406">
            <v>40836</v>
          </cell>
        </row>
        <row r="6407">
          <cell r="A6407">
            <v>40836</v>
          </cell>
        </row>
        <row r="6408">
          <cell r="A6408">
            <v>40836</v>
          </cell>
        </row>
        <row r="6409">
          <cell r="A6409">
            <v>40836</v>
          </cell>
        </row>
        <row r="6410">
          <cell r="A6410">
            <v>40836</v>
          </cell>
        </row>
        <row r="6411">
          <cell r="A6411">
            <v>40836</v>
          </cell>
        </row>
        <row r="6412">
          <cell r="A6412">
            <v>40836</v>
          </cell>
        </row>
        <row r="6413">
          <cell r="A6413">
            <v>40836</v>
          </cell>
        </row>
        <row r="6414">
          <cell r="A6414">
            <v>40836</v>
          </cell>
        </row>
        <row r="6415">
          <cell r="A6415">
            <v>40836</v>
          </cell>
        </row>
        <row r="6416">
          <cell r="A6416">
            <v>40836</v>
          </cell>
        </row>
        <row r="6417">
          <cell r="A6417">
            <v>40836</v>
          </cell>
        </row>
        <row r="6418">
          <cell r="A6418">
            <v>40836</v>
          </cell>
        </row>
        <row r="6419">
          <cell r="A6419">
            <v>40836</v>
          </cell>
        </row>
        <row r="6420">
          <cell r="A6420">
            <v>40836</v>
          </cell>
        </row>
        <row r="6421">
          <cell r="A6421">
            <v>40836</v>
          </cell>
        </row>
        <row r="6422">
          <cell r="A6422">
            <v>40836</v>
          </cell>
        </row>
        <row r="6423">
          <cell r="A6423">
            <v>40836</v>
          </cell>
        </row>
        <row r="6424">
          <cell r="A6424">
            <v>40836</v>
          </cell>
        </row>
        <row r="6425">
          <cell r="A6425">
            <v>40836</v>
          </cell>
        </row>
        <row r="6426">
          <cell r="A6426">
            <v>40836</v>
          </cell>
        </row>
        <row r="6427">
          <cell r="A6427">
            <v>40836</v>
          </cell>
        </row>
        <row r="6428">
          <cell r="A6428">
            <v>40836</v>
          </cell>
        </row>
        <row r="6429">
          <cell r="A6429">
            <v>40836</v>
          </cell>
        </row>
        <row r="6430">
          <cell r="A6430">
            <v>40836</v>
          </cell>
        </row>
        <row r="6431">
          <cell r="A6431">
            <v>40836</v>
          </cell>
        </row>
        <row r="6432">
          <cell r="A6432">
            <v>40836</v>
          </cell>
        </row>
        <row r="6433">
          <cell r="A6433">
            <v>40836</v>
          </cell>
        </row>
        <row r="6434">
          <cell r="A6434">
            <v>40836</v>
          </cell>
        </row>
        <row r="6435">
          <cell r="A6435">
            <v>40836</v>
          </cell>
        </row>
        <row r="6436">
          <cell r="A6436">
            <v>40836</v>
          </cell>
        </row>
        <row r="6437">
          <cell r="A6437">
            <v>40836</v>
          </cell>
        </row>
        <row r="6438">
          <cell r="A6438">
            <v>40836</v>
          </cell>
        </row>
        <row r="6439">
          <cell r="A6439">
            <v>40836</v>
          </cell>
        </row>
        <row r="6440">
          <cell r="A6440">
            <v>40836</v>
          </cell>
        </row>
        <row r="6441">
          <cell r="A6441">
            <v>40836</v>
          </cell>
        </row>
        <row r="6442">
          <cell r="A6442">
            <v>40836</v>
          </cell>
        </row>
        <row r="6443">
          <cell r="A6443">
            <v>40836</v>
          </cell>
        </row>
        <row r="6444">
          <cell r="A6444">
            <v>40836</v>
          </cell>
        </row>
        <row r="6445">
          <cell r="A6445">
            <v>40836</v>
          </cell>
        </row>
        <row r="6446">
          <cell r="A6446">
            <v>40836</v>
          </cell>
        </row>
        <row r="6447">
          <cell r="A6447">
            <v>40836</v>
          </cell>
        </row>
        <row r="6448">
          <cell r="A6448">
            <v>40836</v>
          </cell>
        </row>
        <row r="6449">
          <cell r="A6449">
            <v>40836</v>
          </cell>
        </row>
        <row r="6450">
          <cell r="A6450">
            <v>40836</v>
          </cell>
        </row>
        <row r="6451">
          <cell r="A6451">
            <v>40836</v>
          </cell>
        </row>
        <row r="6452">
          <cell r="A6452">
            <v>40836</v>
          </cell>
        </row>
        <row r="6453">
          <cell r="A6453">
            <v>40836</v>
          </cell>
        </row>
        <row r="6454">
          <cell r="A6454">
            <v>40836</v>
          </cell>
        </row>
        <row r="6455">
          <cell r="A6455">
            <v>40836</v>
          </cell>
        </row>
        <row r="6456">
          <cell r="A6456">
            <v>40836</v>
          </cell>
        </row>
        <row r="6457">
          <cell r="A6457">
            <v>40836</v>
          </cell>
        </row>
        <row r="6458">
          <cell r="A6458">
            <v>40836</v>
          </cell>
        </row>
        <row r="6459">
          <cell r="A6459">
            <v>40836</v>
          </cell>
        </row>
        <row r="6460">
          <cell r="A6460">
            <v>40836</v>
          </cell>
        </row>
        <row r="6461">
          <cell r="A6461">
            <v>40836</v>
          </cell>
        </row>
        <row r="6462">
          <cell r="A6462">
            <v>40836</v>
          </cell>
        </row>
        <row r="6463">
          <cell r="A6463">
            <v>40836</v>
          </cell>
        </row>
        <row r="6464">
          <cell r="A6464">
            <v>40836</v>
          </cell>
        </row>
        <row r="6465">
          <cell r="A6465">
            <v>40836</v>
          </cell>
        </row>
        <row r="6466">
          <cell r="A6466">
            <v>40836</v>
          </cell>
        </row>
        <row r="6467">
          <cell r="A6467">
            <v>40836</v>
          </cell>
        </row>
        <row r="6468">
          <cell r="A6468">
            <v>40836</v>
          </cell>
        </row>
        <row r="6469">
          <cell r="A6469">
            <v>40836</v>
          </cell>
        </row>
        <row r="6470">
          <cell r="A6470">
            <v>40836</v>
          </cell>
        </row>
        <row r="6471">
          <cell r="A6471">
            <v>40836</v>
          </cell>
        </row>
        <row r="6472">
          <cell r="A6472">
            <v>40836</v>
          </cell>
        </row>
        <row r="6473">
          <cell r="A6473">
            <v>40836</v>
          </cell>
        </row>
        <row r="6474">
          <cell r="A6474">
            <v>40836</v>
          </cell>
        </row>
        <row r="6475">
          <cell r="A6475">
            <v>40836</v>
          </cell>
        </row>
        <row r="6476">
          <cell r="A6476">
            <v>40836</v>
          </cell>
        </row>
        <row r="6477">
          <cell r="A6477">
            <v>40836</v>
          </cell>
        </row>
        <row r="6478">
          <cell r="A6478">
            <v>40836</v>
          </cell>
        </row>
        <row r="6479">
          <cell r="A6479">
            <v>40836</v>
          </cell>
        </row>
        <row r="6480">
          <cell r="A6480">
            <v>40836</v>
          </cell>
        </row>
        <row r="6481">
          <cell r="A6481">
            <v>40836</v>
          </cell>
        </row>
        <row r="6482">
          <cell r="A6482">
            <v>40836</v>
          </cell>
        </row>
        <row r="6483">
          <cell r="A6483">
            <v>40836</v>
          </cell>
        </row>
        <row r="6484">
          <cell r="A6484">
            <v>40836</v>
          </cell>
        </row>
        <row r="6485">
          <cell r="A6485">
            <v>40836</v>
          </cell>
        </row>
        <row r="6486">
          <cell r="A6486">
            <v>40836</v>
          </cell>
        </row>
        <row r="6487">
          <cell r="A6487">
            <v>40836</v>
          </cell>
        </row>
        <row r="6488">
          <cell r="A6488">
            <v>40836</v>
          </cell>
        </row>
        <row r="6489">
          <cell r="A6489">
            <v>40836</v>
          </cell>
        </row>
        <row r="6490">
          <cell r="A6490">
            <v>40836</v>
          </cell>
        </row>
        <row r="6491">
          <cell r="A6491">
            <v>40836</v>
          </cell>
        </row>
        <row r="6492">
          <cell r="A6492">
            <v>40836</v>
          </cell>
        </row>
        <row r="6493">
          <cell r="A6493">
            <v>40836</v>
          </cell>
        </row>
        <row r="6494">
          <cell r="A6494">
            <v>40836</v>
          </cell>
        </row>
        <row r="6495">
          <cell r="A6495">
            <v>40836</v>
          </cell>
        </row>
        <row r="6496">
          <cell r="A6496">
            <v>40836</v>
          </cell>
        </row>
        <row r="6497">
          <cell r="A6497">
            <v>40836</v>
          </cell>
        </row>
        <row r="6498">
          <cell r="A6498">
            <v>40836</v>
          </cell>
        </row>
        <row r="6499">
          <cell r="A6499">
            <v>40836</v>
          </cell>
        </row>
        <row r="6500">
          <cell r="A6500">
            <v>40836</v>
          </cell>
        </row>
        <row r="6501">
          <cell r="A6501">
            <v>40836</v>
          </cell>
        </row>
        <row r="6502">
          <cell r="A6502">
            <v>40836</v>
          </cell>
        </row>
        <row r="6503">
          <cell r="A6503">
            <v>40836</v>
          </cell>
        </row>
        <row r="6504">
          <cell r="A6504">
            <v>40836</v>
          </cell>
        </row>
        <row r="6505">
          <cell r="A6505">
            <v>40836</v>
          </cell>
        </row>
        <row r="6506">
          <cell r="A6506">
            <v>40836</v>
          </cell>
        </row>
        <row r="6507">
          <cell r="A6507">
            <v>40836</v>
          </cell>
        </row>
        <row r="6508">
          <cell r="A6508">
            <v>40836</v>
          </cell>
        </row>
        <row r="6509">
          <cell r="A6509">
            <v>40836</v>
          </cell>
        </row>
        <row r="6510">
          <cell r="A6510">
            <v>40836</v>
          </cell>
        </row>
        <row r="6511">
          <cell r="A6511">
            <v>40836</v>
          </cell>
        </row>
        <row r="6512">
          <cell r="A6512">
            <v>40836</v>
          </cell>
        </row>
        <row r="6513">
          <cell r="A6513">
            <v>40836</v>
          </cell>
        </row>
        <row r="6514">
          <cell r="A6514">
            <v>40836</v>
          </cell>
        </row>
        <row r="6515">
          <cell r="A6515">
            <v>40836</v>
          </cell>
        </row>
        <row r="6516">
          <cell r="A6516">
            <v>40836</v>
          </cell>
        </row>
        <row r="6517">
          <cell r="A6517">
            <v>40836</v>
          </cell>
        </row>
        <row r="6518">
          <cell r="A6518">
            <v>40836</v>
          </cell>
        </row>
        <row r="6519">
          <cell r="A6519">
            <v>40836</v>
          </cell>
        </row>
        <row r="6520">
          <cell r="A6520">
            <v>40836</v>
          </cell>
        </row>
        <row r="6521">
          <cell r="A6521">
            <v>40836</v>
          </cell>
        </row>
        <row r="6522">
          <cell r="A6522">
            <v>40836</v>
          </cell>
        </row>
        <row r="6523">
          <cell r="A6523">
            <v>40836</v>
          </cell>
        </row>
        <row r="6524">
          <cell r="A6524">
            <v>40836</v>
          </cell>
        </row>
        <row r="6525">
          <cell r="A6525">
            <v>40836</v>
          </cell>
        </row>
        <row r="6526">
          <cell r="A6526">
            <v>40836</v>
          </cell>
        </row>
        <row r="6527">
          <cell r="A6527">
            <v>40836</v>
          </cell>
        </row>
        <row r="6528">
          <cell r="A6528">
            <v>40836</v>
          </cell>
        </row>
        <row r="6529">
          <cell r="A6529">
            <v>40836</v>
          </cell>
        </row>
        <row r="6530">
          <cell r="A6530">
            <v>40836</v>
          </cell>
        </row>
        <row r="6531">
          <cell r="A6531">
            <v>40836</v>
          </cell>
        </row>
        <row r="6532">
          <cell r="A6532">
            <v>40836</v>
          </cell>
        </row>
        <row r="6533">
          <cell r="A6533">
            <v>40836</v>
          </cell>
        </row>
        <row r="6534">
          <cell r="A6534">
            <v>40836</v>
          </cell>
        </row>
        <row r="6535">
          <cell r="A6535">
            <v>40836</v>
          </cell>
        </row>
        <row r="6536">
          <cell r="A6536">
            <v>40836</v>
          </cell>
        </row>
        <row r="6537">
          <cell r="A6537">
            <v>40836</v>
          </cell>
        </row>
        <row r="6538">
          <cell r="A6538">
            <v>40836</v>
          </cell>
        </row>
        <row r="6539">
          <cell r="A6539">
            <v>40836</v>
          </cell>
        </row>
        <row r="6540">
          <cell r="A6540">
            <v>40836</v>
          </cell>
        </row>
        <row r="6541">
          <cell r="A6541">
            <v>40836</v>
          </cell>
        </row>
        <row r="6542">
          <cell r="A6542">
            <v>40836</v>
          </cell>
        </row>
        <row r="6543">
          <cell r="A6543">
            <v>40836</v>
          </cell>
        </row>
        <row r="6544">
          <cell r="A6544">
            <v>40836</v>
          </cell>
        </row>
        <row r="6545">
          <cell r="A6545">
            <v>40836</v>
          </cell>
        </row>
        <row r="6546">
          <cell r="A6546">
            <v>40836</v>
          </cell>
        </row>
        <row r="6547">
          <cell r="A6547">
            <v>40836</v>
          </cell>
        </row>
        <row r="6548">
          <cell r="A6548">
            <v>40836</v>
          </cell>
        </row>
        <row r="6549">
          <cell r="A6549">
            <v>40836</v>
          </cell>
        </row>
        <row r="6550">
          <cell r="A6550">
            <v>40836</v>
          </cell>
        </row>
        <row r="6551">
          <cell r="A6551">
            <v>40836</v>
          </cell>
        </row>
        <row r="6552">
          <cell r="A6552">
            <v>40836</v>
          </cell>
        </row>
        <row r="6553">
          <cell r="A6553">
            <v>40836</v>
          </cell>
        </row>
        <row r="6554">
          <cell r="A6554">
            <v>40836</v>
          </cell>
        </row>
        <row r="6555">
          <cell r="A6555">
            <v>40836</v>
          </cell>
        </row>
        <row r="6556">
          <cell r="A6556">
            <v>40836</v>
          </cell>
        </row>
        <row r="6557">
          <cell r="A6557">
            <v>40836</v>
          </cell>
        </row>
        <row r="6558">
          <cell r="A6558">
            <v>40836</v>
          </cell>
        </row>
        <row r="6559">
          <cell r="A6559">
            <v>40836</v>
          </cell>
        </row>
        <row r="6560">
          <cell r="A6560">
            <v>40836</v>
          </cell>
        </row>
        <row r="6561">
          <cell r="A6561">
            <v>40836</v>
          </cell>
        </row>
        <row r="6562">
          <cell r="A6562">
            <v>40836</v>
          </cell>
        </row>
        <row r="6563">
          <cell r="A6563">
            <v>40836</v>
          </cell>
        </row>
        <row r="6564">
          <cell r="A6564">
            <v>40836</v>
          </cell>
        </row>
        <row r="6565">
          <cell r="A6565">
            <v>40836</v>
          </cell>
        </row>
        <row r="6566">
          <cell r="A6566">
            <v>40836</v>
          </cell>
        </row>
        <row r="6567">
          <cell r="A6567">
            <v>40836</v>
          </cell>
        </row>
        <row r="6568">
          <cell r="A6568">
            <v>40836</v>
          </cell>
        </row>
        <row r="6569">
          <cell r="A6569">
            <v>40836</v>
          </cell>
        </row>
        <row r="6570">
          <cell r="A6570">
            <v>40836</v>
          </cell>
        </row>
        <row r="6571">
          <cell r="A6571">
            <v>40836</v>
          </cell>
        </row>
        <row r="6572">
          <cell r="A6572">
            <v>40836</v>
          </cell>
        </row>
        <row r="6573">
          <cell r="A6573">
            <v>40836</v>
          </cell>
        </row>
        <row r="6574">
          <cell r="A6574">
            <v>40836</v>
          </cell>
        </row>
        <row r="6575">
          <cell r="A6575">
            <v>40836</v>
          </cell>
        </row>
        <row r="6576">
          <cell r="A6576">
            <v>40836</v>
          </cell>
        </row>
        <row r="6577">
          <cell r="A6577">
            <v>40836</v>
          </cell>
        </row>
        <row r="6578">
          <cell r="A6578">
            <v>40836</v>
          </cell>
        </row>
        <row r="6579">
          <cell r="A6579">
            <v>40836</v>
          </cell>
        </row>
        <row r="6580">
          <cell r="A6580">
            <v>40836</v>
          </cell>
        </row>
        <row r="6581">
          <cell r="A6581">
            <v>40836</v>
          </cell>
        </row>
        <row r="6582">
          <cell r="A6582">
            <v>40836</v>
          </cell>
        </row>
        <row r="6583">
          <cell r="A6583">
            <v>40836</v>
          </cell>
        </row>
        <row r="6584">
          <cell r="A6584">
            <v>40836</v>
          </cell>
        </row>
        <row r="6585">
          <cell r="A6585">
            <v>40836</v>
          </cell>
        </row>
        <row r="6586">
          <cell r="A6586">
            <v>40836</v>
          </cell>
        </row>
        <row r="6587">
          <cell r="A6587">
            <v>40836</v>
          </cell>
        </row>
        <row r="6588">
          <cell r="A6588">
            <v>40836</v>
          </cell>
        </row>
        <row r="6589">
          <cell r="A6589">
            <v>40836</v>
          </cell>
        </row>
        <row r="6590">
          <cell r="A6590">
            <v>40836</v>
          </cell>
        </row>
        <row r="6591">
          <cell r="A6591">
            <v>40836</v>
          </cell>
        </row>
        <row r="6592">
          <cell r="A6592">
            <v>40836</v>
          </cell>
        </row>
        <row r="6593">
          <cell r="A6593">
            <v>40836</v>
          </cell>
        </row>
        <row r="6594">
          <cell r="A6594">
            <v>40836</v>
          </cell>
        </row>
        <row r="6595">
          <cell r="A6595">
            <v>40836</v>
          </cell>
        </row>
        <row r="6596">
          <cell r="A6596">
            <v>40836</v>
          </cell>
        </row>
        <row r="6597">
          <cell r="A6597">
            <v>40836</v>
          </cell>
        </row>
        <row r="6598">
          <cell r="A6598">
            <v>40836</v>
          </cell>
        </row>
        <row r="6599">
          <cell r="A6599">
            <v>40836</v>
          </cell>
        </row>
        <row r="6600">
          <cell r="A6600">
            <v>40836</v>
          </cell>
        </row>
        <row r="6601">
          <cell r="A6601">
            <v>40836</v>
          </cell>
        </row>
        <row r="6602">
          <cell r="A6602">
            <v>40836</v>
          </cell>
        </row>
        <row r="6603">
          <cell r="A6603">
            <v>40836</v>
          </cell>
        </row>
        <row r="6604">
          <cell r="A6604">
            <v>40836</v>
          </cell>
        </row>
        <row r="6605">
          <cell r="A6605">
            <v>40836</v>
          </cell>
        </row>
        <row r="6606">
          <cell r="A6606">
            <v>40836</v>
          </cell>
        </row>
        <row r="6607">
          <cell r="A6607">
            <v>40836</v>
          </cell>
        </row>
        <row r="6608">
          <cell r="A6608">
            <v>40836</v>
          </cell>
        </row>
        <row r="6609">
          <cell r="A6609">
            <v>40836</v>
          </cell>
        </row>
        <row r="6610">
          <cell r="A6610">
            <v>40836</v>
          </cell>
        </row>
        <row r="6611">
          <cell r="A6611">
            <v>40836</v>
          </cell>
        </row>
        <row r="6612">
          <cell r="A6612">
            <v>40836</v>
          </cell>
        </row>
        <row r="6613">
          <cell r="A6613">
            <v>40836</v>
          </cell>
        </row>
        <row r="6614">
          <cell r="A6614">
            <v>40836</v>
          </cell>
        </row>
        <row r="6615">
          <cell r="A6615">
            <v>40836</v>
          </cell>
        </row>
        <row r="6616">
          <cell r="A6616">
            <v>40836</v>
          </cell>
        </row>
        <row r="6617">
          <cell r="A6617">
            <v>40836</v>
          </cell>
        </row>
        <row r="6618">
          <cell r="A6618">
            <v>40836</v>
          </cell>
        </row>
        <row r="6619">
          <cell r="A6619">
            <v>40836</v>
          </cell>
        </row>
        <row r="6620">
          <cell r="A6620">
            <v>40836</v>
          </cell>
        </row>
        <row r="6621">
          <cell r="A6621">
            <v>40836</v>
          </cell>
        </row>
        <row r="6622">
          <cell r="A6622">
            <v>40836</v>
          </cell>
        </row>
        <row r="6623">
          <cell r="A6623">
            <v>40836</v>
          </cell>
        </row>
        <row r="6624">
          <cell r="A6624">
            <v>40836</v>
          </cell>
        </row>
        <row r="6625">
          <cell r="A6625">
            <v>40836</v>
          </cell>
        </row>
        <row r="6626">
          <cell r="A6626">
            <v>40836</v>
          </cell>
        </row>
        <row r="6627">
          <cell r="A6627">
            <v>40836</v>
          </cell>
        </row>
        <row r="6628">
          <cell r="A6628">
            <v>40836</v>
          </cell>
        </row>
        <row r="6629">
          <cell r="A6629">
            <v>40836</v>
          </cell>
        </row>
        <row r="6630">
          <cell r="A6630">
            <v>40836</v>
          </cell>
        </row>
        <row r="6631">
          <cell r="A6631">
            <v>40836</v>
          </cell>
        </row>
        <row r="6632">
          <cell r="A6632">
            <v>40836</v>
          </cell>
        </row>
        <row r="6633">
          <cell r="A6633">
            <v>40836</v>
          </cell>
        </row>
        <row r="6634">
          <cell r="A6634">
            <v>40836</v>
          </cell>
        </row>
        <row r="6635">
          <cell r="A6635">
            <v>40836</v>
          </cell>
        </row>
        <row r="6636">
          <cell r="A6636">
            <v>40836</v>
          </cell>
        </row>
        <row r="6637">
          <cell r="A6637">
            <v>40836</v>
          </cell>
        </row>
        <row r="6638">
          <cell r="A6638">
            <v>40836</v>
          </cell>
        </row>
        <row r="6639">
          <cell r="A6639">
            <v>40836</v>
          </cell>
        </row>
        <row r="6640">
          <cell r="A6640">
            <v>40836</v>
          </cell>
        </row>
        <row r="6641">
          <cell r="A6641">
            <v>40836</v>
          </cell>
        </row>
        <row r="6642">
          <cell r="A6642">
            <v>40836</v>
          </cell>
        </row>
        <row r="6643">
          <cell r="A6643">
            <v>40836</v>
          </cell>
        </row>
        <row r="6644">
          <cell r="A6644">
            <v>40836</v>
          </cell>
        </row>
        <row r="6645">
          <cell r="A6645">
            <v>40836</v>
          </cell>
        </row>
        <row r="6646">
          <cell r="A6646">
            <v>40836</v>
          </cell>
        </row>
        <row r="6647">
          <cell r="A6647">
            <v>40836</v>
          </cell>
        </row>
        <row r="6648">
          <cell r="A6648">
            <v>40836</v>
          </cell>
        </row>
        <row r="6649">
          <cell r="A6649">
            <v>40836</v>
          </cell>
        </row>
        <row r="6650">
          <cell r="A6650">
            <v>40836</v>
          </cell>
        </row>
        <row r="6651">
          <cell r="A6651">
            <v>40836</v>
          </cell>
        </row>
        <row r="6652">
          <cell r="A6652">
            <v>40836</v>
          </cell>
        </row>
        <row r="6653">
          <cell r="A6653">
            <v>40836</v>
          </cell>
        </row>
        <row r="6654">
          <cell r="A6654">
            <v>40836</v>
          </cell>
        </row>
        <row r="6655">
          <cell r="A6655">
            <v>40836</v>
          </cell>
        </row>
        <row r="6656">
          <cell r="A6656">
            <v>40836</v>
          </cell>
        </row>
        <row r="6657">
          <cell r="A6657">
            <v>40836</v>
          </cell>
        </row>
        <row r="6658">
          <cell r="A6658">
            <v>40836</v>
          </cell>
        </row>
        <row r="6659">
          <cell r="A6659">
            <v>40836</v>
          </cell>
        </row>
        <row r="6660">
          <cell r="A6660">
            <v>40836</v>
          </cell>
        </row>
        <row r="6661">
          <cell r="A6661">
            <v>40836</v>
          </cell>
        </row>
        <row r="6662">
          <cell r="A6662">
            <v>40836</v>
          </cell>
        </row>
        <row r="6663">
          <cell r="A6663">
            <v>40836</v>
          </cell>
        </row>
        <row r="6664">
          <cell r="A6664">
            <v>40836</v>
          </cell>
        </row>
        <row r="6665">
          <cell r="A6665">
            <v>40836</v>
          </cell>
        </row>
        <row r="6666">
          <cell r="A6666">
            <v>40836</v>
          </cell>
        </row>
        <row r="6667">
          <cell r="A6667">
            <v>40836</v>
          </cell>
        </row>
        <row r="6668">
          <cell r="A6668">
            <v>40836</v>
          </cell>
        </row>
        <row r="6669">
          <cell r="A6669">
            <v>40836</v>
          </cell>
        </row>
        <row r="6670">
          <cell r="A6670">
            <v>40836</v>
          </cell>
        </row>
        <row r="6671">
          <cell r="A6671">
            <v>40836</v>
          </cell>
        </row>
        <row r="6672">
          <cell r="A6672">
            <v>40836</v>
          </cell>
        </row>
        <row r="6673">
          <cell r="A6673">
            <v>40836</v>
          </cell>
        </row>
        <row r="6674">
          <cell r="A6674">
            <v>40836</v>
          </cell>
        </row>
        <row r="6675">
          <cell r="A6675">
            <v>40836</v>
          </cell>
        </row>
        <row r="6676">
          <cell r="A6676">
            <v>40836</v>
          </cell>
        </row>
        <row r="6677">
          <cell r="A6677">
            <v>40836</v>
          </cell>
        </row>
        <row r="6678">
          <cell r="A6678">
            <v>40836</v>
          </cell>
        </row>
        <row r="6679">
          <cell r="A6679">
            <v>40836</v>
          </cell>
        </row>
        <row r="6680">
          <cell r="A6680">
            <v>40836</v>
          </cell>
        </row>
        <row r="6681">
          <cell r="A6681">
            <v>40836</v>
          </cell>
        </row>
        <row r="6682">
          <cell r="A6682">
            <v>40836</v>
          </cell>
        </row>
        <row r="6683">
          <cell r="A6683">
            <v>40836</v>
          </cell>
        </row>
        <row r="6684">
          <cell r="A6684">
            <v>40836</v>
          </cell>
        </row>
        <row r="6685">
          <cell r="A6685">
            <v>40836</v>
          </cell>
        </row>
        <row r="6686">
          <cell r="A6686">
            <v>40836</v>
          </cell>
        </row>
        <row r="6687">
          <cell r="A6687">
            <v>40836</v>
          </cell>
        </row>
        <row r="6688">
          <cell r="A6688">
            <v>40836</v>
          </cell>
        </row>
        <row r="6689">
          <cell r="A6689">
            <v>40836</v>
          </cell>
        </row>
        <row r="6690">
          <cell r="A6690">
            <v>40836</v>
          </cell>
        </row>
        <row r="6691">
          <cell r="A6691">
            <v>40836</v>
          </cell>
        </row>
        <row r="6692">
          <cell r="A6692">
            <v>40836</v>
          </cell>
        </row>
        <row r="6693">
          <cell r="A6693">
            <v>40836</v>
          </cell>
        </row>
        <row r="6694">
          <cell r="A6694">
            <v>40836</v>
          </cell>
        </row>
        <row r="6695">
          <cell r="A6695">
            <v>40836</v>
          </cell>
        </row>
        <row r="6696">
          <cell r="A6696">
            <v>40836</v>
          </cell>
        </row>
        <row r="6697">
          <cell r="A6697">
            <v>40836</v>
          </cell>
        </row>
        <row r="6698">
          <cell r="A6698">
            <v>40836</v>
          </cell>
        </row>
        <row r="6699">
          <cell r="A6699">
            <v>40836</v>
          </cell>
        </row>
        <row r="6700">
          <cell r="A6700">
            <v>40836</v>
          </cell>
        </row>
        <row r="6701">
          <cell r="A6701">
            <v>40836</v>
          </cell>
        </row>
        <row r="6702">
          <cell r="A6702">
            <v>40836</v>
          </cell>
        </row>
        <row r="6703">
          <cell r="A6703">
            <v>40836</v>
          </cell>
        </row>
        <row r="6704">
          <cell r="A6704">
            <v>40836</v>
          </cell>
        </row>
        <row r="6705">
          <cell r="A6705">
            <v>40836</v>
          </cell>
        </row>
        <row r="6706">
          <cell r="A6706">
            <v>40836</v>
          </cell>
        </row>
        <row r="6707">
          <cell r="A6707">
            <v>40836</v>
          </cell>
        </row>
        <row r="6708">
          <cell r="A6708">
            <v>40836</v>
          </cell>
        </row>
        <row r="6709">
          <cell r="A6709">
            <v>40836</v>
          </cell>
        </row>
        <row r="6710">
          <cell r="A6710">
            <v>40836</v>
          </cell>
        </row>
        <row r="6711">
          <cell r="A6711">
            <v>40836</v>
          </cell>
        </row>
        <row r="6712">
          <cell r="A6712">
            <v>40836</v>
          </cell>
        </row>
        <row r="6713">
          <cell r="A6713">
            <v>40836</v>
          </cell>
        </row>
        <row r="6714">
          <cell r="A6714">
            <v>40836</v>
          </cell>
        </row>
        <row r="6715">
          <cell r="A6715">
            <v>40836</v>
          </cell>
        </row>
        <row r="6716">
          <cell r="A6716">
            <v>40836</v>
          </cell>
        </row>
        <row r="6717">
          <cell r="A6717">
            <v>40836</v>
          </cell>
        </row>
        <row r="6718">
          <cell r="A6718">
            <v>40836</v>
          </cell>
        </row>
        <row r="6719">
          <cell r="A6719">
            <v>40836</v>
          </cell>
        </row>
        <row r="6720">
          <cell r="A6720">
            <v>40836</v>
          </cell>
        </row>
        <row r="6721">
          <cell r="A6721">
            <v>40836</v>
          </cell>
        </row>
        <row r="6722">
          <cell r="A6722">
            <v>40836</v>
          </cell>
        </row>
        <row r="6723">
          <cell r="A6723">
            <v>40836</v>
          </cell>
        </row>
        <row r="6724">
          <cell r="A6724">
            <v>40836</v>
          </cell>
        </row>
        <row r="6725">
          <cell r="A6725">
            <v>40836</v>
          </cell>
        </row>
        <row r="6726">
          <cell r="A6726">
            <v>40836</v>
          </cell>
        </row>
        <row r="6727">
          <cell r="A6727">
            <v>40836</v>
          </cell>
        </row>
        <row r="6728">
          <cell r="A6728">
            <v>40836</v>
          </cell>
        </row>
        <row r="6729">
          <cell r="A6729">
            <v>40836</v>
          </cell>
        </row>
        <row r="6730">
          <cell r="A6730">
            <v>40836</v>
          </cell>
        </row>
        <row r="6731">
          <cell r="A6731">
            <v>40836</v>
          </cell>
        </row>
        <row r="6732">
          <cell r="A6732">
            <v>40836</v>
          </cell>
        </row>
        <row r="6733">
          <cell r="A6733">
            <v>40836</v>
          </cell>
        </row>
        <row r="6734">
          <cell r="A6734">
            <v>40836</v>
          </cell>
        </row>
        <row r="6735">
          <cell r="A6735">
            <v>40836</v>
          </cell>
        </row>
        <row r="6736">
          <cell r="A6736">
            <v>40836</v>
          </cell>
        </row>
        <row r="6737">
          <cell r="A6737">
            <v>40836</v>
          </cell>
        </row>
        <row r="6738">
          <cell r="A6738">
            <v>40836</v>
          </cell>
        </row>
        <row r="6739">
          <cell r="A6739">
            <v>40836</v>
          </cell>
        </row>
        <row r="6740">
          <cell r="A6740">
            <v>40836</v>
          </cell>
        </row>
        <row r="6741">
          <cell r="A6741">
            <v>40836</v>
          </cell>
        </row>
        <row r="6742">
          <cell r="A6742">
            <v>40836</v>
          </cell>
        </row>
        <row r="6743">
          <cell r="A6743">
            <v>40836</v>
          </cell>
        </row>
        <row r="6744">
          <cell r="A6744">
            <v>40836</v>
          </cell>
        </row>
        <row r="6745">
          <cell r="A6745">
            <v>40836</v>
          </cell>
        </row>
        <row r="6746">
          <cell r="A6746">
            <v>40836</v>
          </cell>
        </row>
        <row r="6747">
          <cell r="A6747">
            <v>40836</v>
          </cell>
        </row>
        <row r="6748">
          <cell r="A6748">
            <v>40836</v>
          </cell>
        </row>
        <row r="6749">
          <cell r="A6749">
            <v>40836</v>
          </cell>
        </row>
        <row r="6750">
          <cell r="A6750">
            <v>40836</v>
          </cell>
        </row>
        <row r="6751">
          <cell r="A6751">
            <v>40836</v>
          </cell>
        </row>
        <row r="6752">
          <cell r="A6752">
            <v>40836</v>
          </cell>
        </row>
        <row r="6753">
          <cell r="A6753">
            <v>40836</v>
          </cell>
        </row>
        <row r="6754">
          <cell r="A6754">
            <v>40836</v>
          </cell>
        </row>
        <row r="6755">
          <cell r="A6755">
            <v>40836</v>
          </cell>
        </row>
        <row r="6756">
          <cell r="A6756">
            <v>40836</v>
          </cell>
        </row>
        <row r="6757">
          <cell r="A6757">
            <v>40836</v>
          </cell>
        </row>
        <row r="6758">
          <cell r="A6758">
            <v>40836</v>
          </cell>
        </row>
        <row r="6759">
          <cell r="A6759">
            <v>40836</v>
          </cell>
        </row>
        <row r="6760">
          <cell r="A6760">
            <v>40836</v>
          </cell>
        </row>
        <row r="6761">
          <cell r="A6761">
            <v>40836</v>
          </cell>
        </row>
        <row r="6762">
          <cell r="A6762">
            <v>40836</v>
          </cell>
        </row>
        <row r="6763">
          <cell r="A6763">
            <v>40836</v>
          </cell>
        </row>
        <row r="6764">
          <cell r="A6764">
            <v>40836</v>
          </cell>
        </row>
        <row r="6765">
          <cell r="A6765">
            <v>40836</v>
          </cell>
        </row>
        <row r="6766">
          <cell r="A6766">
            <v>40836</v>
          </cell>
        </row>
        <row r="6767">
          <cell r="A6767">
            <v>40836</v>
          </cell>
        </row>
        <row r="6768">
          <cell r="A6768">
            <v>40836</v>
          </cell>
        </row>
        <row r="6769">
          <cell r="A6769">
            <v>40836</v>
          </cell>
        </row>
        <row r="6770">
          <cell r="A6770">
            <v>40836</v>
          </cell>
        </row>
        <row r="6771">
          <cell r="A6771">
            <v>40836</v>
          </cell>
        </row>
        <row r="6772">
          <cell r="A6772">
            <v>40836</v>
          </cell>
        </row>
        <row r="6773">
          <cell r="A6773">
            <v>40836</v>
          </cell>
        </row>
        <row r="6774">
          <cell r="A6774">
            <v>40836</v>
          </cell>
        </row>
        <row r="6775">
          <cell r="A6775">
            <v>40836</v>
          </cell>
        </row>
        <row r="6776">
          <cell r="A6776">
            <v>40836</v>
          </cell>
        </row>
        <row r="6777">
          <cell r="A6777">
            <v>40836</v>
          </cell>
        </row>
        <row r="6778">
          <cell r="A6778">
            <v>40836</v>
          </cell>
        </row>
        <row r="6779">
          <cell r="A6779">
            <v>40836</v>
          </cell>
        </row>
        <row r="6780">
          <cell r="A6780">
            <v>40836</v>
          </cell>
        </row>
        <row r="6781">
          <cell r="A6781">
            <v>40836</v>
          </cell>
        </row>
        <row r="6782">
          <cell r="A6782">
            <v>40836</v>
          </cell>
        </row>
        <row r="6783">
          <cell r="A6783">
            <v>40836</v>
          </cell>
        </row>
        <row r="6784">
          <cell r="A6784">
            <v>40836</v>
          </cell>
        </row>
        <row r="6785">
          <cell r="A6785">
            <v>40836</v>
          </cell>
        </row>
        <row r="6786">
          <cell r="A6786">
            <v>40836</v>
          </cell>
        </row>
        <row r="6787">
          <cell r="A6787">
            <v>40836</v>
          </cell>
        </row>
        <row r="6788">
          <cell r="A6788">
            <v>40836</v>
          </cell>
        </row>
        <row r="6789">
          <cell r="A6789">
            <v>40836</v>
          </cell>
        </row>
        <row r="6790">
          <cell r="A6790">
            <v>40836</v>
          </cell>
        </row>
        <row r="6791">
          <cell r="A6791">
            <v>40836</v>
          </cell>
        </row>
        <row r="6792">
          <cell r="A6792">
            <v>40836</v>
          </cell>
        </row>
        <row r="6793">
          <cell r="A6793">
            <v>40836</v>
          </cell>
        </row>
        <row r="6794">
          <cell r="A6794">
            <v>40836</v>
          </cell>
        </row>
        <row r="6795">
          <cell r="A6795">
            <v>40836</v>
          </cell>
        </row>
        <row r="6796">
          <cell r="A6796">
            <v>40836</v>
          </cell>
        </row>
        <row r="6797">
          <cell r="A6797">
            <v>40836</v>
          </cell>
        </row>
        <row r="6798">
          <cell r="A6798">
            <v>40836</v>
          </cell>
        </row>
        <row r="6799">
          <cell r="A6799">
            <v>40836</v>
          </cell>
        </row>
        <row r="6800">
          <cell r="A6800">
            <v>40836</v>
          </cell>
        </row>
        <row r="6801">
          <cell r="A6801">
            <v>40836</v>
          </cell>
        </row>
        <row r="6802">
          <cell r="A6802">
            <v>40836</v>
          </cell>
        </row>
        <row r="6803">
          <cell r="A6803">
            <v>40836</v>
          </cell>
        </row>
        <row r="6804">
          <cell r="A6804">
            <v>40836</v>
          </cell>
        </row>
        <row r="6805">
          <cell r="A6805">
            <v>40836</v>
          </cell>
        </row>
        <row r="6806">
          <cell r="A6806">
            <v>40836</v>
          </cell>
        </row>
        <row r="6807">
          <cell r="A6807">
            <v>40836</v>
          </cell>
        </row>
        <row r="6808">
          <cell r="A6808">
            <v>40836</v>
          </cell>
        </row>
        <row r="6809">
          <cell r="A6809">
            <v>40836</v>
          </cell>
        </row>
        <row r="6810">
          <cell r="A6810">
            <v>40836</v>
          </cell>
        </row>
        <row r="6811">
          <cell r="A6811">
            <v>40836</v>
          </cell>
        </row>
        <row r="6812">
          <cell r="A6812">
            <v>40836</v>
          </cell>
        </row>
        <row r="6813">
          <cell r="A6813">
            <v>40836</v>
          </cell>
        </row>
        <row r="6814">
          <cell r="A6814">
            <v>40836</v>
          </cell>
        </row>
        <row r="6815">
          <cell r="A6815">
            <v>40836</v>
          </cell>
        </row>
        <row r="6816">
          <cell r="A6816">
            <v>40836</v>
          </cell>
        </row>
        <row r="6817">
          <cell r="A6817">
            <v>40836</v>
          </cell>
        </row>
        <row r="6818">
          <cell r="A6818">
            <v>40836</v>
          </cell>
        </row>
        <row r="6819">
          <cell r="A6819">
            <v>40836</v>
          </cell>
        </row>
        <row r="6820">
          <cell r="A6820">
            <v>40836</v>
          </cell>
        </row>
        <row r="6821">
          <cell r="A6821">
            <v>40836</v>
          </cell>
        </row>
        <row r="6822">
          <cell r="A6822">
            <v>40836</v>
          </cell>
        </row>
        <row r="6823">
          <cell r="A6823">
            <v>40836</v>
          </cell>
        </row>
        <row r="6824">
          <cell r="A6824">
            <v>40836</v>
          </cell>
        </row>
        <row r="6825">
          <cell r="A6825">
            <v>40836</v>
          </cell>
        </row>
        <row r="6826">
          <cell r="A6826">
            <v>40836</v>
          </cell>
        </row>
        <row r="6827">
          <cell r="A6827">
            <v>40836</v>
          </cell>
        </row>
        <row r="6828">
          <cell r="A6828">
            <v>40836</v>
          </cell>
        </row>
        <row r="6829">
          <cell r="A6829">
            <v>40836</v>
          </cell>
        </row>
        <row r="6830">
          <cell r="A6830">
            <v>40836</v>
          </cell>
        </row>
        <row r="6831">
          <cell r="A6831">
            <v>40836</v>
          </cell>
        </row>
        <row r="6832">
          <cell r="A6832">
            <v>40836</v>
          </cell>
        </row>
        <row r="6833">
          <cell r="A6833">
            <v>40836</v>
          </cell>
        </row>
        <row r="6834">
          <cell r="A6834">
            <v>40836</v>
          </cell>
        </row>
        <row r="6835">
          <cell r="A6835">
            <v>40836</v>
          </cell>
        </row>
        <row r="6836">
          <cell r="A6836">
            <v>40836</v>
          </cell>
        </row>
        <row r="6837">
          <cell r="A6837">
            <v>40836</v>
          </cell>
        </row>
        <row r="6838">
          <cell r="A6838">
            <v>40836</v>
          </cell>
        </row>
        <row r="6839">
          <cell r="A6839">
            <v>40836</v>
          </cell>
        </row>
        <row r="6840">
          <cell r="A6840">
            <v>40836</v>
          </cell>
        </row>
        <row r="6841">
          <cell r="A6841">
            <v>40836</v>
          </cell>
        </row>
        <row r="6842">
          <cell r="A6842">
            <v>40836</v>
          </cell>
        </row>
        <row r="6843">
          <cell r="A6843">
            <v>40836</v>
          </cell>
        </row>
        <row r="6844">
          <cell r="A6844">
            <v>40836</v>
          </cell>
        </row>
        <row r="6845">
          <cell r="A6845">
            <v>40836</v>
          </cell>
        </row>
        <row r="6846">
          <cell r="A6846">
            <v>40836</v>
          </cell>
        </row>
        <row r="6847">
          <cell r="A6847">
            <v>40836</v>
          </cell>
        </row>
        <row r="6848">
          <cell r="A6848">
            <v>40836</v>
          </cell>
        </row>
        <row r="6849">
          <cell r="A6849">
            <v>40836</v>
          </cell>
        </row>
        <row r="6850">
          <cell r="A6850">
            <v>40836</v>
          </cell>
        </row>
        <row r="6851">
          <cell r="A6851">
            <v>40836</v>
          </cell>
        </row>
        <row r="6852">
          <cell r="A6852">
            <v>40836</v>
          </cell>
        </row>
        <row r="6853">
          <cell r="A6853">
            <v>40836</v>
          </cell>
        </row>
        <row r="6854">
          <cell r="A6854">
            <v>40836</v>
          </cell>
        </row>
        <row r="6855">
          <cell r="A6855">
            <v>40836</v>
          </cell>
        </row>
        <row r="6856">
          <cell r="A6856">
            <v>40836</v>
          </cell>
        </row>
        <row r="6857">
          <cell r="A6857">
            <v>40836</v>
          </cell>
        </row>
        <row r="6858">
          <cell r="A6858">
            <v>40836</v>
          </cell>
        </row>
        <row r="6859">
          <cell r="A6859">
            <v>40836</v>
          </cell>
        </row>
        <row r="6860">
          <cell r="A6860">
            <v>40836</v>
          </cell>
        </row>
        <row r="6861">
          <cell r="A6861">
            <v>40836</v>
          </cell>
        </row>
        <row r="6862">
          <cell r="A6862">
            <v>40836</v>
          </cell>
        </row>
        <row r="6863">
          <cell r="A6863">
            <v>40836</v>
          </cell>
        </row>
        <row r="6864">
          <cell r="A6864">
            <v>40836</v>
          </cell>
        </row>
        <row r="6865">
          <cell r="A6865">
            <v>40836</v>
          </cell>
        </row>
        <row r="6866">
          <cell r="A6866">
            <v>40836</v>
          </cell>
        </row>
        <row r="6867">
          <cell r="A6867">
            <v>40836</v>
          </cell>
        </row>
        <row r="6868">
          <cell r="A6868">
            <v>40836</v>
          </cell>
        </row>
        <row r="6869">
          <cell r="A6869">
            <v>40836</v>
          </cell>
        </row>
        <row r="6870">
          <cell r="A6870">
            <v>40836</v>
          </cell>
        </row>
        <row r="6871">
          <cell r="A6871">
            <v>40836</v>
          </cell>
        </row>
        <row r="6872">
          <cell r="A6872">
            <v>40836</v>
          </cell>
        </row>
        <row r="6873">
          <cell r="A6873">
            <v>40836</v>
          </cell>
        </row>
        <row r="6874">
          <cell r="A6874">
            <v>40836</v>
          </cell>
        </row>
        <row r="6875">
          <cell r="A6875">
            <v>40836</v>
          </cell>
        </row>
        <row r="6876">
          <cell r="A6876">
            <v>40836</v>
          </cell>
        </row>
        <row r="6877">
          <cell r="A6877">
            <v>40836</v>
          </cell>
        </row>
        <row r="6878">
          <cell r="A6878">
            <v>40836</v>
          </cell>
        </row>
        <row r="6879">
          <cell r="A6879">
            <v>40836</v>
          </cell>
        </row>
        <row r="6880">
          <cell r="A6880">
            <v>40836</v>
          </cell>
        </row>
        <row r="6881">
          <cell r="A6881">
            <v>40836</v>
          </cell>
        </row>
        <row r="6882">
          <cell r="A6882">
            <v>40836</v>
          </cell>
        </row>
        <row r="6883">
          <cell r="A6883">
            <v>40836</v>
          </cell>
        </row>
        <row r="6884">
          <cell r="A6884">
            <v>40836</v>
          </cell>
        </row>
        <row r="6885">
          <cell r="A6885">
            <v>40836</v>
          </cell>
        </row>
        <row r="6886">
          <cell r="A6886">
            <v>40836</v>
          </cell>
        </row>
        <row r="6887">
          <cell r="A6887">
            <v>40836</v>
          </cell>
        </row>
        <row r="6888">
          <cell r="A6888">
            <v>40836</v>
          </cell>
        </row>
        <row r="6889">
          <cell r="A6889">
            <v>40836</v>
          </cell>
        </row>
        <row r="6890">
          <cell r="A6890">
            <v>40836</v>
          </cell>
        </row>
        <row r="6891">
          <cell r="A6891">
            <v>40836</v>
          </cell>
        </row>
        <row r="6892">
          <cell r="A6892">
            <v>40836</v>
          </cell>
        </row>
        <row r="6893">
          <cell r="A6893">
            <v>40836</v>
          </cell>
        </row>
        <row r="6894">
          <cell r="A6894">
            <v>40836</v>
          </cell>
        </row>
        <row r="6895">
          <cell r="A6895">
            <v>40836</v>
          </cell>
        </row>
        <row r="6896">
          <cell r="A6896">
            <v>40836</v>
          </cell>
        </row>
        <row r="6897">
          <cell r="A6897">
            <v>40836</v>
          </cell>
        </row>
        <row r="6898">
          <cell r="A6898">
            <v>40836</v>
          </cell>
        </row>
        <row r="6899">
          <cell r="A6899">
            <v>40836</v>
          </cell>
        </row>
        <row r="6900">
          <cell r="A6900">
            <v>40836</v>
          </cell>
        </row>
        <row r="6901">
          <cell r="A6901">
            <v>40836</v>
          </cell>
        </row>
        <row r="6902">
          <cell r="A6902">
            <v>40836</v>
          </cell>
        </row>
        <row r="6903">
          <cell r="A6903">
            <v>40836</v>
          </cell>
        </row>
        <row r="6904">
          <cell r="A6904">
            <v>40836</v>
          </cell>
        </row>
        <row r="6905">
          <cell r="A6905">
            <v>40836</v>
          </cell>
        </row>
        <row r="6906">
          <cell r="A6906">
            <v>40836</v>
          </cell>
        </row>
        <row r="6907">
          <cell r="A6907">
            <v>40836</v>
          </cell>
        </row>
        <row r="6908">
          <cell r="A6908">
            <v>40836</v>
          </cell>
        </row>
        <row r="6909">
          <cell r="A6909">
            <v>40836</v>
          </cell>
        </row>
        <row r="6910">
          <cell r="A6910">
            <v>40836</v>
          </cell>
        </row>
        <row r="6911">
          <cell r="A6911">
            <v>40836</v>
          </cell>
        </row>
        <row r="6912">
          <cell r="A6912">
            <v>40836</v>
          </cell>
        </row>
        <row r="6913">
          <cell r="A6913">
            <v>40836</v>
          </cell>
        </row>
        <row r="6914">
          <cell r="A6914">
            <v>40836</v>
          </cell>
        </row>
        <row r="6915">
          <cell r="A6915">
            <v>40836</v>
          </cell>
        </row>
        <row r="6916">
          <cell r="A6916">
            <v>40836</v>
          </cell>
        </row>
        <row r="6917">
          <cell r="A6917">
            <v>40836</v>
          </cell>
        </row>
        <row r="6918">
          <cell r="A6918">
            <v>40836</v>
          </cell>
        </row>
        <row r="6919">
          <cell r="A6919">
            <v>40836</v>
          </cell>
        </row>
        <row r="6920">
          <cell r="A6920">
            <v>40836</v>
          </cell>
        </row>
        <row r="6921">
          <cell r="A6921">
            <v>40836</v>
          </cell>
        </row>
        <row r="6922">
          <cell r="A6922">
            <v>40836</v>
          </cell>
        </row>
        <row r="6923">
          <cell r="A6923">
            <v>40836</v>
          </cell>
        </row>
        <row r="6924">
          <cell r="A6924">
            <v>40836</v>
          </cell>
        </row>
        <row r="6925">
          <cell r="A6925">
            <v>40836</v>
          </cell>
        </row>
        <row r="6926">
          <cell r="A6926">
            <v>40836</v>
          </cell>
        </row>
        <row r="6927">
          <cell r="A6927">
            <v>40836</v>
          </cell>
        </row>
        <row r="6928">
          <cell r="A6928">
            <v>40836</v>
          </cell>
        </row>
        <row r="6929">
          <cell r="A6929">
            <v>40836</v>
          </cell>
        </row>
        <row r="6930">
          <cell r="A6930">
            <v>40836</v>
          </cell>
        </row>
        <row r="6931">
          <cell r="A6931">
            <v>40836</v>
          </cell>
        </row>
        <row r="6932">
          <cell r="A6932">
            <v>40836</v>
          </cell>
        </row>
        <row r="6933">
          <cell r="A6933">
            <v>40836</v>
          </cell>
        </row>
        <row r="6934">
          <cell r="A6934">
            <v>40836</v>
          </cell>
        </row>
        <row r="6935">
          <cell r="A6935">
            <v>40836</v>
          </cell>
        </row>
        <row r="6936">
          <cell r="A6936">
            <v>40836</v>
          </cell>
        </row>
        <row r="6937">
          <cell r="A6937">
            <v>40836</v>
          </cell>
        </row>
        <row r="6938">
          <cell r="A6938">
            <v>40836</v>
          </cell>
        </row>
        <row r="6939">
          <cell r="A6939">
            <v>40836</v>
          </cell>
        </row>
        <row r="6940">
          <cell r="A6940">
            <v>40836</v>
          </cell>
        </row>
        <row r="6941">
          <cell r="A6941">
            <v>40836</v>
          </cell>
        </row>
        <row r="6942">
          <cell r="A6942">
            <v>40836</v>
          </cell>
        </row>
        <row r="6943">
          <cell r="A6943">
            <v>40836</v>
          </cell>
        </row>
        <row r="6944">
          <cell r="A6944">
            <v>40836</v>
          </cell>
        </row>
        <row r="6945">
          <cell r="A6945">
            <v>40836</v>
          </cell>
        </row>
        <row r="6946">
          <cell r="A6946">
            <v>40836</v>
          </cell>
        </row>
        <row r="6947">
          <cell r="A6947">
            <v>40836</v>
          </cell>
        </row>
        <row r="6948">
          <cell r="A6948">
            <v>40836</v>
          </cell>
        </row>
        <row r="6949">
          <cell r="A6949">
            <v>40836</v>
          </cell>
        </row>
        <row r="6950">
          <cell r="A6950">
            <v>40836</v>
          </cell>
        </row>
        <row r="6951">
          <cell r="A6951">
            <v>40836</v>
          </cell>
        </row>
        <row r="6952">
          <cell r="A6952">
            <v>40836</v>
          </cell>
        </row>
        <row r="6953">
          <cell r="A6953">
            <v>40836</v>
          </cell>
        </row>
        <row r="6954">
          <cell r="A6954">
            <v>40836</v>
          </cell>
        </row>
        <row r="6955">
          <cell r="A6955">
            <v>40836</v>
          </cell>
        </row>
        <row r="6956">
          <cell r="A6956">
            <v>40836</v>
          </cell>
        </row>
        <row r="6957">
          <cell r="A6957">
            <v>40836</v>
          </cell>
        </row>
        <row r="6958">
          <cell r="A6958">
            <v>40836</v>
          </cell>
        </row>
        <row r="6959">
          <cell r="A6959">
            <v>40836</v>
          </cell>
        </row>
        <row r="6960">
          <cell r="A6960">
            <v>40836</v>
          </cell>
        </row>
        <row r="6961">
          <cell r="A6961">
            <v>40836</v>
          </cell>
        </row>
        <row r="6962">
          <cell r="A6962">
            <v>40836</v>
          </cell>
        </row>
        <row r="6963">
          <cell r="A6963">
            <v>40836</v>
          </cell>
        </row>
        <row r="6964">
          <cell r="A6964">
            <v>40836</v>
          </cell>
        </row>
        <row r="6965">
          <cell r="A6965">
            <v>40836</v>
          </cell>
        </row>
        <row r="6966">
          <cell r="A6966">
            <v>40836</v>
          </cell>
        </row>
        <row r="6967">
          <cell r="A6967">
            <v>40836</v>
          </cell>
        </row>
        <row r="6968">
          <cell r="A6968">
            <v>40836</v>
          </cell>
        </row>
        <row r="6969">
          <cell r="A6969">
            <v>40836</v>
          </cell>
        </row>
        <row r="6970">
          <cell r="A6970">
            <v>40836</v>
          </cell>
        </row>
        <row r="6971">
          <cell r="A6971">
            <v>40836</v>
          </cell>
        </row>
        <row r="6972">
          <cell r="A6972">
            <v>40836</v>
          </cell>
        </row>
        <row r="6973">
          <cell r="A6973">
            <v>40836</v>
          </cell>
        </row>
        <row r="6974">
          <cell r="A6974">
            <v>40836</v>
          </cell>
        </row>
        <row r="6975">
          <cell r="A6975">
            <v>40836</v>
          </cell>
        </row>
        <row r="6976">
          <cell r="A6976">
            <v>40836</v>
          </cell>
        </row>
        <row r="6977">
          <cell r="A6977">
            <v>40836</v>
          </cell>
        </row>
        <row r="6978">
          <cell r="A6978">
            <v>40836</v>
          </cell>
        </row>
        <row r="6979">
          <cell r="A6979">
            <v>40836</v>
          </cell>
        </row>
        <row r="6980">
          <cell r="A6980">
            <v>40836</v>
          </cell>
        </row>
        <row r="6981">
          <cell r="A6981">
            <v>40836</v>
          </cell>
        </row>
        <row r="6982">
          <cell r="A6982">
            <v>40836</v>
          </cell>
        </row>
        <row r="6983">
          <cell r="A6983">
            <v>40836</v>
          </cell>
        </row>
        <row r="6984">
          <cell r="A6984">
            <v>40836</v>
          </cell>
        </row>
        <row r="6985">
          <cell r="A6985">
            <v>40836</v>
          </cell>
        </row>
        <row r="6986">
          <cell r="A6986">
            <v>40836</v>
          </cell>
        </row>
        <row r="6987">
          <cell r="A6987">
            <v>40836</v>
          </cell>
        </row>
        <row r="6988">
          <cell r="A6988">
            <v>40836</v>
          </cell>
        </row>
        <row r="6989">
          <cell r="A6989">
            <v>40836</v>
          </cell>
        </row>
        <row r="6990">
          <cell r="A6990">
            <v>40836</v>
          </cell>
        </row>
        <row r="6991">
          <cell r="A6991">
            <v>40836</v>
          </cell>
        </row>
        <row r="6992">
          <cell r="A6992">
            <v>40836</v>
          </cell>
        </row>
        <row r="6993">
          <cell r="A6993">
            <v>40836</v>
          </cell>
        </row>
        <row r="6994">
          <cell r="A6994">
            <v>40836</v>
          </cell>
        </row>
        <row r="6995">
          <cell r="A6995">
            <v>40836</v>
          </cell>
        </row>
        <row r="6996">
          <cell r="A6996">
            <v>40836</v>
          </cell>
        </row>
        <row r="6997">
          <cell r="A6997">
            <v>40836</v>
          </cell>
        </row>
        <row r="6998">
          <cell r="A6998">
            <v>40836</v>
          </cell>
        </row>
        <row r="6999">
          <cell r="A6999">
            <v>40836</v>
          </cell>
        </row>
        <row r="7000">
          <cell r="A7000">
            <v>40836</v>
          </cell>
        </row>
        <row r="7001">
          <cell r="A7001">
            <v>40836</v>
          </cell>
        </row>
        <row r="7002">
          <cell r="A7002">
            <v>40836</v>
          </cell>
        </row>
        <row r="7003">
          <cell r="A7003">
            <v>40836</v>
          </cell>
        </row>
        <row r="7004">
          <cell r="A7004">
            <v>40836</v>
          </cell>
        </row>
        <row r="7005">
          <cell r="A7005">
            <v>40836</v>
          </cell>
        </row>
        <row r="7006">
          <cell r="A7006">
            <v>40836</v>
          </cell>
        </row>
        <row r="7007">
          <cell r="A7007">
            <v>40836</v>
          </cell>
        </row>
        <row r="7008">
          <cell r="A7008">
            <v>40836</v>
          </cell>
        </row>
        <row r="7009">
          <cell r="A7009">
            <v>40836</v>
          </cell>
        </row>
        <row r="7010">
          <cell r="A7010">
            <v>40836</v>
          </cell>
        </row>
        <row r="7011">
          <cell r="A7011">
            <v>40836</v>
          </cell>
        </row>
        <row r="7012">
          <cell r="A7012">
            <v>40836</v>
          </cell>
        </row>
        <row r="7013">
          <cell r="A7013">
            <v>40836</v>
          </cell>
        </row>
        <row r="7014">
          <cell r="A7014">
            <v>40836</v>
          </cell>
        </row>
        <row r="7015">
          <cell r="A7015">
            <v>40836</v>
          </cell>
        </row>
        <row r="7016">
          <cell r="A7016">
            <v>40836</v>
          </cell>
        </row>
        <row r="7017">
          <cell r="A7017">
            <v>40836</v>
          </cell>
        </row>
        <row r="7018">
          <cell r="A7018">
            <v>40836</v>
          </cell>
        </row>
        <row r="7019">
          <cell r="A7019">
            <v>40836</v>
          </cell>
        </row>
        <row r="7020">
          <cell r="A7020">
            <v>40836</v>
          </cell>
        </row>
        <row r="7021">
          <cell r="A7021">
            <v>40836</v>
          </cell>
        </row>
        <row r="7022">
          <cell r="A7022">
            <v>40836</v>
          </cell>
        </row>
        <row r="7023">
          <cell r="A7023">
            <v>40836</v>
          </cell>
        </row>
        <row r="7024">
          <cell r="A7024">
            <v>40836</v>
          </cell>
        </row>
        <row r="7025">
          <cell r="A7025">
            <v>40836</v>
          </cell>
        </row>
        <row r="7026">
          <cell r="A7026">
            <v>40836</v>
          </cell>
        </row>
        <row r="7027">
          <cell r="A7027">
            <v>40836</v>
          </cell>
        </row>
        <row r="7028">
          <cell r="A7028">
            <v>40836</v>
          </cell>
        </row>
        <row r="7029">
          <cell r="A7029">
            <v>40836</v>
          </cell>
        </row>
        <row r="7030">
          <cell r="A7030">
            <v>40836</v>
          </cell>
        </row>
        <row r="7031">
          <cell r="A7031">
            <v>40836</v>
          </cell>
        </row>
        <row r="7032">
          <cell r="A7032">
            <v>40836</v>
          </cell>
        </row>
        <row r="7033">
          <cell r="A7033">
            <v>40836</v>
          </cell>
        </row>
        <row r="7034">
          <cell r="A7034">
            <v>40836</v>
          </cell>
        </row>
        <row r="7035">
          <cell r="A7035">
            <v>40836</v>
          </cell>
        </row>
        <row r="7036">
          <cell r="A7036">
            <v>40836</v>
          </cell>
        </row>
        <row r="7037">
          <cell r="A7037">
            <v>40836</v>
          </cell>
        </row>
        <row r="7038">
          <cell r="A7038">
            <v>40836</v>
          </cell>
        </row>
        <row r="7039">
          <cell r="A7039">
            <v>40836</v>
          </cell>
        </row>
        <row r="7040">
          <cell r="A7040">
            <v>40836</v>
          </cell>
        </row>
        <row r="7041">
          <cell r="A7041">
            <v>40836</v>
          </cell>
        </row>
        <row r="7042">
          <cell r="A7042">
            <v>40836</v>
          </cell>
        </row>
        <row r="7043">
          <cell r="A7043">
            <v>40836</v>
          </cell>
        </row>
        <row r="7044">
          <cell r="A7044">
            <v>40836</v>
          </cell>
        </row>
        <row r="7045">
          <cell r="A7045">
            <v>40836</v>
          </cell>
        </row>
        <row r="7046">
          <cell r="A7046">
            <v>40836</v>
          </cell>
        </row>
        <row r="7047">
          <cell r="A7047">
            <v>40836</v>
          </cell>
        </row>
        <row r="7048">
          <cell r="A7048">
            <v>40836</v>
          </cell>
        </row>
        <row r="7049">
          <cell r="A7049">
            <v>40836</v>
          </cell>
        </row>
        <row r="7050">
          <cell r="A7050">
            <v>40836</v>
          </cell>
        </row>
        <row r="7051">
          <cell r="A7051">
            <v>40836</v>
          </cell>
        </row>
        <row r="7052">
          <cell r="A7052">
            <v>40836</v>
          </cell>
        </row>
        <row r="7053">
          <cell r="A7053">
            <v>40836</v>
          </cell>
        </row>
        <row r="7054">
          <cell r="A7054">
            <v>40836</v>
          </cell>
        </row>
        <row r="7055">
          <cell r="A7055">
            <v>40836</v>
          </cell>
        </row>
        <row r="7056">
          <cell r="A7056">
            <v>40836</v>
          </cell>
        </row>
        <row r="7057">
          <cell r="A7057">
            <v>40836</v>
          </cell>
        </row>
        <row r="7058">
          <cell r="A7058">
            <v>40836</v>
          </cell>
        </row>
        <row r="7059">
          <cell r="A7059">
            <v>40836</v>
          </cell>
        </row>
        <row r="7060">
          <cell r="A7060">
            <v>40836</v>
          </cell>
        </row>
        <row r="7061">
          <cell r="A7061">
            <v>40836</v>
          </cell>
        </row>
        <row r="7062">
          <cell r="A7062">
            <v>40836</v>
          </cell>
        </row>
        <row r="7063">
          <cell r="A7063">
            <v>40836</v>
          </cell>
        </row>
        <row r="7064">
          <cell r="A7064">
            <v>40836</v>
          </cell>
        </row>
        <row r="7065">
          <cell r="A7065">
            <v>40836</v>
          </cell>
        </row>
        <row r="7066">
          <cell r="A7066">
            <v>40836</v>
          </cell>
        </row>
        <row r="7067">
          <cell r="A7067">
            <v>40836</v>
          </cell>
        </row>
        <row r="7068">
          <cell r="A7068">
            <v>40836</v>
          </cell>
        </row>
        <row r="7069">
          <cell r="A7069">
            <v>40836</v>
          </cell>
        </row>
        <row r="7070">
          <cell r="A7070">
            <v>40836</v>
          </cell>
        </row>
        <row r="7071">
          <cell r="A7071">
            <v>40836</v>
          </cell>
        </row>
        <row r="7072">
          <cell r="A7072">
            <v>40836</v>
          </cell>
        </row>
        <row r="7073">
          <cell r="A7073">
            <v>40836</v>
          </cell>
        </row>
        <row r="7074">
          <cell r="A7074">
            <v>40836</v>
          </cell>
        </row>
        <row r="7075">
          <cell r="A7075">
            <v>40836</v>
          </cell>
        </row>
        <row r="7076">
          <cell r="A7076">
            <v>40836</v>
          </cell>
        </row>
        <row r="7077">
          <cell r="A7077">
            <v>40836</v>
          </cell>
        </row>
        <row r="7078">
          <cell r="A7078">
            <v>40836</v>
          </cell>
        </row>
        <row r="7079">
          <cell r="A7079">
            <v>40836</v>
          </cell>
        </row>
        <row r="7080">
          <cell r="A7080">
            <v>40836</v>
          </cell>
        </row>
        <row r="7081">
          <cell r="A7081">
            <v>40836</v>
          </cell>
        </row>
        <row r="7082">
          <cell r="A7082">
            <v>40836</v>
          </cell>
        </row>
        <row r="7083">
          <cell r="A7083">
            <v>40836</v>
          </cell>
        </row>
        <row r="7084">
          <cell r="A7084">
            <v>40836</v>
          </cell>
        </row>
        <row r="7085">
          <cell r="A7085">
            <v>40836</v>
          </cell>
        </row>
        <row r="7086">
          <cell r="A7086">
            <v>40836</v>
          </cell>
        </row>
        <row r="7087">
          <cell r="A7087">
            <v>40836</v>
          </cell>
        </row>
        <row r="7088">
          <cell r="A7088">
            <v>40836</v>
          </cell>
        </row>
        <row r="7089">
          <cell r="A7089">
            <v>40836</v>
          </cell>
        </row>
        <row r="7090">
          <cell r="A7090">
            <v>40836</v>
          </cell>
        </row>
        <row r="7091">
          <cell r="A7091">
            <v>40836</v>
          </cell>
        </row>
        <row r="7092">
          <cell r="A7092">
            <v>40836</v>
          </cell>
        </row>
        <row r="7093">
          <cell r="A7093">
            <v>40836</v>
          </cell>
        </row>
        <row r="7094">
          <cell r="A7094">
            <v>40836</v>
          </cell>
        </row>
        <row r="7095">
          <cell r="A7095">
            <v>40836</v>
          </cell>
        </row>
        <row r="7096">
          <cell r="A7096">
            <v>40836</v>
          </cell>
        </row>
        <row r="7097">
          <cell r="A7097">
            <v>40836</v>
          </cell>
        </row>
        <row r="7098">
          <cell r="A7098">
            <v>40836</v>
          </cell>
        </row>
        <row r="7099">
          <cell r="A7099">
            <v>40836</v>
          </cell>
        </row>
        <row r="7100">
          <cell r="A7100">
            <v>40836</v>
          </cell>
        </row>
        <row r="7101">
          <cell r="A7101">
            <v>40836</v>
          </cell>
        </row>
        <row r="7102">
          <cell r="A7102">
            <v>40836</v>
          </cell>
        </row>
        <row r="7103">
          <cell r="A7103">
            <v>40836</v>
          </cell>
        </row>
        <row r="7104">
          <cell r="A7104">
            <v>40836</v>
          </cell>
        </row>
        <row r="7105">
          <cell r="A7105">
            <v>40836</v>
          </cell>
        </row>
        <row r="7106">
          <cell r="A7106">
            <v>40836</v>
          </cell>
        </row>
        <row r="7107">
          <cell r="A7107">
            <v>40836</v>
          </cell>
        </row>
        <row r="7108">
          <cell r="A7108">
            <v>40836</v>
          </cell>
        </row>
        <row r="7109">
          <cell r="A7109">
            <v>40836</v>
          </cell>
        </row>
        <row r="7110">
          <cell r="A7110">
            <v>40836</v>
          </cell>
        </row>
        <row r="7111">
          <cell r="A7111">
            <v>40836</v>
          </cell>
        </row>
        <row r="7112">
          <cell r="A7112">
            <v>40836</v>
          </cell>
        </row>
        <row r="7113">
          <cell r="A7113">
            <v>40836</v>
          </cell>
        </row>
        <row r="7114">
          <cell r="A7114">
            <v>40836</v>
          </cell>
        </row>
        <row r="7115">
          <cell r="A7115">
            <v>40836</v>
          </cell>
        </row>
        <row r="7116">
          <cell r="A7116">
            <v>40836</v>
          </cell>
        </row>
        <row r="7117">
          <cell r="A7117">
            <v>40836</v>
          </cell>
        </row>
        <row r="7118">
          <cell r="A7118">
            <v>40836</v>
          </cell>
        </row>
        <row r="7119">
          <cell r="A7119">
            <v>40836</v>
          </cell>
        </row>
        <row r="7120">
          <cell r="A7120">
            <v>40836</v>
          </cell>
        </row>
        <row r="7121">
          <cell r="A7121">
            <v>40836</v>
          </cell>
        </row>
        <row r="7122">
          <cell r="A7122">
            <v>40836</v>
          </cell>
        </row>
        <row r="7123">
          <cell r="A7123">
            <v>40836</v>
          </cell>
        </row>
        <row r="7124">
          <cell r="A7124">
            <v>40836</v>
          </cell>
        </row>
        <row r="7125">
          <cell r="A7125">
            <v>40836</v>
          </cell>
        </row>
        <row r="7126">
          <cell r="A7126">
            <v>40836</v>
          </cell>
        </row>
        <row r="7127">
          <cell r="A7127">
            <v>40836</v>
          </cell>
        </row>
        <row r="7128">
          <cell r="A7128">
            <v>40836</v>
          </cell>
        </row>
        <row r="7129">
          <cell r="A7129">
            <v>40836</v>
          </cell>
        </row>
        <row r="7130">
          <cell r="A7130">
            <v>40836</v>
          </cell>
        </row>
        <row r="7131">
          <cell r="A7131">
            <v>40836</v>
          </cell>
        </row>
        <row r="7132">
          <cell r="A7132">
            <v>40836</v>
          </cell>
        </row>
        <row r="7133">
          <cell r="A7133">
            <v>40836</v>
          </cell>
        </row>
        <row r="7134">
          <cell r="A7134">
            <v>40836</v>
          </cell>
        </row>
        <row r="7135">
          <cell r="A7135">
            <v>40836</v>
          </cell>
        </row>
        <row r="7136">
          <cell r="A7136">
            <v>40836</v>
          </cell>
        </row>
        <row r="7137">
          <cell r="A7137">
            <v>40836</v>
          </cell>
        </row>
        <row r="7138">
          <cell r="A7138">
            <v>40836</v>
          </cell>
        </row>
        <row r="7139">
          <cell r="A7139">
            <v>40836</v>
          </cell>
        </row>
        <row r="7140">
          <cell r="A7140">
            <v>40836</v>
          </cell>
        </row>
        <row r="7141">
          <cell r="A7141">
            <v>40836</v>
          </cell>
        </row>
        <row r="7142">
          <cell r="A7142">
            <v>40836</v>
          </cell>
        </row>
        <row r="7143">
          <cell r="A7143">
            <v>40836</v>
          </cell>
        </row>
        <row r="7144">
          <cell r="A7144">
            <v>40836</v>
          </cell>
        </row>
        <row r="7145">
          <cell r="A7145">
            <v>40836</v>
          </cell>
        </row>
        <row r="7146">
          <cell r="A7146">
            <v>40836</v>
          </cell>
        </row>
        <row r="7147">
          <cell r="A7147">
            <v>40836</v>
          </cell>
        </row>
        <row r="7148">
          <cell r="A7148">
            <v>40836</v>
          </cell>
        </row>
        <row r="7149">
          <cell r="A7149">
            <v>40836</v>
          </cell>
        </row>
        <row r="7150">
          <cell r="A7150">
            <v>40836</v>
          </cell>
        </row>
        <row r="7151">
          <cell r="A7151">
            <v>40836</v>
          </cell>
        </row>
        <row r="7152">
          <cell r="A7152">
            <v>40836</v>
          </cell>
        </row>
        <row r="7153">
          <cell r="A7153">
            <v>40836</v>
          </cell>
        </row>
        <row r="7154">
          <cell r="A7154">
            <v>40836</v>
          </cell>
        </row>
        <row r="7155">
          <cell r="A7155">
            <v>40836</v>
          </cell>
        </row>
        <row r="7156">
          <cell r="A7156">
            <v>40836</v>
          </cell>
        </row>
        <row r="7157">
          <cell r="A7157">
            <v>40836</v>
          </cell>
        </row>
        <row r="7158">
          <cell r="A7158">
            <v>40836</v>
          </cell>
        </row>
        <row r="7159">
          <cell r="A7159">
            <v>40836</v>
          </cell>
        </row>
        <row r="7160">
          <cell r="A7160">
            <v>40836</v>
          </cell>
        </row>
        <row r="7161">
          <cell r="A7161">
            <v>40836</v>
          </cell>
        </row>
        <row r="7162">
          <cell r="A7162">
            <v>40836</v>
          </cell>
        </row>
        <row r="7163">
          <cell r="A7163">
            <v>40836</v>
          </cell>
        </row>
        <row r="7164">
          <cell r="A7164">
            <v>40836</v>
          </cell>
        </row>
        <row r="7165">
          <cell r="A7165">
            <v>40836</v>
          </cell>
        </row>
        <row r="7166">
          <cell r="A7166">
            <v>40836</v>
          </cell>
        </row>
        <row r="7167">
          <cell r="A7167">
            <v>40836</v>
          </cell>
        </row>
        <row r="7168">
          <cell r="A7168">
            <v>40836</v>
          </cell>
        </row>
        <row r="7169">
          <cell r="A7169">
            <v>40836</v>
          </cell>
        </row>
        <row r="7170">
          <cell r="A7170">
            <v>40836</v>
          </cell>
        </row>
        <row r="7171">
          <cell r="A7171">
            <v>40836</v>
          </cell>
        </row>
        <row r="7172">
          <cell r="A7172">
            <v>40836</v>
          </cell>
        </row>
        <row r="7173">
          <cell r="A7173">
            <v>40836</v>
          </cell>
        </row>
        <row r="7174">
          <cell r="A7174">
            <v>40836</v>
          </cell>
        </row>
        <row r="7175">
          <cell r="A7175">
            <v>40836</v>
          </cell>
        </row>
        <row r="7176">
          <cell r="A7176">
            <v>40836</v>
          </cell>
        </row>
        <row r="7177">
          <cell r="A7177">
            <v>40836</v>
          </cell>
        </row>
        <row r="7178">
          <cell r="A7178">
            <v>40836</v>
          </cell>
        </row>
        <row r="7179">
          <cell r="A7179">
            <v>40836</v>
          </cell>
        </row>
        <row r="7180">
          <cell r="A7180">
            <v>40836</v>
          </cell>
        </row>
        <row r="7181">
          <cell r="A7181">
            <v>40836</v>
          </cell>
        </row>
        <row r="7182">
          <cell r="A7182">
            <v>40836</v>
          </cell>
        </row>
        <row r="7183">
          <cell r="A7183">
            <v>40836</v>
          </cell>
        </row>
        <row r="7184">
          <cell r="A7184">
            <v>40836</v>
          </cell>
        </row>
        <row r="7185">
          <cell r="A7185">
            <v>40836</v>
          </cell>
        </row>
        <row r="7186">
          <cell r="A7186">
            <v>40836</v>
          </cell>
        </row>
        <row r="7187">
          <cell r="A7187">
            <v>40836</v>
          </cell>
        </row>
        <row r="7188">
          <cell r="A7188">
            <v>40836</v>
          </cell>
        </row>
        <row r="7189">
          <cell r="A7189">
            <v>40836</v>
          </cell>
        </row>
        <row r="7190">
          <cell r="A7190">
            <v>40836</v>
          </cell>
        </row>
        <row r="7191">
          <cell r="A7191">
            <v>40836</v>
          </cell>
        </row>
        <row r="7192">
          <cell r="A7192">
            <v>40836</v>
          </cell>
        </row>
        <row r="7193">
          <cell r="A7193">
            <v>40836</v>
          </cell>
        </row>
        <row r="7194">
          <cell r="A7194">
            <v>40836</v>
          </cell>
        </row>
        <row r="7195">
          <cell r="A7195">
            <v>40836</v>
          </cell>
        </row>
        <row r="7196">
          <cell r="A7196">
            <v>40836</v>
          </cell>
        </row>
        <row r="7197">
          <cell r="A7197">
            <v>40836</v>
          </cell>
        </row>
        <row r="7198">
          <cell r="A7198">
            <v>40836</v>
          </cell>
        </row>
        <row r="7199">
          <cell r="A7199">
            <v>40836</v>
          </cell>
        </row>
        <row r="7200">
          <cell r="A7200">
            <v>40836</v>
          </cell>
        </row>
        <row r="7201">
          <cell r="A7201">
            <v>40836</v>
          </cell>
        </row>
        <row r="7202">
          <cell r="A7202">
            <v>40836</v>
          </cell>
        </row>
        <row r="7203">
          <cell r="A7203">
            <v>40836</v>
          </cell>
        </row>
        <row r="7204">
          <cell r="A7204">
            <v>40836</v>
          </cell>
        </row>
        <row r="7205">
          <cell r="A7205">
            <v>40836</v>
          </cell>
        </row>
        <row r="7206">
          <cell r="A7206">
            <v>40836</v>
          </cell>
        </row>
        <row r="7207">
          <cell r="A7207">
            <v>40836</v>
          </cell>
        </row>
        <row r="7208">
          <cell r="A7208">
            <v>40836</v>
          </cell>
        </row>
        <row r="7209">
          <cell r="A7209">
            <v>40836</v>
          </cell>
        </row>
        <row r="7210">
          <cell r="A7210">
            <v>40836</v>
          </cell>
        </row>
        <row r="7211">
          <cell r="A7211">
            <v>40836</v>
          </cell>
        </row>
        <row r="7212">
          <cell r="A7212">
            <v>40836</v>
          </cell>
        </row>
        <row r="7213">
          <cell r="A7213">
            <v>40836</v>
          </cell>
        </row>
        <row r="7214">
          <cell r="A7214">
            <v>40836</v>
          </cell>
        </row>
        <row r="7215">
          <cell r="A7215">
            <v>40836</v>
          </cell>
        </row>
        <row r="7216">
          <cell r="A7216">
            <v>40836</v>
          </cell>
        </row>
        <row r="7217">
          <cell r="A7217">
            <v>40836</v>
          </cell>
        </row>
        <row r="7218">
          <cell r="A7218">
            <v>40836</v>
          </cell>
        </row>
        <row r="7219">
          <cell r="A7219">
            <v>40836</v>
          </cell>
        </row>
        <row r="7220">
          <cell r="A7220">
            <v>40836</v>
          </cell>
        </row>
        <row r="7221">
          <cell r="A7221">
            <v>40836</v>
          </cell>
        </row>
        <row r="7222">
          <cell r="A7222">
            <v>40836</v>
          </cell>
        </row>
        <row r="7223">
          <cell r="A7223">
            <v>40836</v>
          </cell>
        </row>
        <row r="7224">
          <cell r="A7224">
            <v>40836</v>
          </cell>
        </row>
        <row r="7225">
          <cell r="A7225">
            <v>40836</v>
          </cell>
        </row>
        <row r="7226">
          <cell r="A7226">
            <v>40836</v>
          </cell>
        </row>
        <row r="7227">
          <cell r="A7227">
            <v>40836</v>
          </cell>
        </row>
        <row r="7228">
          <cell r="A7228">
            <v>40836</v>
          </cell>
        </row>
        <row r="7229">
          <cell r="A7229">
            <v>40836</v>
          </cell>
        </row>
        <row r="7230">
          <cell r="A7230">
            <v>40836</v>
          </cell>
        </row>
        <row r="7231">
          <cell r="A7231">
            <v>40836</v>
          </cell>
        </row>
        <row r="7232">
          <cell r="A7232">
            <v>40836</v>
          </cell>
        </row>
        <row r="7233">
          <cell r="A7233">
            <v>40836</v>
          </cell>
        </row>
        <row r="7234">
          <cell r="A7234">
            <v>40836</v>
          </cell>
        </row>
        <row r="7235">
          <cell r="A7235">
            <v>40836</v>
          </cell>
        </row>
        <row r="7236">
          <cell r="A7236">
            <v>40836</v>
          </cell>
        </row>
        <row r="7237">
          <cell r="A7237">
            <v>40836</v>
          </cell>
        </row>
        <row r="7238">
          <cell r="A7238">
            <v>40836</v>
          </cell>
        </row>
        <row r="7239">
          <cell r="A7239">
            <v>40836</v>
          </cell>
        </row>
        <row r="7240">
          <cell r="A7240">
            <v>40836</v>
          </cell>
        </row>
        <row r="7241">
          <cell r="A7241">
            <v>40836</v>
          </cell>
        </row>
        <row r="7242">
          <cell r="A7242">
            <v>40836</v>
          </cell>
        </row>
        <row r="7243">
          <cell r="A7243">
            <v>40836</v>
          </cell>
        </row>
        <row r="7244">
          <cell r="A7244">
            <v>40836</v>
          </cell>
        </row>
        <row r="7245">
          <cell r="A7245">
            <v>40836</v>
          </cell>
        </row>
        <row r="7246">
          <cell r="A7246">
            <v>40836</v>
          </cell>
        </row>
        <row r="7247">
          <cell r="A7247">
            <v>40836</v>
          </cell>
        </row>
        <row r="7248">
          <cell r="A7248">
            <v>40836</v>
          </cell>
        </row>
        <row r="7249">
          <cell r="A7249">
            <v>40836</v>
          </cell>
        </row>
        <row r="7250">
          <cell r="A7250">
            <v>40836</v>
          </cell>
        </row>
        <row r="7251">
          <cell r="A7251">
            <v>40836</v>
          </cell>
        </row>
        <row r="7252">
          <cell r="A7252">
            <v>40836</v>
          </cell>
        </row>
        <row r="7253">
          <cell r="A7253">
            <v>40836</v>
          </cell>
        </row>
        <row r="7254">
          <cell r="A7254">
            <v>40836</v>
          </cell>
        </row>
        <row r="7255">
          <cell r="A7255">
            <v>40836</v>
          </cell>
        </row>
        <row r="7256">
          <cell r="A7256">
            <v>40836</v>
          </cell>
        </row>
        <row r="7257">
          <cell r="A7257">
            <v>40836</v>
          </cell>
        </row>
        <row r="7258">
          <cell r="A7258">
            <v>40836</v>
          </cell>
        </row>
        <row r="7259">
          <cell r="A7259">
            <v>40836</v>
          </cell>
        </row>
        <row r="7260">
          <cell r="A7260">
            <v>40836</v>
          </cell>
        </row>
        <row r="7261">
          <cell r="A7261">
            <v>40836</v>
          </cell>
        </row>
        <row r="7262">
          <cell r="A7262">
            <v>40836</v>
          </cell>
        </row>
        <row r="7263">
          <cell r="A7263">
            <v>40836</v>
          </cell>
        </row>
        <row r="7264">
          <cell r="A7264">
            <v>40836</v>
          </cell>
        </row>
        <row r="7265">
          <cell r="A7265">
            <v>40836</v>
          </cell>
        </row>
        <row r="7266">
          <cell r="A7266">
            <v>40836</v>
          </cell>
        </row>
        <row r="7267">
          <cell r="A7267">
            <v>40836</v>
          </cell>
        </row>
        <row r="7268">
          <cell r="A7268">
            <v>40836</v>
          </cell>
        </row>
        <row r="7269">
          <cell r="A7269">
            <v>40836</v>
          </cell>
        </row>
        <row r="7270">
          <cell r="A7270">
            <v>40836</v>
          </cell>
        </row>
        <row r="7271">
          <cell r="A7271">
            <v>40836</v>
          </cell>
        </row>
        <row r="7272">
          <cell r="A7272">
            <v>40836</v>
          </cell>
        </row>
        <row r="7273">
          <cell r="A7273">
            <v>40836</v>
          </cell>
        </row>
        <row r="7274">
          <cell r="A7274">
            <v>40836</v>
          </cell>
        </row>
        <row r="7275">
          <cell r="A7275">
            <v>40836</v>
          </cell>
        </row>
        <row r="7276">
          <cell r="A7276">
            <v>40836</v>
          </cell>
        </row>
        <row r="7277">
          <cell r="A7277">
            <v>40836</v>
          </cell>
        </row>
        <row r="7278">
          <cell r="A7278">
            <v>40836</v>
          </cell>
        </row>
        <row r="7279">
          <cell r="A7279">
            <v>40836</v>
          </cell>
        </row>
        <row r="7280">
          <cell r="A7280">
            <v>40836</v>
          </cell>
        </row>
        <row r="7281">
          <cell r="A7281">
            <v>40836</v>
          </cell>
        </row>
        <row r="7282">
          <cell r="A7282">
            <v>40836</v>
          </cell>
        </row>
        <row r="7283">
          <cell r="A7283">
            <v>40836</v>
          </cell>
        </row>
        <row r="7284">
          <cell r="A7284">
            <v>40836</v>
          </cell>
        </row>
        <row r="7285">
          <cell r="A7285">
            <v>40836</v>
          </cell>
        </row>
        <row r="7286">
          <cell r="A7286">
            <v>40836</v>
          </cell>
        </row>
        <row r="7287">
          <cell r="A7287">
            <v>40836</v>
          </cell>
        </row>
        <row r="7288">
          <cell r="A7288">
            <v>40836</v>
          </cell>
        </row>
        <row r="7289">
          <cell r="A7289">
            <v>40836</v>
          </cell>
        </row>
        <row r="7290">
          <cell r="A7290">
            <v>40836</v>
          </cell>
        </row>
        <row r="7291">
          <cell r="A7291">
            <v>40836</v>
          </cell>
        </row>
        <row r="7292">
          <cell r="A7292">
            <v>40836</v>
          </cell>
        </row>
        <row r="7293">
          <cell r="A7293">
            <v>40836</v>
          </cell>
        </row>
        <row r="7294">
          <cell r="A7294">
            <v>40836</v>
          </cell>
        </row>
        <row r="7295">
          <cell r="A7295">
            <v>40836</v>
          </cell>
        </row>
        <row r="7296">
          <cell r="A7296">
            <v>40836</v>
          </cell>
        </row>
        <row r="7297">
          <cell r="A7297">
            <v>40836</v>
          </cell>
        </row>
        <row r="7298">
          <cell r="A7298">
            <v>40836</v>
          </cell>
        </row>
        <row r="7299">
          <cell r="A7299">
            <v>40836</v>
          </cell>
        </row>
        <row r="7300">
          <cell r="A7300">
            <v>40836</v>
          </cell>
        </row>
        <row r="7301">
          <cell r="A7301">
            <v>40836</v>
          </cell>
        </row>
        <row r="7302">
          <cell r="A7302">
            <v>40836</v>
          </cell>
        </row>
        <row r="7303">
          <cell r="A7303">
            <v>40836</v>
          </cell>
        </row>
        <row r="7304">
          <cell r="A7304">
            <v>40836</v>
          </cell>
        </row>
        <row r="7305">
          <cell r="A7305">
            <v>40836</v>
          </cell>
        </row>
        <row r="7306">
          <cell r="A7306">
            <v>40836</v>
          </cell>
        </row>
        <row r="7307">
          <cell r="A7307">
            <v>40836</v>
          </cell>
        </row>
        <row r="7308">
          <cell r="A7308">
            <v>40836</v>
          </cell>
        </row>
        <row r="7309">
          <cell r="A7309">
            <v>40836</v>
          </cell>
        </row>
        <row r="7310">
          <cell r="A7310">
            <v>40836</v>
          </cell>
        </row>
        <row r="7311">
          <cell r="A7311">
            <v>40836</v>
          </cell>
        </row>
        <row r="7312">
          <cell r="A7312">
            <v>40836</v>
          </cell>
        </row>
        <row r="7313">
          <cell r="A7313">
            <v>40836</v>
          </cell>
        </row>
        <row r="7314">
          <cell r="A7314">
            <v>40836</v>
          </cell>
        </row>
        <row r="7315">
          <cell r="A7315">
            <v>40836</v>
          </cell>
        </row>
        <row r="7316">
          <cell r="A7316">
            <v>40836</v>
          </cell>
        </row>
        <row r="7317">
          <cell r="A7317">
            <v>40836</v>
          </cell>
        </row>
        <row r="7318">
          <cell r="A7318">
            <v>40836</v>
          </cell>
        </row>
        <row r="7319">
          <cell r="A7319">
            <v>40836</v>
          </cell>
        </row>
        <row r="7320">
          <cell r="A7320">
            <v>40836</v>
          </cell>
        </row>
        <row r="7321">
          <cell r="A7321">
            <v>40836</v>
          </cell>
        </row>
        <row r="7322">
          <cell r="A7322">
            <v>40836</v>
          </cell>
        </row>
        <row r="7323">
          <cell r="A7323">
            <v>40836</v>
          </cell>
        </row>
        <row r="7324">
          <cell r="A7324">
            <v>40836</v>
          </cell>
        </row>
        <row r="7325">
          <cell r="A7325">
            <v>40836</v>
          </cell>
        </row>
        <row r="7326">
          <cell r="A7326">
            <v>40836</v>
          </cell>
        </row>
        <row r="7327">
          <cell r="A7327">
            <v>40836</v>
          </cell>
        </row>
        <row r="7328">
          <cell r="A7328">
            <v>40836</v>
          </cell>
        </row>
        <row r="7329">
          <cell r="A7329">
            <v>40836</v>
          </cell>
        </row>
        <row r="7330">
          <cell r="A7330">
            <v>40836</v>
          </cell>
        </row>
        <row r="7331">
          <cell r="A7331">
            <v>40836</v>
          </cell>
        </row>
        <row r="7332">
          <cell r="A7332">
            <v>40836</v>
          </cell>
        </row>
        <row r="7333">
          <cell r="A7333">
            <v>40836</v>
          </cell>
        </row>
        <row r="7334">
          <cell r="A7334">
            <v>40836</v>
          </cell>
        </row>
        <row r="7335">
          <cell r="A7335">
            <v>40836</v>
          </cell>
        </row>
        <row r="7336">
          <cell r="A7336">
            <v>40836</v>
          </cell>
        </row>
        <row r="7337">
          <cell r="A7337">
            <v>40836</v>
          </cell>
        </row>
        <row r="7338">
          <cell r="A7338">
            <v>40836</v>
          </cell>
        </row>
        <row r="7339">
          <cell r="A7339">
            <v>40836</v>
          </cell>
        </row>
        <row r="7340">
          <cell r="A7340">
            <v>40836</v>
          </cell>
        </row>
        <row r="7341">
          <cell r="A7341">
            <v>40836</v>
          </cell>
        </row>
        <row r="7342">
          <cell r="A7342">
            <v>40836</v>
          </cell>
        </row>
        <row r="7343">
          <cell r="A7343">
            <v>40836</v>
          </cell>
        </row>
        <row r="7344">
          <cell r="A7344">
            <v>40836</v>
          </cell>
        </row>
        <row r="7345">
          <cell r="A7345">
            <v>40836</v>
          </cell>
        </row>
        <row r="7346">
          <cell r="A7346">
            <v>40836</v>
          </cell>
        </row>
        <row r="7347">
          <cell r="A7347">
            <v>40836</v>
          </cell>
        </row>
        <row r="7348">
          <cell r="A7348">
            <v>40836</v>
          </cell>
        </row>
        <row r="7349">
          <cell r="A7349">
            <v>40836</v>
          </cell>
        </row>
        <row r="7350">
          <cell r="A7350">
            <v>40836</v>
          </cell>
        </row>
        <row r="7351">
          <cell r="A7351">
            <v>40836</v>
          </cell>
        </row>
        <row r="7352">
          <cell r="A7352">
            <v>40836</v>
          </cell>
        </row>
        <row r="7353">
          <cell r="A7353">
            <v>40836</v>
          </cell>
        </row>
        <row r="7354">
          <cell r="A7354">
            <v>40836</v>
          </cell>
        </row>
        <row r="7355">
          <cell r="A7355">
            <v>40836</v>
          </cell>
        </row>
        <row r="7356">
          <cell r="A7356">
            <v>40836</v>
          </cell>
        </row>
        <row r="7357">
          <cell r="A7357">
            <v>40836</v>
          </cell>
        </row>
        <row r="7358">
          <cell r="A7358">
            <v>40836</v>
          </cell>
        </row>
        <row r="7359">
          <cell r="A7359">
            <v>40836</v>
          </cell>
        </row>
        <row r="7360">
          <cell r="A7360">
            <v>40836</v>
          </cell>
        </row>
        <row r="7361">
          <cell r="A7361">
            <v>40836</v>
          </cell>
        </row>
        <row r="7362">
          <cell r="A7362">
            <v>40836</v>
          </cell>
        </row>
        <row r="7363">
          <cell r="A7363">
            <v>40836</v>
          </cell>
        </row>
        <row r="7364">
          <cell r="A7364">
            <v>40836</v>
          </cell>
        </row>
        <row r="7365">
          <cell r="A7365">
            <v>40836</v>
          </cell>
        </row>
        <row r="7366">
          <cell r="A7366">
            <v>40836</v>
          </cell>
        </row>
        <row r="7367">
          <cell r="A7367">
            <v>40836</v>
          </cell>
        </row>
        <row r="7368">
          <cell r="A7368">
            <v>40836</v>
          </cell>
        </row>
        <row r="7369">
          <cell r="A7369">
            <v>40836</v>
          </cell>
        </row>
        <row r="7370">
          <cell r="A7370">
            <v>40836</v>
          </cell>
        </row>
        <row r="7371">
          <cell r="A7371">
            <v>40836</v>
          </cell>
        </row>
        <row r="7372">
          <cell r="A7372">
            <v>40836</v>
          </cell>
        </row>
        <row r="7373">
          <cell r="A7373">
            <v>40836</v>
          </cell>
        </row>
        <row r="7374">
          <cell r="A7374">
            <v>40836</v>
          </cell>
        </row>
        <row r="7375">
          <cell r="A7375">
            <v>40836</v>
          </cell>
        </row>
        <row r="7376">
          <cell r="A7376">
            <v>40836</v>
          </cell>
        </row>
        <row r="7377">
          <cell r="A7377">
            <v>40836</v>
          </cell>
        </row>
        <row r="7378">
          <cell r="A7378">
            <v>40836</v>
          </cell>
        </row>
        <row r="7379">
          <cell r="A7379">
            <v>40836</v>
          </cell>
        </row>
        <row r="7380">
          <cell r="A7380">
            <v>40836</v>
          </cell>
        </row>
        <row r="7381">
          <cell r="A7381">
            <v>40836</v>
          </cell>
        </row>
        <row r="7382">
          <cell r="A7382">
            <v>40836</v>
          </cell>
        </row>
        <row r="7383">
          <cell r="A7383">
            <v>40836</v>
          </cell>
        </row>
        <row r="7384">
          <cell r="A7384">
            <v>40836</v>
          </cell>
        </row>
        <row r="7385">
          <cell r="A7385">
            <v>40836</v>
          </cell>
        </row>
        <row r="7386">
          <cell r="A7386">
            <v>40836</v>
          </cell>
        </row>
        <row r="7387">
          <cell r="A7387">
            <v>40836</v>
          </cell>
        </row>
        <row r="7388">
          <cell r="A7388">
            <v>40836</v>
          </cell>
        </row>
        <row r="7389">
          <cell r="A7389">
            <v>40836</v>
          </cell>
        </row>
        <row r="7390">
          <cell r="A7390">
            <v>40836</v>
          </cell>
        </row>
        <row r="7391">
          <cell r="A7391">
            <v>40836</v>
          </cell>
        </row>
        <row r="7392">
          <cell r="A7392">
            <v>40836</v>
          </cell>
        </row>
        <row r="7393">
          <cell r="A7393">
            <v>40836</v>
          </cell>
        </row>
        <row r="7394">
          <cell r="A7394">
            <v>40836</v>
          </cell>
        </row>
        <row r="7395">
          <cell r="A7395">
            <v>40836</v>
          </cell>
        </row>
        <row r="7396">
          <cell r="A7396">
            <v>40836</v>
          </cell>
        </row>
        <row r="7397">
          <cell r="A7397">
            <v>40836</v>
          </cell>
        </row>
        <row r="7398">
          <cell r="A7398">
            <v>40836</v>
          </cell>
        </row>
        <row r="7399">
          <cell r="A7399">
            <v>40836</v>
          </cell>
        </row>
        <row r="7400">
          <cell r="A7400">
            <v>40836</v>
          </cell>
        </row>
        <row r="7401">
          <cell r="A7401">
            <v>40836</v>
          </cell>
        </row>
        <row r="7402">
          <cell r="A7402">
            <v>40836</v>
          </cell>
        </row>
        <row r="7403">
          <cell r="A7403">
            <v>40836</v>
          </cell>
        </row>
        <row r="7404">
          <cell r="A7404">
            <v>40836</v>
          </cell>
        </row>
        <row r="7405">
          <cell r="A7405">
            <v>40836</v>
          </cell>
        </row>
        <row r="7406">
          <cell r="A7406">
            <v>40836</v>
          </cell>
        </row>
        <row r="7407">
          <cell r="A7407">
            <v>40836</v>
          </cell>
        </row>
        <row r="7408">
          <cell r="A7408">
            <v>40836</v>
          </cell>
        </row>
        <row r="7409">
          <cell r="A7409">
            <v>40836</v>
          </cell>
        </row>
        <row r="7410">
          <cell r="A7410">
            <v>40836</v>
          </cell>
        </row>
        <row r="7411">
          <cell r="A7411">
            <v>40836</v>
          </cell>
        </row>
        <row r="7412">
          <cell r="A7412">
            <v>40836</v>
          </cell>
        </row>
        <row r="7413">
          <cell r="A7413">
            <v>40836</v>
          </cell>
        </row>
        <row r="7414">
          <cell r="A7414">
            <v>40836</v>
          </cell>
        </row>
        <row r="7415">
          <cell r="A7415">
            <v>40836</v>
          </cell>
        </row>
        <row r="7416">
          <cell r="A7416">
            <v>40836</v>
          </cell>
        </row>
        <row r="7417">
          <cell r="A7417">
            <v>40836</v>
          </cell>
        </row>
        <row r="7418">
          <cell r="A7418">
            <v>40836</v>
          </cell>
        </row>
        <row r="7419">
          <cell r="A7419">
            <v>40836</v>
          </cell>
        </row>
        <row r="7420">
          <cell r="A7420">
            <v>40836</v>
          </cell>
        </row>
        <row r="7421">
          <cell r="A7421">
            <v>40836</v>
          </cell>
        </row>
        <row r="7422">
          <cell r="A7422">
            <v>40836</v>
          </cell>
        </row>
        <row r="7423">
          <cell r="A7423">
            <v>40836</v>
          </cell>
        </row>
        <row r="7424">
          <cell r="A7424">
            <v>40836</v>
          </cell>
        </row>
        <row r="7425">
          <cell r="A7425">
            <v>40836</v>
          </cell>
        </row>
        <row r="7426">
          <cell r="A7426">
            <v>40836</v>
          </cell>
        </row>
        <row r="7427">
          <cell r="A7427">
            <v>40836</v>
          </cell>
        </row>
        <row r="7428">
          <cell r="A7428">
            <v>40836</v>
          </cell>
        </row>
        <row r="7429">
          <cell r="A7429">
            <v>40836</v>
          </cell>
        </row>
        <row r="7430">
          <cell r="A7430">
            <v>40836</v>
          </cell>
        </row>
        <row r="7431">
          <cell r="A7431">
            <v>40836</v>
          </cell>
        </row>
        <row r="7432">
          <cell r="A7432">
            <v>40836</v>
          </cell>
        </row>
        <row r="7433">
          <cell r="A7433">
            <v>40836</v>
          </cell>
        </row>
        <row r="7434">
          <cell r="A7434">
            <v>40836</v>
          </cell>
        </row>
        <row r="7435">
          <cell r="A7435">
            <v>40836</v>
          </cell>
        </row>
        <row r="7436">
          <cell r="A7436">
            <v>40836</v>
          </cell>
        </row>
        <row r="7437">
          <cell r="A7437">
            <v>40836</v>
          </cell>
        </row>
        <row r="7438">
          <cell r="A7438">
            <v>40836</v>
          </cell>
        </row>
        <row r="7439">
          <cell r="A7439">
            <v>40836</v>
          </cell>
        </row>
        <row r="7440">
          <cell r="A7440">
            <v>40836</v>
          </cell>
        </row>
        <row r="7441">
          <cell r="A7441">
            <v>40836</v>
          </cell>
        </row>
        <row r="7442">
          <cell r="A7442">
            <v>40836</v>
          </cell>
        </row>
        <row r="7443">
          <cell r="A7443">
            <v>40836</v>
          </cell>
        </row>
        <row r="7444">
          <cell r="A7444">
            <v>40836</v>
          </cell>
        </row>
        <row r="7445">
          <cell r="A7445">
            <v>40836</v>
          </cell>
        </row>
        <row r="7446">
          <cell r="A7446">
            <v>40836</v>
          </cell>
        </row>
        <row r="7447">
          <cell r="A7447">
            <v>40836</v>
          </cell>
        </row>
        <row r="7448">
          <cell r="A7448">
            <v>40836</v>
          </cell>
        </row>
        <row r="7449">
          <cell r="A7449">
            <v>40836</v>
          </cell>
        </row>
        <row r="7450">
          <cell r="A7450">
            <v>40836</v>
          </cell>
        </row>
        <row r="7451">
          <cell r="A7451">
            <v>40836</v>
          </cell>
        </row>
        <row r="7452">
          <cell r="A7452">
            <v>40836</v>
          </cell>
        </row>
        <row r="7453">
          <cell r="A7453">
            <v>40836</v>
          </cell>
        </row>
        <row r="7454">
          <cell r="A7454">
            <v>40836</v>
          </cell>
        </row>
        <row r="7455">
          <cell r="A7455">
            <v>40836</v>
          </cell>
        </row>
        <row r="7456">
          <cell r="A7456">
            <v>40836</v>
          </cell>
        </row>
        <row r="7457">
          <cell r="A7457">
            <v>40836</v>
          </cell>
        </row>
        <row r="7458">
          <cell r="A7458">
            <v>40836</v>
          </cell>
        </row>
        <row r="7459">
          <cell r="A7459">
            <v>40836</v>
          </cell>
        </row>
        <row r="7460">
          <cell r="A7460">
            <v>40836</v>
          </cell>
        </row>
        <row r="7461">
          <cell r="A7461">
            <v>40836</v>
          </cell>
        </row>
        <row r="7462">
          <cell r="A7462">
            <v>40836</v>
          </cell>
        </row>
        <row r="7463">
          <cell r="A7463">
            <v>40836</v>
          </cell>
        </row>
        <row r="7464">
          <cell r="A7464">
            <v>40836</v>
          </cell>
        </row>
        <row r="7465">
          <cell r="A7465">
            <v>40836</v>
          </cell>
        </row>
        <row r="7466">
          <cell r="A7466">
            <v>40836</v>
          </cell>
        </row>
        <row r="7467">
          <cell r="A7467">
            <v>40836</v>
          </cell>
        </row>
        <row r="7468">
          <cell r="A7468">
            <v>40836</v>
          </cell>
        </row>
        <row r="7469">
          <cell r="A7469">
            <v>40836</v>
          </cell>
        </row>
        <row r="7470">
          <cell r="A7470">
            <v>40836</v>
          </cell>
        </row>
        <row r="7471">
          <cell r="A7471">
            <v>40836</v>
          </cell>
        </row>
        <row r="7472">
          <cell r="A7472">
            <v>40836</v>
          </cell>
        </row>
        <row r="7473">
          <cell r="A7473">
            <v>40836</v>
          </cell>
        </row>
        <row r="7474">
          <cell r="A7474">
            <v>40836</v>
          </cell>
        </row>
        <row r="7475">
          <cell r="A7475">
            <v>40836</v>
          </cell>
        </row>
        <row r="7476">
          <cell r="A7476">
            <v>40836</v>
          </cell>
        </row>
        <row r="7477">
          <cell r="A7477">
            <v>40836</v>
          </cell>
        </row>
        <row r="7478">
          <cell r="A7478">
            <v>40836</v>
          </cell>
        </row>
        <row r="7479">
          <cell r="A7479">
            <v>40836</v>
          </cell>
        </row>
        <row r="7480">
          <cell r="A7480">
            <v>40836</v>
          </cell>
        </row>
        <row r="7481">
          <cell r="A7481">
            <v>40836</v>
          </cell>
        </row>
        <row r="7482">
          <cell r="A7482">
            <v>40836</v>
          </cell>
        </row>
        <row r="7483">
          <cell r="A7483">
            <v>40836</v>
          </cell>
        </row>
        <row r="7484">
          <cell r="A7484">
            <v>40836</v>
          </cell>
        </row>
        <row r="7485">
          <cell r="A7485">
            <v>40836</v>
          </cell>
        </row>
        <row r="7486">
          <cell r="A7486">
            <v>40836</v>
          </cell>
        </row>
        <row r="7487">
          <cell r="A7487">
            <v>40836</v>
          </cell>
        </row>
        <row r="7488">
          <cell r="A7488">
            <v>40836</v>
          </cell>
        </row>
        <row r="7489">
          <cell r="A7489">
            <v>40836</v>
          </cell>
        </row>
        <row r="7490">
          <cell r="A7490">
            <v>40836</v>
          </cell>
        </row>
        <row r="7491">
          <cell r="A7491">
            <v>40836</v>
          </cell>
        </row>
        <row r="7492">
          <cell r="A7492">
            <v>40836</v>
          </cell>
        </row>
        <row r="7493">
          <cell r="A7493">
            <v>40836</v>
          </cell>
        </row>
        <row r="7494">
          <cell r="A7494">
            <v>40836</v>
          </cell>
        </row>
        <row r="7495">
          <cell r="A7495">
            <v>40836</v>
          </cell>
        </row>
        <row r="7496">
          <cell r="A7496">
            <v>40836</v>
          </cell>
        </row>
        <row r="7497">
          <cell r="A7497">
            <v>40836</v>
          </cell>
        </row>
        <row r="7498">
          <cell r="A7498">
            <v>40836</v>
          </cell>
        </row>
        <row r="7499">
          <cell r="A7499">
            <v>40836</v>
          </cell>
        </row>
        <row r="7500">
          <cell r="A7500">
            <v>40836</v>
          </cell>
        </row>
        <row r="7501">
          <cell r="A7501">
            <v>40836</v>
          </cell>
        </row>
        <row r="7502">
          <cell r="A7502">
            <v>40836</v>
          </cell>
        </row>
        <row r="7503">
          <cell r="A7503">
            <v>40836</v>
          </cell>
        </row>
        <row r="7504">
          <cell r="A7504">
            <v>40836</v>
          </cell>
        </row>
        <row r="7505">
          <cell r="A7505">
            <v>40836</v>
          </cell>
        </row>
        <row r="7506">
          <cell r="A7506">
            <v>40836</v>
          </cell>
        </row>
        <row r="7507">
          <cell r="A7507">
            <v>40836</v>
          </cell>
        </row>
        <row r="7508">
          <cell r="A7508">
            <v>40836</v>
          </cell>
        </row>
        <row r="7509">
          <cell r="A7509">
            <v>40836</v>
          </cell>
        </row>
        <row r="7510">
          <cell r="A7510">
            <v>40836</v>
          </cell>
        </row>
        <row r="7511">
          <cell r="A7511">
            <v>40836</v>
          </cell>
        </row>
        <row r="7512">
          <cell r="A7512">
            <v>40836</v>
          </cell>
        </row>
        <row r="7513">
          <cell r="A7513">
            <v>40836</v>
          </cell>
        </row>
        <row r="7514">
          <cell r="A7514">
            <v>40836</v>
          </cell>
        </row>
        <row r="7515">
          <cell r="A7515">
            <v>40836</v>
          </cell>
        </row>
        <row r="7516">
          <cell r="A7516">
            <v>40836</v>
          </cell>
        </row>
        <row r="7517">
          <cell r="A7517">
            <v>40836</v>
          </cell>
        </row>
        <row r="7518">
          <cell r="A7518">
            <v>40836</v>
          </cell>
        </row>
        <row r="7519">
          <cell r="A7519">
            <v>40836</v>
          </cell>
        </row>
        <row r="7520">
          <cell r="A7520">
            <v>40836</v>
          </cell>
        </row>
        <row r="7521">
          <cell r="A7521">
            <v>40836</v>
          </cell>
        </row>
        <row r="7522">
          <cell r="A7522">
            <v>40836</v>
          </cell>
        </row>
        <row r="7523">
          <cell r="A7523">
            <v>40836</v>
          </cell>
        </row>
        <row r="7524">
          <cell r="A7524">
            <v>40836</v>
          </cell>
        </row>
        <row r="7525">
          <cell r="A7525">
            <v>40836</v>
          </cell>
        </row>
        <row r="7526">
          <cell r="A7526">
            <v>40836</v>
          </cell>
        </row>
        <row r="7527">
          <cell r="A7527">
            <v>40836</v>
          </cell>
        </row>
        <row r="7528">
          <cell r="A7528">
            <v>40836</v>
          </cell>
        </row>
        <row r="7529">
          <cell r="A7529">
            <v>40836</v>
          </cell>
        </row>
        <row r="7530">
          <cell r="A7530">
            <v>40836</v>
          </cell>
        </row>
        <row r="7531">
          <cell r="A7531">
            <v>40836</v>
          </cell>
        </row>
        <row r="7532">
          <cell r="A7532">
            <v>40836</v>
          </cell>
        </row>
        <row r="7533">
          <cell r="A7533">
            <v>40836</v>
          </cell>
        </row>
        <row r="7534">
          <cell r="A7534">
            <v>40836</v>
          </cell>
        </row>
        <row r="7535">
          <cell r="A7535">
            <v>40836</v>
          </cell>
        </row>
        <row r="7536">
          <cell r="A7536">
            <v>40836</v>
          </cell>
        </row>
        <row r="7537">
          <cell r="A7537">
            <v>40836</v>
          </cell>
        </row>
        <row r="7538">
          <cell r="A7538">
            <v>40836</v>
          </cell>
        </row>
        <row r="7539">
          <cell r="A7539">
            <v>40836</v>
          </cell>
        </row>
        <row r="7540">
          <cell r="A7540">
            <v>40836</v>
          </cell>
        </row>
        <row r="7541">
          <cell r="A7541">
            <v>40836</v>
          </cell>
        </row>
        <row r="7542">
          <cell r="A7542">
            <v>40836</v>
          </cell>
        </row>
        <row r="7543">
          <cell r="A7543">
            <v>40836</v>
          </cell>
        </row>
        <row r="7544">
          <cell r="A7544">
            <v>40836</v>
          </cell>
        </row>
        <row r="7545">
          <cell r="A7545">
            <v>40836</v>
          </cell>
        </row>
        <row r="7546">
          <cell r="A7546">
            <v>40836</v>
          </cell>
        </row>
        <row r="7547">
          <cell r="A7547">
            <v>40836</v>
          </cell>
        </row>
        <row r="7548">
          <cell r="A7548">
            <v>40836</v>
          </cell>
        </row>
        <row r="7549">
          <cell r="A7549">
            <v>40836</v>
          </cell>
        </row>
        <row r="7550">
          <cell r="A7550">
            <v>40836</v>
          </cell>
        </row>
        <row r="7551">
          <cell r="A7551">
            <v>40836</v>
          </cell>
        </row>
        <row r="7552">
          <cell r="A7552">
            <v>40836</v>
          </cell>
        </row>
        <row r="7553">
          <cell r="A7553">
            <v>40836</v>
          </cell>
        </row>
        <row r="7554">
          <cell r="A7554">
            <v>40836</v>
          </cell>
        </row>
        <row r="7555">
          <cell r="A7555">
            <v>40836</v>
          </cell>
        </row>
        <row r="7556">
          <cell r="A7556">
            <v>40836</v>
          </cell>
        </row>
        <row r="7557">
          <cell r="A7557">
            <v>40836</v>
          </cell>
        </row>
        <row r="7558">
          <cell r="A7558">
            <v>40836</v>
          </cell>
        </row>
        <row r="7559">
          <cell r="A7559">
            <v>40836</v>
          </cell>
        </row>
        <row r="7560">
          <cell r="A7560">
            <v>40836</v>
          </cell>
        </row>
        <row r="7561">
          <cell r="A7561">
            <v>40836</v>
          </cell>
        </row>
        <row r="7562">
          <cell r="A7562">
            <v>40836</v>
          </cell>
        </row>
        <row r="7563">
          <cell r="A7563">
            <v>40836</v>
          </cell>
        </row>
        <row r="7564">
          <cell r="A7564">
            <v>40836</v>
          </cell>
        </row>
        <row r="7565">
          <cell r="A7565">
            <v>40836</v>
          </cell>
        </row>
        <row r="7566">
          <cell r="A7566">
            <v>40836</v>
          </cell>
        </row>
        <row r="7567">
          <cell r="A7567">
            <v>40836</v>
          </cell>
        </row>
        <row r="7568">
          <cell r="A7568">
            <v>40836</v>
          </cell>
        </row>
        <row r="7569">
          <cell r="A7569">
            <v>40836</v>
          </cell>
        </row>
        <row r="7570">
          <cell r="A7570">
            <v>40836</v>
          </cell>
        </row>
        <row r="7571">
          <cell r="A7571">
            <v>40836</v>
          </cell>
        </row>
        <row r="7572">
          <cell r="A7572">
            <v>40836</v>
          </cell>
        </row>
        <row r="7573">
          <cell r="A7573">
            <v>40836</v>
          </cell>
        </row>
        <row r="7574">
          <cell r="A7574">
            <v>40836</v>
          </cell>
        </row>
        <row r="7575">
          <cell r="A7575">
            <v>40836</v>
          </cell>
        </row>
        <row r="7576">
          <cell r="A7576">
            <v>40836</v>
          </cell>
        </row>
        <row r="7577">
          <cell r="A7577">
            <v>40836</v>
          </cell>
        </row>
        <row r="7578">
          <cell r="A7578">
            <v>40836</v>
          </cell>
        </row>
        <row r="7579">
          <cell r="A7579">
            <v>40836</v>
          </cell>
        </row>
        <row r="7580">
          <cell r="A7580">
            <v>40836</v>
          </cell>
        </row>
        <row r="7581">
          <cell r="A7581">
            <v>40836</v>
          </cell>
        </row>
        <row r="7582">
          <cell r="A7582">
            <v>40836</v>
          </cell>
        </row>
        <row r="7583">
          <cell r="A7583">
            <v>40836</v>
          </cell>
        </row>
        <row r="7584">
          <cell r="A7584">
            <v>40836</v>
          </cell>
        </row>
        <row r="7585">
          <cell r="A7585">
            <v>40836</v>
          </cell>
        </row>
        <row r="7586">
          <cell r="A7586">
            <v>40836</v>
          </cell>
        </row>
        <row r="7587">
          <cell r="A7587">
            <v>40836</v>
          </cell>
        </row>
        <row r="7588">
          <cell r="A7588">
            <v>40836</v>
          </cell>
        </row>
        <row r="7589">
          <cell r="A7589">
            <v>40836</v>
          </cell>
        </row>
        <row r="7590">
          <cell r="A7590">
            <v>40836</v>
          </cell>
        </row>
        <row r="7591">
          <cell r="A7591">
            <v>40836</v>
          </cell>
        </row>
        <row r="7592">
          <cell r="A7592">
            <v>40836</v>
          </cell>
        </row>
        <row r="7593">
          <cell r="A7593">
            <v>40836</v>
          </cell>
        </row>
        <row r="7594">
          <cell r="A7594">
            <v>40836</v>
          </cell>
        </row>
        <row r="7595">
          <cell r="A7595">
            <v>40836</v>
          </cell>
        </row>
        <row r="7596">
          <cell r="A7596">
            <v>40836</v>
          </cell>
        </row>
        <row r="7597">
          <cell r="A7597">
            <v>40836</v>
          </cell>
        </row>
        <row r="7598">
          <cell r="A7598">
            <v>40836</v>
          </cell>
        </row>
        <row r="7599">
          <cell r="A7599">
            <v>40836</v>
          </cell>
        </row>
        <row r="7600">
          <cell r="A7600">
            <v>40836</v>
          </cell>
        </row>
        <row r="7601">
          <cell r="A7601">
            <v>40836</v>
          </cell>
        </row>
        <row r="7602">
          <cell r="A7602">
            <v>40836</v>
          </cell>
        </row>
        <row r="7603">
          <cell r="A7603">
            <v>40836</v>
          </cell>
        </row>
        <row r="7604">
          <cell r="A7604">
            <v>40836</v>
          </cell>
        </row>
        <row r="7605">
          <cell r="A7605">
            <v>40836</v>
          </cell>
        </row>
        <row r="7606">
          <cell r="A7606">
            <v>40836</v>
          </cell>
        </row>
        <row r="7607">
          <cell r="A7607">
            <v>40836</v>
          </cell>
        </row>
        <row r="7608">
          <cell r="A7608">
            <v>40836</v>
          </cell>
        </row>
        <row r="7609">
          <cell r="A7609">
            <v>40836</v>
          </cell>
        </row>
        <row r="7610">
          <cell r="A7610">
            <v>40836</v>
          </cell>
        </row>
        <row r="7611">
          <cell r="A7611">
            <v>40836</v>
          </cell>
        </row>
        <row r="7612">
          <cell r="A7612">
            <v>40836</v>
          </cell>
        </row>
        <row r="7613">
          <cell r="A7613">
            <v>40836</v>
          </cell>
        </row>
        <row r="7614">
          <cell r="A7614">
            <v>40836</v>
          </cell>
        </row>
        <row r="7615">
          <cell r="A7615">
            <v>40836</v>
          </cell>
        </row>
        <row r="7616">
          <cell r="A7616">
            <v>40836</v>
          </cell>
        </row>
        <row r="7617">
          <cell r="A7617">
            <v>40836</v>
          </cell>
        </row>
        <row r="7618">
          <cell r="A7618">
            <v>40836</v>
          </cell>
        </row>
        <row r="7619">
          <cell r="A7619">
            <v>40836</v>
          </cell>
        </row>
        <row r="7620">
          <cell r="A7620">
            <v>40836</v>
          </cell>
        </row>
        <row r="7621">
          <cell r="A7621">
            <v>40836</v>
          </cell>
        </row>
        <row r="7622">
          <cell r="A7622">
            <v>40836</v>
          </cell>
        </row>
        <row r="7623">
          <cell r="A7623">
            <v>40836</v>
          </cell>
        </row>
        <row r="7624">
          <cell r="A7624">
            <v>40836</v>
          </cell>
        </row>
        <row r="7625">
          <cell r="A7625">
            <v>40836</v>
          </cell>
        </row>
        <row r="7626">
          <cell r="A7626">
            <v>40836</v>
          </cell>
        </row>
        <row r="7627">
          <cell r="A7627">
            <v>40836</v>
          </cell>
        </row>
        <row r="7628">
          <cell r="A7628">
            <v>40836</v>
          </cell>
        </row>
        <row r="7629">
          <cell r="A7629">
            <v>40836</v>
          </cell>
        </row>
        <row r="7630">
          <cell r="A7630">
            <v>40836</v>
          </cell>
        </row>
        <row r="7631">
          <cell r="A7631">
            <v>40836</v>
          </cell>
        </row>
        <row r="7632">
          <cell r="A7632">
            <v>40836</v>
          </cell>
        </row>
        <row r="7633">
          <cell r="A7633">
            <v>40836</v>
          </cell>
        </row>
        <row r="7634">
          <cell r="A7634">
            <v>40836</v>
          </cell>
        </row>
        <row r="7635">
          <cell r="A7635">
            <v>40836</v>
          </cell>
        </row>
        <row r="7636">
          <cell r="A7636">
            <v>40836</v>
          </cell>
        </row>
        <row r="7637">
          <cell r="A7637">
            <v>40836</v>
          </cell>
        </row>
        <row r="7638">
          <cell r="A7638">
            <v>40836</v>
          </cell>
        </row>
        <row r="7639">
          <cell r="A7639">
            <v>40836</v>
          </cell>
        </row>
        <row r="7640">
          <cell r="A7640">
            <v>40836</v>
          </cell>
        </row>
        <row r="7641">
          <cell r="A7641">
            <v>40836</v>
          </cell>
        </row>
        <row r="7642">
          <cell r="A7642">
            <v>40836</v>
          </cell>
        </row>
        <row r="7643">
          <cell r="A7643">
            <v>40836</v>
          </cell>
        </row>
        <row r="7644">
          <cell r="A7644">
            <v>40836</v>
          </cell>
        </row>
        <row r="7645">
          <cell r="A7645">
            <v>40836</v>
          </cell>
        </row>
        <row r="7646">
          <cell r="A7646">
            <v>40836</v>
          </cell>
        </row>
        <row r="7647">
          <cell r="A7647">
            <v>40836</v>
          </cell>
        </row>
        <row r="7648">
          <cell r="A7648">
            <v>40836</v>
          </cell>
        </row>
        <row r="7649">
          <cell r="A7649">
            <v>40836</v>
          </cell>
        </row>
        <row r="7650">
          <cell r="A7650">
            <v>40836</v>
          </cell>
        </row>
        <row r="7651">
          <cell r="A7651">
            <v>40836</v>
          </cell>
        </row>
        <row r="7652">
          <cell r="A7652">
            <v>40836</v>
          </cell>
        </row>
        <row r="7653">
          <cell r="A7653">
            <v>40836</v>
          </cell>
        </row>
        <row r="7654">
          <cell r="A7654">
            <v>40836</v>
          </cell>
        </row>
        <row r="7655">
          <cell r="A7655">
            <v>40836</v>
          </cell>
        </row>
        <row r="7656">
          <cell r="A7656">
            <v>40836</v>
          </cell>
        </row>
        <row r="7657">
          <cell r="A7657">
            <v>40836</v>
          </cell>
        </row>
        <row r="7658">
          <cell r="A7658">
            <v>40836</v>
          </cell>
        </row>
        <row r="7659">
          <cell r="A7659">
            <v>40836</v>
          </cell>
        </row>
        <row r="7660">
          <cell r="A7660">
            <v>40836</v>
          </cell>
        </row>
        <row r="7661">
          <cell r="A7661">
            <v>40836</v>
          </cell>
        </row>
        <row r="7662">
          <cell r="A7662">
            <v>40836</v>
          </cell>
        </row>
        <row r="7663">
          <cell r="A7663">
            <v>40836</v>
          </cell>
        </row>
        <row r="7664">
          <cell r="A7664">
            <v>40836</v>
          </cell>
        </row>
        <row r="7665">
          <cell r="A7665">
            <v>40836</v>
          </cell>
        </row>
        <row r="7666">
          <cell r="A7666">
            <v>40836</v>
          </cell>
        </row>
        <row r="7667">
          <cell r="A7667">
            <v>40836</v>
          </cell>
        </row>
        <row r="7668">
          <cell r="A7668">
            <v>40836</v>
          </cell>
        </row>
        <row r="7669">
          <cell r="A7669">
            <v>40836</v>
          </cell>
        </row>
        <row r="7670">
          <cell r="A7670">
            <v>40836</v>
          </cell>
        </row>
        <row r="7671">
          <cell r="A7671">
            <v>40836</v>
          </cell>
        </row>
        <row r="7672">
          <cell r="A7672">
            <v>40836</v>
          </cell>
        </row>
        <row r="7673">
          <cell r="A7673">
            <v>40836</v>
          </cell>
        </row>
        <row r="7674">
          <cell r="A7674">
            <v>40836</v>
          </cell>
        </row>
        <row r="7675">
          <cell r="A7675">
            <v>40836</v>
          </cell>
        </row>
        <row r="7676">
          <cell r="A7676">
            <v>40836</v>
          </cell>
        </row>
        <row r="7677">
          <cell r="A7677">
            <v>40836</v>
          </cell>
        </row>
        <row r="7678">
          <cell r="A7678">
            <v>40836</v>
          </cell>
        </row>
        <row r="7679">
          <cell r="A7679">
            <v>40836</v>
          </cell>
        </row>
        <row r="7680">
          <cell r="A7680">
            <v>40836</v>
          </cell>
        </row>
        <row r="7681">
          <cell r="A7681">
            <v>40836</v>
          </cell>
        </row>
        <row r="7682">
          <cell r="A7682">
            <v>40836</v>
          </cell>
        </row>
        <row r="7683">
          <cell r="A7683">
            <v>40836</v>
          </cell>
        </row>
        <row r="7684">
          <cell r="A7684">
            <v>40836</v>
          </cell>
        </row>
        <row r="7685">
          <cell r="A7685">
            <v>40836</v>
          </cell>
        </row>
        <row r="7686">
          <cell r="A7686">
            <v>40836</v>
          </cell>
        </row>
        <row r="7687">
          <cell r="A7687">
            <v>40836</v>
          </cell>
        </row>
        <row r="7688">
          <cell r="A7688">
            <v>40836</v>
          </cell>
        </row>
        <row r="7689">
          <cell r="A7689">
            <v>40836</v>
          </cell>
        </row>
        <row r="7690">
          <cell r="A7690">
            <v>40836</v>
          </cell>
        </row>
        <row r="7691">
          <cell r="A7691">
            <v>40836</v>
          </cell>
        </row>
        <row r="7692">
          <cell r="A7692">
            <v>40836</v>
          </cell>
        </row>
        <row r="7693">
          <cell r="A7693">
            <v>40836</v>
          </cell>
        </row>
        <row r="7694">
          <cell r="A7694">
            <v>40836</v>
          </cell>
        </row>
        <row r="7695">
          <cell r="A7695">
            <v>40836</v>
          </cell>
        </row>
        <row r="7696">
          <cell r="A7696">
            <v>40836</v>
          </cell>
        </row>
        <row r="7697">
          <cell r="A7697">
            <v>40836</v>
          </cell>
        </row>
        <row r="7698">
          <cell r="A7698">
            <v>40836</v>
          </cell>
        </row>
        <row r="7699">
          <cell r="A7699">
            <v>40836</v>
          </cell>
        </row>
        <row r="7700">
          <cell r="A7700">
            <v>40836</v>
          </cell>
        </row>
        <row r="7701">
          <cell r="A7701">
            <v>40836</v>
          </cell>
        </row>
        <row r="7702">
          <cell r="A7702">
            <v>40836</v>
          </cell>
        </row>
        <row r="7703">
          <cell r="A7703">
            <v>40836</v>
          </cell>
        </row>
        <row r="7704">
          <cell r="A7704">
            <v>40836</v>
          </cell>
        </row>
        <row r="7705">
          <cell r="A7705">
            <v>40836</v>
          </cell>
        </row>
        <row r="7706">
          <cell r="A7706">
            <v>40836</v>
          </cell>
        </row>
        <row r="7707">
          <cell r="A7707">
            <v>40836</v>
          </cell>
        </row>
        <row r="7708">
          <cell r="A7708">
            <v>40836</v>
          </cell>
        </row>
        <row r="7709">
          <cell r="A7709">
            <v>40836</v>
          </cell>
        </row>
        <row r="7710">
          <cell r="A7710">
            <v>40836</v>
          </cell>
        </row>
        <row r="7711">
          <cell r="A7711">
            <v>40836</v>
          </cell>
        </row>
        <row r="7712">
          <cell r="A7712">
            <v>40836</v>
          </cell>
        </row>
        <row r="7713">
          <cell r="A7713">
            <v>40836</v>
          </cell>
        </row>
        <row r="7714">
          <cell r="A7714">
            <v>40836</v>
          </cell>
        </row>
        <row r="7715">
          <cell r="A7715">
            <v>40836</v>
          </cell>
        </row>
        <row r="7716">
          <cell r="A7716">
            <v>40836</v>
          </cell>
        </row>
        <row r="7717">
          <cell r="A7717">
            <v>40836</v>
          </cell>
        </row>
        <row r="7718">
          <cell r="A7718">
            <v>40836</v>
          </cell>
        </row>
        <row r="7719">
          <cell r="A7719">
            <v>40836</v>
          </cell>
        </row>
        <row r="7720">
          <cell r="A7720">
            <v>40836</v>
          </cell>
        </row>
        <row r="7721">
          <cell r="A7721">
            <v>40836</v>
          </cell>
        </row>
        <row r="7722">
          <cell r="A7722">
            <v>40836</v>
          </cell>
        </row>
        <row r="7723">
          <cell r="A7723">
            <v>40836</v>
          </cell>
        </row>
        <row r="7724">
          <cell r="A7724">
            <v>40836</v>
          </cell>
        </row>
        <row r="7725">
          <cell r="A7725">
            <v>40836</v>
          </cell>
        </row>
        <row r="7726">
          <cell r="A7726">
            <v>40836</v>
          </cell>
        </row>
        <row r="7727">
          <cell r="A7727">
            <v>40836</v>
          </cell>
        </row>
        <row r="7728">
          <cell r="A7728">
            <v>40836</v>
          </cell>
        </row>
        <row r="7729">
          <cell r="A7729">
            <v>40836</v>
          </cell>
        </row>
        <row r="7730">
          <cell r="A7730">
            <v>40836</v>
          </cell>
        </row>
        <row r="7731">
          <cell r="A7731">
            <v>40836</v>
          </cell>
        </row>
        <row r="7732">
          <cell r="A7732">
            <v>40836</v>
          </cell>
        </row>
        <row r="7733">
          <cell r="A7733">
            <v>40836</v>
          </cell>
        </row>
        <row r="7734">
          <cell r="A7734">
            <v>40836</v>
          </cell>
        </row>
        <row r="7735">
          <cell r="A7735">
            <v>40836</v>
          </cell>
        </row>
        <row r="7736">
          <cell r="A7736">
            <v>40836</v>
          </cell>
        </row>
        <row r="7737">
          <cell r="A7737">
            <v>40836</v>
          </cell>
        </row>
        <row r="7738">
          <cell r="A7738">
            <v>40836</v>
          </cell>
        </row>
        <row r="7739">
          <cell r="A7739">
            <v>40836</v>
          </cell>
        </row>
        <row r="7740">
          <cell r="A7740">
            <v>40836</v>
          </cell>
        </row>
        <row r="7741">
          <cell r="A7741">
            <v>40836</v>
          </cell>
        </row>
        <row r="7742">
          <cell r="A7742">
            <v>40836</v>
          </cell>
        </row>
        <row r="7743">
          <cell r="A7743">
            <v>40836</v>
          </cell>
        </row>
        <row r="7744">
          <cell r="A7744">
            <v>40836</v>
          </cell>
        </row>
        <row r="7745">
          <cell r="A7745">
            <v>40836</v>
          </cell>
        </row>
        <row r="7746">
          <cell r="A7746">
            <v>40836</v>
          </cell>
        </row>
        <row r="7747">
          <cell r="A7747">
            <v>40836</v>
          </cell>
        </row>
        <row r="7748">
          <cell r="A7748">
            <v>40836</v>
          </cell>
        </row>
        <row r="7749">
          <cell r="A7749">
            <v>40836</v>
          </cell>
        </row>
        <row r="7750">
          <cell r="A7750">
            <v>40836</v>
          </cell>
        </row>
        <row r="7751">
          <cell r="A7751">
            <v>40836</v>
          </cell>
        </row>
        <row r="7752">
          <cell r="A7752">
            <v>40836</v>
          </cell>
        </row>
        <row r="7753">
          <cell r="A7753">
            <v>40836</v>
          </cell>
        </row>
        <row r="7754">
          <cell r="A7754">
            <v>40836</v>
          </cell>
        </row>
        <row r="7755">
          <cell r="A7755">
            <v>40836</v>
          </cell>
        </row>
        <row r="7756">
          <cell r="A7756">
            <v>40836</v>
          </cell>
        </row>
        <row r="7757">
          <cell r="A7757">
            <v>40836</v>
          </cell>
        </row>
        <row r="7758">
          <cell r="A7758">
            <v>40836</v>
          </cell>
        </row>
        <row r="7759">
          <cell r="A7759">
            <v>40836</v>
          </cell>
        </row>
        <row r="7760">
          <cell r="A7760">
            <v>40836</v>
          </cell>
        </row>
        <row r="7761">
          <cell r="A7761">
            <v>40836</v>
          </cell>
        </row>
        <row r="7762">
          <cell r="A7762">
            <v>40836</v>
          </cell>
        </row>
        <row r="7763">
          <cell r="A7763">
            <v>40836</v>
          </cell>
        </row>
        <row r="7764">
          <cell r="A7764">
            <v>40836</v>
          </cell>
        </row>
        <row r="7765">
          <cell r="A7765">
            <v>40836</v>
          </cell>
        </row>
        <row r="7766">
          <cell r="A7766">
            <v>40836</v>
          </cell>
        </row>
        <row r="7767">
          <cell r="A7767">
            <v>40836</v>
          </cell>
        </row>
        <row r="7768">
          <cell r="A7768">
            <v>40836</v>
          </cell>
        </row>
        <row r="7769">
          <cell r="A7769">
            <v>40836</v>
          </cell>
        </row>
        <row r="7770">
          <cell r="A7770">
            <v>40836</v>
          </cell>
        </row>
        <row r="7771">
          <cell r="A7771">
            <v>40836</v>
          </cell>
        </row>
        <row r="7772">
          <cell r="A7772">
            <v>40836</v>
          </cell>
        </row>
        <row r="7773">
          <cell r="A7773">
            <v>40836</v>
          </cell>
        </row>
        <row r="7774">
          <cell r="A7774">
            <v>40836</v>
          </cell>
        </row>
        <row r="7775">
          <cell r="A7775">
            <v>40836</v>
          </cell>
        </row>
        <row r="7776">
          <cell r="A7776">
            <v>40836</v>
          </cell>
        </row>
        <row r="7777">
          <cell r="A7777">
            <v>40836</v>
          </cell>
        </row>
        <row r="7778">
          <cell r="A7778">
            <v>40836</v>
          </cell>
        </row>
        <row r="7779">
          <cell r="A7779">
            <v>40836</v>
          </cell>
        </row>
        <row r="7780">
          <cell r="A7780">
            <v>40836</v>
          </cell>
        </row>
        <row r="7781">
          <cell r="A7781">
            <v>40836</v>
          </cell>
        </row>
        <row r="7782">
          <cell r="A7782">
            <v>40836</v>
          </cell>
        </row>
        <row r="7783">
          <cell r="A7783">
            <v>40836</v>
          </cell>
        </row>
        <row r="7784">
          <cell r="A7784">
            <v>40836</v>
          </cell>
        </row>
        <row r="7785">
          <cell r="A7785">
            <v>40836</v>
          </cell>
        </row>
        <row r="7786">
          <cell r="A7786">
            <v>40836</v>
          </cell>
        </row>
        <row r="7787">
          <cell r="A7787">
            <v>40836</v>
          </cell>
        </row>
        <row r="7788">
          <cell r="A7788">
            <v>40836</v>
          </cell>
        </row>
        <row r="7789">
          <cell r="A7789">
            <v>40836</v>
          </cell>
        </row>
        <row r="7790">
          <cell r="A7790">
            <v>40836</v>
          </cell>
        </row>
        <row r="7791">
          <cell r="A7791">
            <v>40836</v>
          </cell>
        </row>
        <row r="7792">
          <cell r="A7792">
            <v>40836</v>
          </cell>
        </row>
        <row r="7793">
          <cell r="A7793">
            <v>40836</v>
          </cell>
        </row>
        <row r="7794">
          <cell r="A7794">
            <v>40836</v>
          </cell>
        </row>
        <row r="7795">
          <cell r="A7795">
            <v>40836</v>
          </cell>
        </row>
        <row r="7796">
          <cell r="A7796">
            <v>40836</v>
          </cell>
        </row>
        <row r="7797">
          <cell r="A7797">
            <v>40836</v>
          </cell>
        </row>
        <row r="7798">
          <cell r="A7798">
            <v>40836</v>
          </cell>
        </row>
        <row r="7799">
          <cell r="A7799">
            <v>40836</v>
          </cell>
        </row>
        <row r="7800">
          <cell r="A7800">
            <v>40836</v>
          </cell>
        </row>
        <row r="7801">
          <cell r="A7801">
            <v>40836</v>
          </cell>
        </row>
        <row r="7802">
          <cell r="A7802">
            <v>40836</v>
          </cell>
        </row>
        <row r="7803">
          <cell r="A7803">
            <v>40836</v>
          </cell>
        </row>
        <row r="7804">
          <cell r="A7804">
            <v>40836</v>
          </cell>
        </row>
        <row r="7805">
          <cell r="A7805">
            <v>40836</v>
          </cell>
        </row>
        <row r="7806">
          <cell r="A7806">
            <v>40836</v>
          </cell>
        </row>
        <row r="7807">
          <cell r="A7807">
            <v>40836</v>
          </cell>
        </row>
        <row r="7808">
          <cell r="A7808">
            <v>40836</v>
          </cell>
        </row>
        <row r="7809">
          <cell r="A7809">
            <v>40836</v>
          </cell>
        </row>
        <row r="7810">
          <cell r="A7810">
            <v>40836</v>
          </cell>
        </row>
        <row r="7811">
          <cell r="A7811">
            <v>40836</v>
          </cell>
        </row>
        <row r="7812">
          <cell r="A7812">
            <v>40836</v>
          </cell>
        </row>
        <row r="7813">
          <cell r="A7813">
            <v>40836</v>
          </cell>
        </row>
        <row r="7814">
          <cell r="A7814">
            <v>40836</v>
          </cell>
        </row>
        <row r="7815">
          <cell r="A7815">
            <v>40836</v>
          </cell>
        </row>
        <row r="7816">
          <cell r="A7816">
            <v>40836</v>
          </cell>
        </row>
        <row r="7817">
          <cell r="A7817">
            <v>40836</v>
          </cell>
        </row>
        <row r="7818">
          <cell r="A7818">
            <v>40836</v>
          </cell>
        </row>
        <row r="7819">
          <cell r="A7819">
            <v>40836</v>
          </cell>
        </row>
        <row r="7820">
          <cell r="A7820">
            <v>40836</v>
          </cell>
        </row>
        <row r="7821">
          <cell r="A7821">
            <v>40836</v>
          </cell>
        </row>
        <row r="7822">
          <cell r="A7822">
            <v>40836</v>
          </cell>
        </row>
        <row r="7823">
          <cell r="A7823">
            <v>40836</v>
          </cell>
        </row>
        <row r="7824">
          <cell r="A7824">
            <v>40836</v>
          </cell>
        </row>
        <row r="7825">
          <cell r="A7825">
            <v>40836</v>
          </cell>
        </row>
        <row r="7826">
          <cell r="A7826">
            <v>40836</v>
          </cell>
        </row>
        <row r="7827">
          <cell r="A7827">
            <v>40836</v>
          </cell>
        </row>
        <row r="7828">
          <cell r="A7828">
            <v>40836</v>
          </cell>
        </row>
        <row r="7829">
          <cell r="A7829">
            <v>40836</v>
          </cell>
        </row>
        <row r="7830">
          <cell r="A7830">
            <v>40836</v>
          </cell>
        </row>
        <row r="7831">
          <cell r="A7831">
            <v>40836</v>
          </cell>
        </row>
        <row r="7832">
          <cell r="A7832">
            <v>40836</v>
          </cell>
        </row>
        <row r="7833">
          <cell r="A7833">
            <v>40836</v>
          </cell>
        </row>
        <row r="7834">
          <cell r="A7834">
            <v>40836</v>
          </cell>
        </row>
        <row r="7835">
          <cell r="A7835">
            <v>40836</v>
          </cell>
        </row>
        <row r="7836">
          <cell r="A7836">
            <v>40836</v>
          </cell>
        </row>
        <row r="7837">
          <cell r="A7837">
            <v>40836</v>
          </cell>
        </row>
        <row r="7838">
          <cell r="A7838">
            <v>40836</v>
          </cell>
        </row>
        <row r="7839">
          <cell r="A7839">
            <v>40836</v>
          </cell>
        </row>
        <row r="7840">
          <cell r="A7840">
            <v>40836</v>
          </cell>
        </row>
        <row r="7841">
          <cell r="A7841">
            <v>40836</v>
          </cell>
        </row>
        <row r="7842">
          <cell r="A7842">
            <v>40836</v>
          </cell>
        </row>
        <row r="7843">
          <cell r="A7843">
            <v>40836</v>
          </cell>
        </row>
        <row r="7844">
          <cell r="A7844">
            <v>40836</v>
          </cell>
        </row>
        <row r="7845">
          <cell r="A7845">
            <v>40836</v>
          </cell>
        </row>
        <row r="7846">
          <cell r="A7846">
            <v>40836</v>
          </cell>
        </row>
        <row r="7847">
          <cell r="A7847">
            <v>40836</v>
          </cell>
        </row>
        <row r="7848">
          <cell r="A7848">
            <v>40836</v>
          </cell>
        </row>
        <row r="7849">
          <cell r="A7849">
            <v>40836</v>
          </cell>
        </row>
        <row r="7850">
          <cell r="A7850">
            <v>40836</v>
          </cell>
        </row>
        <row r="7851">
          <cell r="A7851">
            <v>40836</v>
          </cell>
        </row>
        <row r="7852">
          <cell r="A7852">
            <v>40836</v>
          </cell>
        </row>
        <row r="7853">
          <cell r="A7853">
            <v>40836</v>
          </cell>
        </row>
        <row r="7854">
          <cell r="A7854">
            <v>40836</v>
          </cell>
        </row>
        <row r="7855">
          <cell r="A7855">
            <v>40836</v>
          </cell>
        </row>
        <row r="7856">
          <cell r="A7856">
            <v>40836</v>
          </cell>
        </row>
        <row r="7857">
          <cell r="A7857">
            <v>40836</v>
          </cell>
        </row>
        <row r="7858">
          <cell r="A7858">
            <v>40836</v>
          </cell>
        </row>
        <row r="7859">
          <cell r="A7859">
            <v>40836</v>
          </cell>
        </row>
        <row r="7860">
          <cell r="A7860">
            <v>40836</v>
          </cell>
        </row>
        <row r="7861">
          <cell r="A7861">
            <v>40836</v>
          </cell>
        </row>
        <row r="7862">
          <cell r="A7862">
            <v>40836</v>
          </cell>
        </row>
        <row r="7863">
          <cell r="A7863">
            <v>40836</v>
          </cell>
        </row>
        <row r="7864">
          <cell r="A7864">
            <v>40836</v>
          </cell>
        </row>
        <row r="7865">
          <cell r="A7865">
            <v>40836</v>
          </cell>
        </row>
        <row r="7866">
          <cell r="A7866">
            <v>40836</v>
          </cell>
        </row>
        <row r="7867">
          <cell r="A7867">
            <v>40836</v>
          </cell>
        </row>
        <row r="7868">
          <cell r="A7868">
            <v>40836</v>
          </cell>
        </row>
        <row r="7869">
          <cell r="A7869">
            <v>40836</v>
          </cell>
        </row>
        <row r="7870">
          <cell r="A7870">
            <v>40836</v>
          </cell>
        </row>
        <row r="7871">
          <cell r="A7871">
            <v>40836</v>
          </cell>
        </row>
        <row r="7872">
          <cell r="A7872">
            <v>40836</v>
          </cell>
        </row>
        <row r="7873">
          <cell r="A7873">
            <v>40836</v>
          </cell>
        </row>
        <row r="7874">
          <cell r="A7874">
            <v>40836</v>
          </cell>
        </row>
        <row r="7875">
          <cell r="A7875">
            <v>40836</v>
          </cell>
        </row>
        <row r="7876">
          <cell r="A7876">
            <v>40836</v>
          </cell>
        </row>
        <row r="7877">
          <cell r="A7877">
            <v>40836</v>
          </cell>
        </row>
        <row r="7878">
          <cell r="A7878">
            <v>40836</v>
          </cell>
        </row>
        <row r="7879">
          <cell r="A7879">
            <v>40836</v>
          </cell>
        </row>
        <row r="7880">
          <cell r="A7880">
            <v>40836</v>
          </cell>
        </row>
        <row r="7881">
          <cell r="A7881">
            <v>40836</v>
          </cell>
        </row>
        <row r="7882">
          <cell r="A7882">
            <v>40836</v>
          </cell>
        </row>
        <row r="7883">
          <cell r="A7883">
            <v>40836</v>
          </cell>
        </row>
        <row r="7884">
          <cell r="A7884">
            <v>40836</v>
          </cell>
        </row>
        <row r="7885">
          <cell r="A7885">
            <v>40836</v>
          </cell>
        </row>
        <row r="7886">
          <cell r="A7886">
            <v>40836</v>
          </cell>
        </row>
        <row r="7887">
          <cell r="A7887">
            <v>40836</v>
          </cell>
        </row>
        <row r="7888">
          <cell r="A7888">
            <v>40836</v>
          </cell>
        </row>
        <row r="7889">
          <cell r="A7889">
            <v>40836</v>
          </cell>
        </row>
        <row r="7890">
          <cell r="A7890">
            <v>40836</v>
          </cell>
        </row>
        <row r="7891">
          <cell r="A7891">
            <v>40836</v>
          </cell>
        </row>
        <row r="7892">
          <cell r="A7892">
            <v>40836</v>
          </cell>
        </row>
        <row r="7893">
          <cell r="A7893">
            <v>40836</v>
          </cell>
        </row>
        <row r="7894">
          <cell r="A7894">
            <v>40836</v>
          </cell>
        </row>
        <row r="7895">
          <cell r="A7895">
            <v>40836</v>
          </cell>
        </row>
        <row r="7896">
          <cell r="A7896">
            <v>40836</v>
          </cell>
        </row>
        <row r="7897">
          <cell r="A7897">
            <v>40836</v>
          </cell>
        </row>
        <row r="7898">
          <cell r="A7898">
            <v>40836</v>
          </cell>
        </row>
        <row r="7899">
          <cell r="A7899">
            <v>40836</v>
          </cell>
        </row>
        <row r="7900">
          <cell r="A7900">
            <v>40836</v>
          </cell>
        </row>
        <row r="7901">
          <cell r="A7901">
            <v>40836</v>
          </cell>
        </row>
        <row r="7902">
          <cell r="A7902">
            <v>40836</v>
          </cell>
        </row>
        <row r="7903">
          <cell r="A7903">
            <v>40836</v>
          </cell>
        </row>
        <row r="7904">
          <cell r="A7904">
            <v>40836</v>
          </cell>
        </row>
        <row r="7905">
          <cell r="A7905">
            <v>40836</v>
          </cell>
        </row>
        <row r="7906">
          <cell r="A7906">
            <v>40836</v>
          </cell>
        </row>
        <row r="7907">
          <cell r="A7907">
            <v>40836</v>
          </cell>
        </row>
        <row r="7908">
          <cell r="A7908">
            <v>40836</v>
          </cell>
        </row>
        <row r="7909">
          <cell r="A7909">
            <v>40836</v>
          </cell>
        </row>
        <row r="7910">
          <cell r="A7910">
            <v>40836</v>
          </cell>
        </row>
        <row r="7911">
          <cell r="A7911">
            <v>40836</v>
          </cell>
        </row>
        <row r="7912">
          <cell r="A7912">
            <v>40836</v>
          </cell>
        </row>
        <row r="7913">
          <cell r="A7913">
            <v>40836</v>
          </cell>
        </row>
        <row r="7914">
          <cell r="A7914">
            <v>40836</v>
          </cell>
        </row>
        <row r="7915">
          <cell r="A7915">
            <v>40836</v>
          </cell>
        </row>
        <row r="7916">
          <cell r="A7916">
            <v>40836</v>
          </cell>
        </row>
        <row r="7917">
          <cell r="A7917">
            <v>40836</v>
          </cell>
        </row>
        <row r="7918">
          <cell r="A7918">
            <v>40836</v>
          </cell>
        </row>
        <row r="7919">
          <cell r="A7919">
            <v>40836</v>
          </cell>
        </row>
        <row r="7920">
          <cell r="A7920">
            <v>40836</v>
          </cell>
        </row>
        <row r="7921">
          <cell r="A7921">
            <v>40836</v>
          </cell>
        </row>
        <row r="7922">
          <cell r="A7922">
            <v>40836</v>
          </cell>
        </row>
        <row r="7923">
          <cell r="A7923">
            <v>40836</v>
          </cell>
        </row>
        <row r="7924">
          <cell r="A7924">
            <v>40836</v>
          </cell>
        </row>
        <row r="7925">
          <cell r="A7925">
            <v>40836</v>
          </cell>
        </row>
        <row r="7926">
          <cell r="A7926">
            <v>40836</v>
          </cell>
        </row>
        <row r="7927">
          <cell r="A7927">
            <v>40836</v>
          </cell>
        </row>
        <row r="7928">
          <cell r="A7928">
            <v>40836</v>
          </cell>
        </row>
        <row r="7929">
          <cell r="A7929">
            <v>40836</v>
          </cell>
        </row>
        <row r="7930">
          <cell r="A7930">
            <v>40836</v>
          </cell>
        </row>
        <row r="7931">
          <cell r="A7931">
            <v>40836</v>
          </cell>
        </row>
        <row r="7932">
          <cell r="A7932">
            <v>40836</v>
          </cell>
        </row>
        <row r="7933">
          <cell r="A7933">
            <v>40836</v>
          </cell>
        </row>
        <row r="7934">
          <cell r="A7934">
            <v>40836</v>
          </cell>
        </row>
        <row r="7935">
          <cell r="A7935">
            <v>40836</v>
          </cell>
        </row>
        <row r="7936">
          <cell r="A7936">
            <v>40836</v>
          </cell>
        </row>
        <row r="7937">
          <cell r="A7937">
            <v>40836</v>
          </cell>
        </row>
        <row r="7938">
          <cell r="A7938">
            <v>40836</v>
          </cell>
        </row>
        <row r="7939">
          <cell r="A7939">
            <v>40836</v>
          </cell>
        </row>
        <row r="7940">
          <cell r="A7940">
            <v>40836</v>
          </cell>
        </row>
        <row r="7941">
          <cell r="A7941">
            <v>40836</v>
          </cell>
        </row>
        <row r="7942">
          <cell r="A7942">
            <v>40836</v>
          </cell>
        </row>
        <row r="7943">
          <cell r="A7943">
            <v>40836</v>
          </cell>
        </row>
        <row r="7944">
          <cell r="A7944">
            <v>40836</v>
          </cell>
        </row>
        <row r="7945">
          <cell r="A7945">
            <v>40836</v>
          </cell>
        </row>
        <row r="7946">
          <cell r="A7946">
            <v>40836</v>
          </cell>
        </row>
        <row r="7947">
          <cell r="A7947">
            <v>40836</v>
          </cell>
        </row>
        <row r="7948">
          <cell r="A7948">
            <v>40836</v>
          </cell>
        </row>
        <row r="7949">
          <cell r="A7949">
            <v>40836</v>
          </cell>
        </row>
        <row r="7950">
          <cell r="A7950">
            <v>40836</v>
          </cell>
        </row>
        <row r="7951">
          <cell r="A7951">
            <v>40836</v>
          </cell>
        </row>
        <row r="7952">
          <cell r="A7952">
            <v>40836</v>
          </cell>
        </row>
        <row r="7953">
          <cell r="A7953">
            <v>40836</v>
          </cell>
        </row>
        <row r="7954">
          <cell r="A7954">
            <v>40836</v>
          </cell>
        </row>
        <row r="7955">
          <cell r="A7955">
            <v>40836</v>
          </cell>
        </row>
        <row r="7956">
          <cell r="A7956">
            <v>40836</v>
          </cell>
        </row>
        <row r="7957">
          <cell r="A7957">
            <v>40836</v>
          </cell>
        </row>
        <row r="7958">
          <cell r="A7958">
            <v>40836</v>
          </cell>
        </row>
        <row r="7959">
          <cell r="A7959">
            <v>40836</v>
          </cell>
        </row>
        <row r="7960">
          <cell r="A7960">
            <v>40836</v>
          </cell>
        </row>
        <row r="7961">
          <cell r="A7961">
            <v>40836</v>
          </cell>
        </row>
        <row r="7962">
          <cell r="A7962">
            <v>40836</v>
          </cell>
        </row>
        <row r="7963">
          <cell r="A7963">
            <v>40836</v>
          </cell>
        </row>
        <row r="7964">
          <cell r="A7964">
            <v>40836</v>
          </cell>
        </row>
        <row r="7965">
          <cell r="A7965">
            <v>40836</v>
          </cell>
        </row>
        <row r="7966">
          <cell r="A7966">
            <v>40836</v>
          </cell>
        </row>
        <row r="7967">
          <cell r="A7967">
            <v>40836</v>
          </cell>
        </row>
        <row r="7968">
          <cell r="A7968">
            <v>40836</v>
          </cell>
        </row>
        <row r="7969">
          <cell r="A7969">
            <v>40836</v>
          </cell>
        </row>
        <row r="7970">
          <cell r="A7970">
            <v>40836</v>
          </cell>
        </row>
        <row r="7971">
          <cell r="A7971">
            <v>40836</v>
          </cell>
        </row>
        <row r="7972">
          <cell r="A7972">
            <v>40836</v>
          </cell>
        </row>
        <row r="7973">
          <cell r="A7973">
            <v>40836</v>
          </cell>
        </row>
        <row r="7974">
          <cell r="A7974">
            <v>40836</v>
          </cell>
        </row>
        <row r="7975">
          <cell r="A7975">
            <v>40836</v>
          </cell>
        </row>
        <row r="7976">
          <cell r="A7976">
            <v>40836</v>
          </cell>
        </row>
        <row r="7977">
          <cell r="A7977">
            <v>40836</v>
          </cell>
        </row>
        <row r="7978">
          <cell r="A7978">
            <v>40836</v>
          </cell>
        </row>
        <row r="7979">
          <cell r="A7979">
            <v>40836</v>
          </cell>
        </row>
        <row r="7980">
          <cell r="A7980">
            <v>40836</v>
          </cell>
        </row>
        <row r="7981">
          <cell r="A7981">
            <v>40836</v>
          </cell>
        </row>
        <row r="7982">
          <cell r="A7982">
            <v>40836</v>
          </cell>
        </row>
        <row r="7983">
          <cell r="A7983">
            <v>40836</v>
          </cell>
        </row>
        <row r="7984">
          <cell r="A7984">
            <v>40836</v>
          </cell>
        </row>
        <row r="7985">
          <cell r="A7985">
            <v>40836</v>
          </cell>
        </row>
        <row r="7986">
          <cell r="A7986">
            <v>40836</v>
          </cell>
        </row>
        <row r="7987">
          <cell r="A7987">
            <v>40836</v>
          </cell>
        </row>
        <row r="7988">
          <cell r="A7988">
            <v>40836</v>
          </cell>
        </row>
        <row r="7989">
          <cell r="A7989">
            <v>40836</v>
          </cell>
        </row>
        <row r="7990">
          <cell r="A7990">
            <v>40836</v>
          </cell>
        </row>
        <row r="7991">
          <cell r="A7991">
            <v>40836</v>
          </cell>
        </row>
        <row r="7992">
          <cell r="A7992">
            <v>40836</v>
          </cell>
        </row>
        <row r="7993">
          <cell r="A7993">
            <v>40836</v>
          </cell>
        </row>
        <row r="7994">
          <cell r="A7994">
            <v>40836</v>
          </cell>
        </row>
        <row r="7995">
          <cell r="A7995">
            <v>40836</v>
          </cell>
        </row>
        <row r="7996">
          <cell r="A7996">
            <v>40836</v>
          </cell>
        </row>
        <row r="7997">
          <cell r="A7997">
            <v>40836</v>
          </cell>
        </row>
        <row r="7998">
          <cell r="A7998">
            <v>40836</v>
          </cell>
        </row>
        <row r="7999">
          <cell r="A7999">
            <v>40836</v>
          </cell>
        </row>
        <row r="8000">
          <cell r="A8000">
            <v>40836</v>
          </cell>
        </row>
        <row r="8001">
          <cell r="A8001">
            <v>40836</v>
          </cell>
        </row>
        <row r="8002">
          <cell r="A8002">
            <v>40836</v>
          </cell>
        </row>
        <row r="8003">
          <cell r="A8003">
            <v>40836</v>
          </cell>
        </row>
        <row r="8004">
          <cell r="A8004">
            <v>40836</v>
          </cell>
        </row>
        <row r="8005">
          <cell r="A8005">
            <v>40836</v>
          </cell>
        </row>
        <row r="8006">
          <cell r="A8006">
            <v>40836</v>
          </cell>
        </row>
        <row r="8007">
          <cell r="A8007">
            <v>40836</v>
          </cell>
        </row>
        <row r="8008">
          <cell r="A8008">
            <v>40836</v>
          </cell>
        </row>
        <row r="8009">
          <cell r="A8009">
            <v>40836</v>
          </cell>
        </row>
        <row r="8010">
          <cell r="A8010">
            <v>40836</v>
          </cell>
        </row>
        <row r="8011">
          <cell r="A8011">
            <v>40836</v>
          </cell>
        </row>
        <row r="8012">
          <cell r="A8012">
            <v>40836</v>
          </cell>
        </row>
        <row r="8013">
          <cell r="A8013">
            <v>40836</v>
          </cell>
        </row>
        <row r="8014">
          <cell r="A8014">
            <v>40836</v>
          </cell>
        </row>
        <row r="8015">
          <cell r="A8015">
            <v>40836</v>
          </cell>
        </row>
        <row r="8016">
          <cell r="A8016">
            <v>40836</v>
          </cell>
        </row>
        <row r="8017">
          <cell r="A8017">
            <v>40836</v>
          </cell>
        </row>
        <row r="8018">
          <cell r="A8018">
            <v>40836</v>
          </cell>
        </row>
        <row r="8019">
          <cell r="A8019">
            <v>40836</v>
          </cell>
        </row>
        <row r="8020">
          <cell r="A8020">
            <v>40836</v>
          </cell>
        </row>
        <row r="8021">
          <cell r="A8021">
            <v>40836</v>
          </cell>
        </row>
        <row r="8022">
          <cell r="A8022">
            <v>40836</v>
          </cell>
        </row>
        <row r="8023">
          <cell r="A8023">
            <v>40836</v>
          </cell>
        </row>
        <row r="8024">
          <cell r="A8024">
            <v>40836</v>
          </cell>
        </row>
        <row r="8025">
          <cell r="A8025">
            <v>40836</v>
          </cell>
        </row>
        <row r="8026">
          <cell r="A8026">
            <v>40836</v>
          </cell>
        </row>
        <row r="8027">
          <cell r="A8027">
            <v>40836</v>
          </cell>
        </row>
        <row r="8028">
          <cell r="A8028">
            <v>40836</v>
          </cell>
        </row>
        <row r="8029">
          <cell r="A8029">
            <v>40836</v>
          </cell>
        </row>
        <row r="8030">
          <cell r="A8030">
            <v>40836</v>
          </cell>
        </row>
        <row r="8031">
          <cell r="A8031">
            <v>40836</v>
          </cell>
        </row>
        <row r="8032">
          <cell r="A8032">
            <v>40836</v>
          </cell>
        </row>
        <row r="8033">
          <cell r="A8033">
            <v>40836</v>
          </cell>
        </row>
        <row r="8034">
          <cell r="A8034">
            <v>40836</v>
          </cell>
        </row>
        <row r="8035">
          <cell r="A8035">
            <v>40836</v>
          </cell>
        </row>
        <row r="8036">
          <cell r="A8036">
            <v>40836</v>
          </cell>
        </row>
        <row r="8037">
          <cell r="A8037">
            <v>40836</v>
          </cell>
        </row>
        <row r="8038">
          <cell r="A8038">
            <v>40836</v>
          </cell>
        </row>
        <row r="8039">
          <cell r="A8039">
            <v>40836</v>
          </cell>
        </row>
        <row r="8040">
          <cell r="A8040">
            <v>40836</v>
          </cell>
        </row>
        <row r="8041">
          <cell r="A8041">
            <v>40836</v>
          </cell>
        </row>
        <row r="8042">
          <cell r="A8042">
            <v>40836</v>
          </cell>
        </row>
        <row r="8043">
          <cell r="A8043">
            <v>40836</v>
          </cell>
        </row>
        <row r="8044">
          <cell r="A8044">
            <v>40836</v>
          </cell>
        </row>
        <row r="8045">
          <cell r="A8045">
            <v>40836</v>
          </cell>
        </row>
        <row r="8046">
          <cell r="A8046">
            <v>40836</v>
          </cell>
        </row>
        <row r="8047">
          <cell r="A8047">
            <v>40836</v>
          </cell>
        </row>
        <row r="8048">
          <cell r="A8048">
            <v>40836</v>
          </cell>
        </row>
        <row r="8049">
          <cell r="A8049">
            <v>40836</v>
          </cell>
        </row>
        <row r="8050">
          <cell r="A8050">
            <v>40836</v>
          </cell>
        </row>
        <row r="8051">
          <cell r="A8051">
            <v>40836</v>
          </cell>
        </row>
        <row r="8052">
          <cell r="A8052">
            <v>40836</v>
          </cell>
        </row>
        <row r="8053">
          <cell r="A8053">
            <v>40836</v>
          </cell>
        </row>
        <row r="8054">
          <cell r="A8054">
            <v>40836</v>
          </cell>
        </row>
        <row r="8055">
          <cell r="A8055">
            <v>40836</v>
          </cell>
        </row>
        <row r="8056">
          <cell r="A8056">
            <v>40836</v>
          </cell>
        </row>
        <row r="8057">
          <cell r="A8057">
            <v>40836</v>
          </cell>
        </row>
        <row r="8058">
          <cell r="A8058">
            <v>40836</v>
          </cell>
        </row>
        <row r="8059">
          <cell r="A8059">
            <v>40836</v>
          </cell>
        </row>
        <row r="8060">
          <cell r="A8060">
            <v>40836</v>
          </cell>
        </row>
        <row r="8061">
          <cell r="A8061">
            <v>40836</v>
          </cell>
        </row>
        <row r="8062">
          <cell r="A8062">
            <v>40836</v>
          </cell>
        </row>
        <row r="8063">
          <cell r="A8063">
            <v>40836</v>
          </cell>
        </row>
        <row r="8064">
          <cell r="A8064">
            <v>40836</v>
          </cell>
        </row>
        <row r="8065">
          <cell r="A8065">
            <v>40836</v>
          </cell>
        </row>
        <row r="8066">
          <cell r="A8066">
            <v>40836</v>
          </cell>
        </row>
        <row r="8067">
          <cell r="A8067">
            <v>40836</v>
          </cell>
        </row>
        <row r="8068">
          <cell r="A8068">
            <v>40836</v>
          </cell>
        </row>
        <row r="8069">
          <cell r="A8069">
            <v>40836</v>
          </cell>
        </row>
        <row r="8070">
          <cell r="A8070">
            <v>40836</v>
          </cell>
        </row>
        <row r="8071">
          <cell r="A8071">
            <v>40836</v>
          </cell>
        </row>
        <row r="8072">
          <cell r="A8072">
            <v>40836</v>
          </cell>
        </row>
        <row r="8073">
          <cell r="A8073">
            <v>40836</v>
          </cell>
        </row>
        <row r="8074">
          <cell r="A8074">
            <v>40836</v>
          </cell>
        </row>
        <row r="8075">
          <cell r="A8075">
            <v>40836</v>
          </cell>
        </row>
        <row r="8076">
          <cell r="A8076">
            <v>40836</v>
          </cell>
        </row>
        <row r="8077">
          <cell r="A8077">
            <v>40836</v>
          </cell>
        </row>
        <row r="8078">
          <cell r="A8078">
            <v>40836</v>
          </cell>
        </row>
        <row r="8079">
          <cell r="A8079">
            <v>40836</v>
          </cell>
        </row>
        <row r="8080">
          <cell r="A8080">
            <v>40836</v>
          </cell>
        </row>
        <row r="8081">
          <cell r="A8081">
            <v>40836</v>
          </cell>
        </row>
        <row r="8082">
          <cell r="A8082">
            <v>40836</v>
          </cell>
        </row>
        <row r="8083">
          <cell r="A8083">
            <v>40836</v>
          </cell>
        </row>
        <row r="8084">
          <cell r="A8084">
            <v>40836</v>
          </cell>
        </row>
        <row r="8085">
          <cell r="A8085">
            <v>40836</v>
          </cell>
        </row>
        <row r="8086">
          <cell r="A8086">
            <v>40836</v>
          </cell>
        </row>
        <row r="8087">
          <cell r="A8087">
            <v>40836</v>
          </cell>
        </row>
        <row r="8088">
          <cell r="A8088">
            <v>40836</v>
          </cell>
        </row>
        <row r="8089">
          <cell r="A8089">
            <v>40836</v>
          </cell>
        </row>
        <row r="8090">
          <cell r="A8090">
            <v>40836</v>
          </cell>
        </row>
        <row r="8091">
          <cell r="A8091">
            <v>40836</v>
          </cell>
        </row>
        <row r="8092">
          <cell r="A8092">
            <v>40836</v>
          </cell>
        </row>
        <row r="8093">
          <cell r="A8093">
            <v>40836</v>
          </cell>
        </row>
        <row r="8094">
          <cell r="A8094">
            <v>40836</v>
          </cell>
        </row>
        <row r="8095">
          <cell r="A8095">
            <v>40836</v>
          </cell>
        </row>
        <row r="8096">
          <cell r="A8096">
            <v>40836</v>
          </cell>
        </row>
        <row r="8097">
          <cell r="A8097">
            <v>40836</v>
          </cell>
        </row>
        <row r="8098">
          <cell r="A8098">
            <v>40836</v>
          </cell>
        </row>
        <row r="8099">
          <cell r="A8099">
            <v>40836</v>
          </cell>
        </row>
        <row r="8100">
          <cell r="A8100">
            <v>40836</v>
          </cell>
        </row>
        <row r="8101">
          <cell r="A8101">
            <v>40836</v>
          </cell>
        </row>
        <row r="8102">
          <cell r="A8102">
            <v>40836</v>
          </cell>
        </row>
        <row r="8103">
          <cell r="A8103">
            <v>40836</v>
          </cell>
        </row>
        <row r="8104">
          <cell r="A8104">
            <v>40836</v>
          </cell>
        </row>
        <row r="8105">
          <cell r="A8105">
            <v>40836</v>
          </cell>
        </row>
        <row r="8106">
          <cell r="A8106">
            <v>40836</v>
          </cell>
        </row>
        <row r="8107">
          <cell r="A8107">
            <v>40836</v>
          </cell>
        </row>
        <row r="8108">
          <cell r="A8108">
            <v>40836</v>
          </cell>
        </row>
        <row r="8109">
          <cell r="A8109">
            <v>40836</v>
          </cell>
        </row>
        <row r="8110">
          <cell r="A8110">
            <v>40836</v>
          </cell>
        </row>
        <row r="8111">
          <cell r="A8111">
            <v>40836</v>
          </cell>
        </row>
        <row r="8112">
          <cell r="A8112">
            <v>40836</v>
          </cell>
        </row>
        <row r="8113">
          <cell r="A8113">
            <v>40836</v>
          </cell>
        </row>
        <row r="8114">
          <cell r="A8114">
            <v>40836</v>
          </cell>
        </row>
        <row r="8115">
          <cell r="A8115">
            <v>40836</v>
          </cell>
        </row>
        <row r="8116">
          <cell r="A8116">
            <v>40836</v>
          </cell>
        </row>
        <row r="8117">
          <cell r="A8117">
            <v>40836</v>
          </cell>
        </row>
        <row r="8118">
          <cell r="A8118">
            <v>40836</v>
          </cell>
        </row>
        <row r="8119">
          <cell r="A8119">
            <v>40836</v>
          </cell>
        </row>
        <row r="8120">
          <cell r="A8120">
            <v>40836</v>
          </cell>
        </row>
        <row r="8121">
          <cell r="A8121">
            <v>40836</v>
          </cell>
        </row>
        <row r="8122">
          <cell r="A8122">
            <v>40836</v>
          </cell>
        </row>
        <row r="8123">
          <cell r="A8123">
            <v>40836</v>
          </cell>
        </row>
        <row r="8124">
          <cell r="A8124">
            <v>40836</v>
          </cell>
        </row>
        <row r="8125">
          <cell r="A8125">
            <v>40836</v>
          </cell>
        </row>
        <row r="8126">
          <cell r="A8126">
            <v>40836</v>
          </cell>
        </row>
        <row r="8127">
          <cell r="A8127">
            <v>40836</v>
          </cell>
        </row>
        <row r="8128">
          <cell r="A8128">
            <v>40836</v>
          </cell>
        </row>
        <row r="8129">
          <cell r="A8129">
            <v>40836</v>
          </cell>
        </row>
        <row r="8130">
          <cell r="A8130">
            <v>40836</v>
          </cell>
        </row>
        <row r="8131">
          <cell r="A8131">
            <v>40836</v>
          </cell>
        </row>
        <row r="8132">
          <cell r="A8132">
            <v>40836</v>
          </cell>
        </row>
        <row r="8133">
          <cell r="A8133">
            <v>40836</v>
          </cell>
        </row>
        <row r="8134">
          <cell r="A8134">
            <v>40836</v>
          </cell>
        </row>
        <row r="8135">
          <cell r="A8135">
            <v>40836</v>
          </cell>
        </row>
        <row r="8136">
          <cell r="A8136">
            <v>40836</v>
          </cell>
        </row>
        <row r="8137">
          <cell r="A8137">
            <v>40836</v>
          </cell>
        </row>
        <row r="8138">
          <cell r="A8138">
            <v>40836</v>
          </cell>
        </row>
        <row r="8139">
          <cell r="A8139">
            <v>40836</v>
          </cell>
        </row>
        <row r="8140">
          <cell r="A8140">
            <v>40836</v>
          </cell>
        </row>
        <row r="8141">
          <cell r="A8141">
            <v>40836</v>
          </cell>
        </row>
        <row r="8142">
          <cell r="A8142">
            <v>40836</v>
          </cell>
        </row>
        <row r="8143">
          <cell r="A8143">
            <v>40836</v>
          </cell>
        </row>
        <row r="8144">
          <cell r="A8144">
            <v>40836</v>
          </cell>
        </row>
        <row r="8145">
          <cell r="A8145">
            <v>40836</v>
          </cell>
        </row>
        <row r="8146">
          <cell r="A8146">
            <v>40836</v>
          </cell>
        </row>
        <row r="8147">
          <cell r="A8147">
            <v>40836</v>
          </cell>
        </row>
        <row r="8148">
          <cell r="A8148">
            <v>40836</v>
          </cell>
        </row>
        <row r="8149">
          <cell r="A8149">
            <v>40836</v>
          </cell>
        </row>
        <row r="8150">
          <cell r="A8150">
            <v>40836</v>
          </cell>
        </row>
        <row r="8151">
          <cell r="A8151">
            <v>40836</v>
          </cell>
        </row>
        <row r="8152">
          <cell r="A8152">
            <v>40836</v>
          </cell>
        </row>
        <row r="8153">
          <cell r="A8153">
            <v>40836</v>
          </cell>
        </row>
        <row r="8154">
          <cell r="A8154">
            <v>40836</v>
          </cell>
        </row>
        <row r="8155">
          <cell r="A8155">
            <v>40836</v>
          </cell>
        </row>
        <row r="8156">
          <cell r="A8156">
            <v>40836</v>
          </cell>
        </row>
        <row r="8157">
          <cell r="A8157">
            <v>40836</v>
          </cell>
        </row>
        <row r="8158">
          <cell r="A8158">
            <v>40836</v>
          </cell>
        </row>
        <row r="8159">
          <cell r="A8159">
            <v>40836</v>
          </cell>
        </row>
        <row r="8160">
          <cell r="A8160">
            <v>40836</v>
          </cell>
        </row>
        <row r="8161">
          <cell r="A8161">
            <v>40836</v>
          </cell>
        </row>
        <row r="8162">
          <cell r="A8162">
            <v>40836</v>
          </cell>
        </row>
        <row r="8163">
          <cell r="A8163">
            <v>40836</v>
          </cell>
        </row>
        <row r="8164">
          <cell r="A8164">
            <v>40836</v>
          </cell>
        </row>
        <row r="8165">
          <cell r="A8165">
            <v>40836</v>
          </cell>
        </row>
        <row r="8166">
          <cell r="A8166">
            <v>40836</v>
          </cell>
        </row>
        <row r="8167">
          <cell r="A8167">
            <v>40836</v>
          </cell>
        </row>
        <row r="8168">
          <cell r="A8168">
            <v>40836</v>
          </cell>
        </row>
        <row r="8169">
          <cell r="A8169">
            <v>40836</v>
          </cell>
        </row>
        <row r="8170">
          <cell r="A8170">
            <v>40836</v>
          </cell>
        </row>
        <row r="8171">
          <cell r="A8171">
            <v>40836</v>
          </cell>
        </row>
        <row r="8172">
          <cell r="A8172">
            <v>40836</v>
          </cell>
        </row>
        <row r="8173">
          <cell r="A8173">
            <v>40836</v>
          </cell>
        </row>
        <row r="8174">
          <cell r="A8174">
            <v>40836</v>
          </cell>
        </row>
        <row r="8175">
          <cell r="A8175">
            <v>40836</v>
          </cell>
        </row>
        <row r="8176">
          <cell r="A8176">
            <v>40836</v>
          </cell>
        </row>
        <row r="8177">
          <cell r="A8177">
            <v>40836</v>
          </cell>
        </row>
        <row r="8178">
          <cell r="A8178">
            <v>40836</v>
          </cell>
        </row>
        <row r="8179">
          <cell r="A8179">
            <v>40836</v>
          </cell>
        </row>
        <row r="8180">
          <cell r="A8180">
            <v>40836</v>
          </cell>
        </row>
        <row r="8181">
          <cell r="A8181">
            <v>40836</v>
          </cell>
        </row>
        <row r="8182">
          <cell r="A8182">
            <v>40836</v>
          </cell>
        </row>
        <row r="8183">
          <cell r="A8183">
            <v>40836</v>
          </cell>
        </row>
        <row r="8184">
          <cell r="A8184">
            <v>40836</v>
          </cell>
        </row>
        <row r="8185">
          <cell r="A8185">
            <v>40836</v>
          </cell>
        </row>
        <row r="8186">
          <cell r="A8186">
            <v>40836</v>
          </cell>
        </row>
        <row r="8187">
          <cell r="A8187">
            <v>40836</v>
          </cell>
        </row>
        <row r="8188">
          <cell r="A8188">
            <v>40836</v>
          </cell>
        </row>
        <row r="8189">
          <cell r="A8189">
            <v>40836</v>
          </cell>
        </row>
        <row r="8190">
          <cell r="A8190">
            <v>40836</v>
          </cell>
        </row>
        <row r="8191">
          <cell r="A8191">
            <v>40836</v>
          </cell>
        </row>
        <row r="8192">
          <cell r="A8192">
            <v>40836</v>
          </cell>
        </row>
        <row r="8193">
          <cell r="A8193">
            <v>40836</v>
          </cell>
        </row>
        <row r="8194">
          <cell r="A8194">
            <v>40836</v>
          </cell>
        </row>
        <row r="8195">
          <cell r="A8195">
            <v>40836</v>
          </cell>
        </row>
        <row r="8196">
          <cell r="A8196">
            <v>40836</v>
          </cell>
        </row>
        <row r="8197">
          <cell r="A8197">
            <v>40836</v>
          </cell>
        </row>
        <row r="8198">
          <cell r="A8198">
            <v>40836</v>
          </cell>
        </row>
        <row r="8199">
          <cell r="A8199">
            <v>40836</v>
          </cell>
        </row>
        <row r="8200">
          <cell r="A8200">
            <v>40836</v>
          </cell>
        </row>
        <row r="8201">
          <cell r="A8201">
            <v>40836</v>
          </cell>
        </row>
        <row r="8202">
          <cell r="A8202">
            <v>40836</v>
          </cell>
        </row>
        <row r="8203">
          <cell r="A8203">
            <v>40836</v>
          </cell>
        </row>
        <row r="8204">
          <cell r="A8204">
            <v>40836</v>
          </cell>
        </row>
        <row r="8205">
          <cell r="A8205">
            <v>40836</v>
          </cell>
        </row>
        <row r="8206">
          <cell r="A8206">
            <v>40836</v>
          </cell>
        </row>
        <row r="8207">
          <cell r="A8207">
            <v>40836</v>
          </cell>
        </row>
        <row r="8208">
          <cell r="A8208">
            <v>40836</v>
          </cell>
        </row>
        <row r="8209">
          <cell r="A8209">
            <v>40836</v>
          </cell>
        </row>
        <row r="8210">
          <cell r="A8210">
            <v>40836</v>
          </cell>
        </row>
        <row r="8211">
          <cell r="A8211">
            <v>40836</v>
          </cell>
        </row>
        <row r="8212">
          <cell r="A8212">
            <v>40836</v>
          </cell>
        </row>
        <row r="8213">
          <cell r="A8213">
            <v>40836</v>
          </cell>
        </row>
        <row r="8214">
          <cell r="A8214">
            <v>40836</v>
          </cell>
        </row>
        <row r="8215">
          <cell r="A8215">
            <v>40836</v>
          </cell>
        </row>
        <row r="8216">
          <cell r="A8216">
            <v>40836</v>
          </cell>
        </row>
        <row r="8217">
          <cell r="A8217">
            <v>40836</v>
          </cell>
        </row>
        <row r="8218">
          <cell r="A8218">
            <v>40836</v>
          </cell>
        </row>
        <row r="8219">
          <cell r="A8219">
            <v>40836</v>
          </cell>
        </row>
        <row r="8220">
          <cell r="A8220">
            <v>40836</v>
          </cell>
        </row>
        <row r="8221">
          <cell r="A8221">
            <v>40836</v>
          </cell>
        </row>
        <row r="8222">
          <cell r="A8222">
            <v>40836</v>
          </cell>
        </row>
        <row r="8223">
          <cell r="A8223">
            <v>40836</v>
          </cell>
        </row>
        <row r="8224">
          <cell r="A8224">
            <v>40836</v>
          </cell>
        </row>
        <row r="8225">
          <cell r="A8225">
            <v>40836</v>
          </cell>
        </row>
        <row r="8226">
          <cell r="A8226">
            <v>40836</v>
          </cell>
        </row>
        <row r="8227">
          <cell r="A8227">
            <v>40836</v>
          </cell>
        </row>
        <row r="8228">
          <cell r="A8228">
            <v>40836</v>
          </cell>
        </row>
        <row r="8229">
          <cell r="A8229">
            <v>40836</v>
          </cell>
        </row>
        <row r="8230">
          <cell r="A8230">
            <v>40836</v>
          </cell>
        </row>
        <row r="8231">
          <cell r="A8231">
            <v>40836</v>
          </cell>
        </row>
        <row r="8232">
          <cell r="A8232">
            <v>40836</v>
          </cell>
        </row>
        <row r="8233">
          <cell r="A8233">
            <v>40836</v>
          </cell>
        </row>
        <row r="8234">
          <cell r="A8234">
            <v>40836</v>
          </cell>
        </row>
        <row r="8235">
          <cell r="A8235">
            <v>40836</v>
          </cell>
        </row>
        <row r="8236">
          <cell r="A8236">
            <v>40836</v>
          </cell>
        </row>
        <row r="8237">
          <cell r="A8237">
            <v>40836</v>
          </cell>
        </row>
        <row r="8238">
          <cell r="A8238">
            <v>40836</v>
          </cell>
        </row>
        <row r="8239">
          <cell r="A8239">
            <v>40836</v>
          </cell>
        </row>
        <row r="8240">
          <cell r="A8240">
            <v>40836</v>
          </cell>
        </row>
        <row r="8241">
          <cell r="A8241">
            <v>40836</v>
          </cell>
        </row>
        <row r="8242">
          <cell r="A8242">
            <v>40836</v>
          </cell>
        </row>
        <row r="8243">
          <cell r="A8243">
            <v>40836</v>
          </cell>
        </row>
        <row r="8244">
          <cell r="A8244">
            <v>40836</v>
          </cell>
        </row>
        <row r="8245">
          <cell r="A8245">
            <v>40836</v>
          </cell>
        </row>
        <row r="8246">
          <cell r="A8246">
            <v>40836</v>
          </cell>
        </row>
        <row r="8247">
          <cell r="A8247">
            <v>40836</v>
          </cell>
        </row>
        <row r="8248">
          <cell r="A8248">
            <v>40836</v>
          </cell>
        </row>
        <row r="8249">
          <cell r="A8249">
            <v>40836</v>
          </cell>
        </row>
        <row r="8250">
          <cell r="A8250">
            <v>40836</v>
          </cell>
        </row>
        <row r="8251">
          <cell r="A8251">
            <v>40836</v>
          </cell>
        </row>
        <row r="8252">
          <cell r="A8252">
            <v>40836</v>
          </cell>
        </row>
        <row r="8253">
          <cell r="A8253">
            <v>40836</v>
          </cell>
        </row>
        <row r="8254">
          <cell r="A8254">
            <v>40836</v>
          </cell>
        </row>
        <row r="8255">
          <cell r="A8255">
            <v>40836</v>
          </cell>
        </row>
        <row r="8256">
          <cell r="A8256">
            <v>40836</v>
          </cell>
        </row>
        <row r="8257">
          <cell r="A8257">
            <v>40836</v>
          </cell>
        </row>
        <row r="8258">
          <cell r="A8258">
            <v>40836</v>
          </cell>
        </row>
        <row r="8259">
          <cell r="A8259">
            <v>40836</v>
          </cell>
        </row>
        <row r="8260">
          <cell r="A8260">
            <v>40836</v>
          </cell>
        </row>
        <row r="8261">
          <cell r="A8261">
            <v>40836</v>
          </cell>
        </row>
        <row r="8262">
          <cell r="A8262">
            <v>40836</v>
          </cell>
        </row>
        <row r="8263">
          <cell r="A8263">
            <v>40836</v>
          </cell>
        </row>
        <row r="8264">
          <cell r="A8264">
            <v>40836</v>
          </cell>
        </row>
        <row r="8265">
          <cell r="A8265">
            <v>40836</v>
          </cell>
        </row>
        <row r="8266">
          <cell r="A8266">
            <v>40836</v>
          </cell>
        </row>
        <row r="8267">
          <cell r="A8267">
            <v>40836</v>
          </cell>
        </row>
        <row r="8268">
          <cell r="A8268">
            <v>40836</v>
          </cell>
        </row>
        <row r="8269">
          <cell r="A8269">
            <v>40836</v>
          </cell>
        </row>
        <row r="8270">
          <cell r="A8270">
            <v>40836</v>
          </cell>
        </row>
        <row r="8271">
          <cell r="A8271">
            <v>40836</v>
          </cell>
        </row>
        <row r="8272">
          <cell r="A8272">
            <v>40836</v>
          </cell>
        </row>
        <row r="8273">
          <cell r="A8273">
            <v>40836</v>
          </cell>
        </row>
        <row r="8274">
          <cell r="A8274">
            <v>40836</v>
          </cell>
        </row>
        <row r="8275">
          <cell r="A8275">
            <v>40836</v>
          </cell>
        </row>
        <row r="8276">
          <cell r="A8276">
            <v>40836</v>
          </cell>
        </row>
        <row r="8277">
          <cell r="A8277">
            <v>40836</v>
          </cell>
        </row>
        <row r="8278">
          <cell r="A8278">
            <v>40836</v>
          </cell>
        </row>
        <row r="8279">
          <cell r="A8279">
            <v>40836</v>
          </cell>
        </row>
        <row r="8280">
          <cell r="A8280">
            <v>40836</v>
          </cell>
        </row>
        <row r="8281">
          <cell r="A8281">
            <v>40836</v>
          </cell>
        </row>
        <row r="8282">
          <cell r="A8282">
            <v>40836</v>
          </cell>
        </row>
        <row r="8283">
          <cell r="A8283">
            <v>40836</v>
          </cell>
        </row>
        <row r="8284">
          <cell r="A8284">
            <v>40836</v>
          </cell>
        </row>
        <row r="8285">
          <cell r="A8285">
            <v>40836</v>
          </cell>
        </row>
        <row r="8286">
          <cell r="A8286">
            <v>40836</v>
          </cell>
        </row>
        <row r="8287">
          <cell r="A8287">
            <v>40836</v>
          </cell>
        </row>
        <row r="8288">
          <cell r="A8288">
            <v>40836</v>
          </cell>
        </row>
        <row r="8289">
          <cell r="A8289">
            <v>40836</v>
          </cell>
        </row>
        <row r="8290">
          <cell r="A8290">
            <v>40836</v>
          </cell>
        </row>
        <row r="8291">
          <cell r="A8291">
            <v>40836</v>
          </cell>
        </row>
        <row r="8292">
          <cell r="A8292">
            <v>40836</v>
          </cell>
        </row>
        <row r="8293">
          <cell r="A8293">
            <v>40836</v>
          </cell>
        </row>
        <row r="8294">
          <cell r="A8294">
            <v>40836</v>
          </cell>
        </row>
        <row r="8295">
          <cell r="A8295">
            <v>40836</v>
          </cell>
        </row>
        <row r="8296">
          <cell r="A8296">
            <v>40836</v>
          </cell>
        </row>
        <row r="8297">
          <cell r="A8297">
            <v>40836</v>
          </cell>
        </row>
        <row r="8298">
          <cell r="A8298">
            <v>40836</v>
          </cell>
        </row>
        <row r="8299">
          <cell r="A8299">
            <v>40836</v>
          </cell>
        </row>
        <row r="8300">
          <cell r="A8300">
            <v>40836</v>
          </cell>
        </row>
        <row r="8301">
          <cell r="A8301">
            <v>40836</v>
          </cell>
        </row>
        <row r="8302">
          <cell r="A8302">
            <v>40836</v>
          </cell>
        </row>
        <row r="8303">
          <cell r="A8303">
            <v>40836</v>
          </cell>
        </row>
        <row r="8304">
          <cell r="A8304">
            <v>40836</v>
          </cell>
        </row>
        <row r="8305">
          <cell r="A8305">
            <v>40836</v>
          </cell>
        </row>
        <row r="8306">
          <cell r="A8306">
            <v>40836</v>
          </cell>
        </row>
        <row r="8307">
          <cell r="A8307">
            <v>40836</v>
          </cell>
        </row>
        <row r="8308">
          <cell r="A8308">
            <v>40836</v>
          </cell>
        </row>
        <row r="8309">
          <cell r="A8309">
            <v>40836</v>
          </cell>
        </row>
        <row r="8310">
          <cell r="A8310">
            <v>40836</v>
          </cell>
        </row>
        <row r="8311">
          <cell r="A8311">
            <v>40836</v>
          </cell>
        </row>
        <row r="8312">
          <cell r="A8312">
            <v>40836</v>
          </cell>
        </row>
        <row r="8313">
          <cell r="A8313">
            <v>40836</v>
          </cell>
        </row>
        <row r="8314">
          <cell r="A8314">
            <v>40836</v>
          </cell>
        </row>
        <row r="8315">
          <cell r="A8315">
            <v>40836</v>
          </cell>
        </row>
        <row r="8316">
          <cell r="A8316">
            <v>40836</v>
          </cell>
        </row>
        <row r="8317">
          <cell r="A8317">
            <v>40836</v>
          </cell>
        </row>
        <row r="8318">
          <cell r="A8318">
            <v>40836</v>
          </cell>
        </row>
        <row r="8319">
          <cell r="A8319">
            <v>40836</v>
          </cell>
        </row>
        <row r="8320">
          <cell r="A8320">
            <v>40836</v>
          </cell>
        </row>
        <row r="8321">
          <cell r="A8321">
            <v>40836</v>
          </cell>
        </row>
        <row r="8322">
          <cell r="A8322">
            <v>40836</v>
          </cell>
        </row>
        <row r="8323">
          <cell r="A8323">
            <v>40836</v>
          </cell>
        </row>
        <row r="8324">
          <cell r="A8324">
            <v>40836</v>
          </cell>
        </row>
        <row r="8325">
          <cell r="A8325">
            <v>40836</v>
          </cell>
        </row>
        <row r="8326">
          <cell r="A8326">
            <v>40836</v>
          </cell>
        </row>
        <row r="8327">
          <cell r="A8327">
            <v>40836</v>
          </cell>
        </row>
        <row r="8328">
          <cell r="A8328">
            <v>40836</v>
          </cell>
        </row>
        <row r="8329">
          <cell r="A8329">
            <v>40836</v>
          </cell>
        </row>
        <row r="8330">
          <cell r="A8330">
            <v>40836</v>
          </cell>
        </row>
        <row r="8331">
          <cell r="A8331">
            <v>40836</v>
          </cell>
        </row>
        <row r="8332">
          <cell r="A8332">
            <v>40836</v>
          </cell>
        </row>
        <row r="8333">
          <cell r="A8333">
            <v>40836</v>
          </cell>
        </row>
        <row r="8334">
          <cell r="A8334">
            <v>40836</v>
          </cell>
        </row>
        <row r="8335">
          <cell r="A8335">
            <v>40836</v>
          </cell>
        </row>
        <row r="8336">
          <cell r="A8336">
            <v>40836</v>
          </cell>
        </row>
        <row r="8337">
          <cell r="A8337">
            <v>40836</v>
          </cell>
        </row>
        <row r="8338">
          <cell r="A8338">
            <v>40836</v>
          </cell>
        </row>
        <row r="8339">
          <cell r="A8339">
            <v>40836</v>
          </cell>
        </row>
        <row r="8340">
          <cell r="A8340">
            <v>40836</v>
          </cell>
        </row>
        <row r="8341">
          <cell r="A8341">
            <v>40836</v>
          </cell>
        </row>
        <row r="8342">
          <cell r="A8342">
            <v>40836</v>
          </cell>
        </row>
        <row r="8343">
          <cell r="A8343">
            <v>40836</v>
          </cell>
        </row>
        <row r="8344">
          <cell r="A8344">
            <v>40836</v>
          </cell>
        </row>
        <row r="8345">
          <cell r="A8345">
            <v>40836</v>
          </cell>
        </row>
        <row r="8346">
          <cell r="A8346">
            <v>40836</v>
          </cell>
        </row>
        <row r="8347">
          <cell r="A8347">
            <v>40836</v>
          </cell>
        </row>
        <row r="8348">
          <cell r="A8348">
            <v>40836</v>
          </cell>
        </row>
        <row r="8349">
          <cell r="A8349">
            <v>40836</v>
          </cell>
        </row>
        <row r="8350">
          <cell r="A8350">
            <v>40836</v>
          </cell>
        </row>
        <row r="8351">
          <cell r="A8351">
            <v>40836</v>
          </cell>
        </row>
        <row r="8352">
          <cell r="A8352">
            <v>40836</v>
          </cell>
        </row>
        <row r="8353">
          <cell r="A8353">
            <v>40836</v>
          </cell>
        </row>
        <row r="8354">
          <cell r="A8354">
            <v>40836</v>
          </cell>
        </row>
        <row r="8355">
          <cell r="A8355">
            <v>40836</v>
          </cell>
        </row>
        <row r="8356">
          <cell r="A8356">
            <v>40836</v>
          </cell>
        </row>
        <row r="8357">
          <cell r="A8357">
            <v>40836</v>
          </cell>
        </row>
        <row r="8358">
          <cell r="A8358">
            <v>40836</v>
          </cell>
        </row>
        <row r="8359">
          <cell r="A8359">
            <v>40836</v>
          </cell>
        </row>
        <row r="8360">
          <cell r="A8360">
            <v>40836</v>
          </cell>
        </row>
        <row r="8361">
          <cell r="A8361">
            <v>40836</v>
          </cell>
        </row>
        <row r="8362">
          <cell r="A8362">
            <v>40836</v>
          </cell>
        </row>
        <row r="8363">
          <cell r="A8363">
            <v>40836</v>
          </cell>
        </row>
        <row r="8364">
          <cell r="A8364">
            <v>40836</v>
          </cell>
        </row>
        <row r="8365">
          <cell r="A8365">
            <v>40836</v>
          </cell>
        </row>
        <row r="8366">
          <cell r="A8366">
            <v>40836</v>
          </cell>
        </row>
        <row r="8367">
          <cell r="A8367">
            <v>40836</v>
          </cell>
        </row>
        <row r="8368">
          <cell r="A8368">
            <v>40836</v>
          </cell>
        </row>
        <row r="8369">
          <cell r="A8369">
            <v>40836</v>
          </cell>
        </row>
        <row r="8370">
          <cell r="A8370">
            <v>40836</v>
          </cell>
        </row>
        <row r="8371">
          <cell r="A8371">
            <v>40836</v>
          </cell>
        </row>
        <row r="8372">
          <cell r="A8372">
            <v>40836</v>
          </cell>
        </row>
        <row r="8373">
          <cell r="A8373">
            <v>40836</v>
          </cell>
        </row>
        <row r="8374">
          <cell r="A8374">
            <v>40836</v>
          </cell>
        </row>
        <row r="8375">
          <cell r="A8375">
            <v>40836</v>
          </cell>
        </row>
        <row r="8376">
          <cell r="A8376">
            <v>40836</v>
          </cell>
        </row>
        <row r="8377">
          <cell r="A8377">
            <v>40836</v>
          </cell>
        </row>
        <row r="8378">
          <cell r="A8378">
            <v>40836</v>
          </cell>
        </row>
        <row r="8379">
          <cell r="A8379">
            <v>40836</v>
          </cell>
        </row>
        <row r="8380">
          <cell r="A8380">
            <v>40836</v>
          </cell>
        </row>
        <row r="8381">
          <cell r="A8381">
            <v>40836</v>
          </cell>
        </row>
        <row r="8382">
          <cell r="A8382">
            <v>40836</v>
          </cell>
        </row>
        <row r="8383">
          <cell r="A8383">
            <v>40836</v>
          </cell>
        </row>
        <row r="8384">
          <cell r="A8384">
            <v>40836</v>
          </cell>
        </row>
        <row r="8385">
          <cell r="A8385">
            <v>40836</v>
          </cell>
        </row>
        <row r="8386">
          <cell r="A8386">
            <v>40836</v>
          </cell>
        </row>
        <row r="8387">
          <cell r="A8387">
            <v>40836</v>
          </cell>
        </row>
        <row r="8388">
          <cell r="A8388">
            <v>40836</v>
          </cell>
        </row>
        <row r="8389">
          <cell r="A8389">
            <v>40836</v>
          </cell>
        </row>
        <row r="8390">
          <cell r="A8390">
            <v>40836</v>
          </cell>
        </row>
        <row r="8391">
          <cell r="A8391">
            <v>40836</v>
          </cell>
        </row>
        <row r="8392">
          <cell r="A8392">
            <v>40836</v>
          </cell>
        </row>
        <row r="8393">
          <cell r="A8393">
            <v>40836</v>
          </cell>
        </row>
        <row r="8394">
          <cell r="A8394">
            <v>40836</v>
          </cell>
        </row>
        <row r="8395">
          <cell r="A8395">
            <v>40836</v>
          </cell>
        </row>
        <row r="8396">
          <cell r="A8396">
            <v>40836</v>
          </cell>
        </row>
        <row r="8397">
          <cell r="A8397">
            <v>40836</v>
          </cell>
        </row>
        <row r="8398">
          <cell r="A8398">
            <v>40836</v>
          </cell>
        </row>
        <row r="8399">
          <cell r="A8399">
            <v>40836</v>
          </cell>
        </row>
        <row r="8400">
          <cell r="A8400">
            <v>40836</v>
          </cell>
        </row>
        <row r="8401">
          <cell r="A8401">
            <v>40836</v>
          </cell>
        </row>
        <row r="8402">
          <cell r="A8402">
            <v>40836</v>
          </cell>
        </row>
        <row r="8403">
          <cell r="A8403">
            <v>40836</v>
          </cell>
        </row>
        <row r="8404">
          <cell r="A8404">
            <v>40836</v>
          </cell>
        </row>
        <row r="8405">
          <cell r="A8405">
            <v>40836</v>
          </cell>
        </row>
        <row r="8406">
          <cell r="A8406">
            <v>40836</v>
          </cell>
        </row>
        <row r="8407">
          <cell r="A8407">
            <v>40836</v>
          </cell>
        </row>
        <row r="8408">
          <cell r="A8408">
            <v>40836</v>
          </cell>
        </row>
        <row r="8409">
          <cell r="A8409">
            <v>40836</v>
          </cell>
        </row>
        <row r="8410">
          <cell r="A8410">
            <v>40836</v>
          </cell>
        </row>
        <row r="8411">
          <cell r="A8411">
            <v>40836</v>
          </cell>
        </row>
        <row r="8412">
          <cell r="A8412">
            <v>40836</v>
          </cell>
        </row>
        <row r="8413">
          <cell r="A8413">
            <v>40836</v>
          </cell>
        </row>
        <row r="8414">
          <cell r="A8414">
            <v>40836</v>
          </cell>
        </row>
        <row r="8415">
          <cell r="A8415">
            <v>40836</v>
          </cell>
        </row>
        <row r="8416">
          <cell r="A8416">
            <v>40836</v>
          </cell>
        </row>
        <row r="8417">
          <cell r="A8417">
            <v>40836</v>
          </cell>
        </row>
        <row r="8418">
          <cell r="A8418">
            <v>40836</v>
          </cell>
        </row>
        <row r="8419">
          <cell r="A8419">
            <v>40836</v>
          </cell>
        </row>
        <row r="8420">
          <cell r="A8420">
            <v>40836</v>
          </cell>
        </row>
        <row r="8421">
          <cell r="A8421">
            <v>40836</v>
          </cell>
        </row>
        <row r="8422">
          <cell r="A8422">
            <v>40836</v>
          </cell>
        </row>
        <row r="8423">
          <cell r="A8423">
            <v>40836</v>
          </cell>
        </row>
        <row r="8424">
          <cell r="A8424">
            <v>40836</v>
          </cell>
        </row>
        <row r="8425">
          <cell r="A8425">
            <v>40836</v>
          </cell>
        </row>
        <row r="8426">
          <cell r="A8426">
            <v>40836</v>
          </cell>
        </row>
        <row r="8427">
          <cell r="A8427">
            <v>40836</v>
          </cell>
        </row>
        <row r="8428">
          <cell r="A8428">
            <v>40836</v>
          </cell>
        </row>
        <row r="8429">
          <cell r="A8429">
            <v>40836</v>
          </cell>
        </row>
        <row r="8430">
          <cell r="A8430">
            <v>40836</v>
          </cell>
        </row>
        <row r="8431">
          <cell r="A8431">
            <v>40836</v>
          </cell>
        </row>
        <row r="8432">
          <cell r="A8432">
            <v>40836</v>
          </cell>
        </row>
        <row r="8433">
          <cell r="A8433">
            <v>40836</v>
          </cell>
        </row>
        <row r="8434">
          <cell r="A8434">
            <v>40836</v>
          </cell>
        </row>
        <row r="8435">
          <cell r="A8435">
            <v>40836</v>
          </cell>
        </row>
        <row r="8436">
          <cell r="A8436">
            <v>40836</v>
          </cell>
        </row>
        <row r="8437">
          <cell r="A8437">
            <v>40836</v>
          </cell>
        </row>
        <row r="8438">
          <cell r="A8438">
            <v>40836</v>
          </cell>
        </row>
        <row r="8439">
          <cell r="A8439">
            <v>40836</v>
          </cell>
        </row>
        <row r="8440">
          <cell r="A8440">
            <v>40836</v>
          </cell>
        </row>
        <row r="8441">
          <cell r="A8441">
            <v>40836</v>
          </cell>
        </row>
        <row r="8442">
          <cell r="A8442">
            <v>40836</v>
          </cell>
        </row>
        <row r="8443">
          <cell r="A8443">
            <v>40836</v>
          </cell>
        </row>
        <row r="8444">
          <cell r="A8444">
            <v>40836</v>
          </cell>
        </row>
        <row r="8445">
          <cell r="A8445">
            <v>40836</v>
          </cell>
        </row>
        <row r="8446">
          <cell r="A8446">
            <v>40836</v>
          </cell>
        </row>
        <row r="8447">
          <cell r="A8447">
            <v>40836</v>
          </cell>
        </row>
        <row r="8448">
          <cell r="A8448">
            <v>40836</v>
          </cell>
        </row>
        <row r="8449">
          <cell r="A8449">
            <v>40836</v>
          </cell>
        </row>
        <row r="8450">
          <cell r="A8450">
            <v>40836</v>
          </cell>
        </row>
        <row r="8451">
          <cell r="A8451">
            <v>40836</v>
          </cell>
        </row>
        <row r="8452">
          <cell r="A8452">
            <v>40836</v>
          </cell>
        </row>
        <row r="8453">
          <cell r="A8453">
            <v>40836</v>
          </cell>
        </row>
        <row r="8454">
          <cell r="A8454">
            <v>40836</v>
          </cell>
        </row>
        <row r="8455">
          <cell r="A8455">
            <v>40836</v>
          </cell>
        </row>
        <row r="8456">
          <cell r="A8456">
            <v>40836</v>
          </cell>
        </row>
        <row r="8457">
          <cell r="A8457">
            <v>40836</v>
          </cell>
        </row>
        <row r="8458">
          <cell r="A8458">
            <v>40836</v>
          </cell>
        </row>
        <row r="8459">
          <cell r="A8459">
            <v>40836</v>
          </cell>
        </row>
        <row r="8460">
          <cell r="A8460">
            <v>40836</v>
          </cell>
        </row>
        <row r="8461">
          <cell r="A8461">
            <v>40836</v>
          </cell>
        </row>
        <row r="8462">
          <cell r="A8462">
            <v>40836</v>
          </cell>
        </row>
        <row r="8463">
          <cell r="A8463">
            <v>40836</v>
          </cell>
        </row>
        <row r="8464">
          <cell r="A8464">
            <v>40836</v>
          </cell>
        </row>
        <row r="8465">
          <cell r="A8465">
            <v>40836</v>
          </cell>
        </row>
        <row r="8466">
          <cell r="A8466">
            <v>40836</v>
          </cell>
        </row>
        <row r="8467">
          <cell r="A8467">
            <v>40836</v>
          </cell>
        </row>
        <row r="8468">
          <cell r="A8468">
            <v>40836</v>
          </cell>
        </row>
        <row r="8469">
          <cell r="A8469">
            <v>40836</v>
          </cell>
        </row>
        <row r="8470">
          <cell r="A8470">
            <v>40836</v>
          </cell>
        </row>
        <row r="8471">
          <cell r="A8471">
            <v>40836</v>
          </cell>
        </row>
        <row r="8472">
          <cell r="A8472">
            <v>40836</v>
          </cell>
        </row>
        <row r="8473">
          <cell r="A8473">
            <v>40836</v>
          </cell>
        </row>
        <row r="8474">
          <cell r="A8474">
            <v>40836</v>
          </cell>
        </row>
        <row r="8475">
          <cell r="A8475">
            <v>40836</v>
          </cell>
        </row>
        <row r="8476">
          <cell r="A8476">
            <v>40836</v>
          </cell>
        </row>
        <row r="8477">
          <cell r="A8477">
            <v>40836</v>
          </cell>
        </row>
        <row r="8478">
          <cell r="A8478">
            <v>40836</v>
          </cell>
        </row>
        <row r="8479">
          <cell r="A8479">
            <v>40836</v>
          </cell>
        </row>
        <row r="8480">
          <cell r="A8480">
            <v>40836</v>
          </cell>
        </row>
        <row r="8481">
          <cell r="A8481">
            <v>40836</v>
          </cell>
        </row>
        <row r="8482">
          <cell r="A8482">
            <v>40836</v>
          </cell>
        </row>
        <row r="8483">
          <cell r="A8483">
            <v>40836</v>
          </cell>
        </row>
        <row r="8484">
          <cell r="A8484">
            <v>40836</v>
          </cell>
        </row>
        <row r="8485">
          <cell r="A8485">
            <v>40836</v>
          </cell>
        </row>
        <row r="8486">
          <cell r="A8486">
            <v>40836</v>
          </cell>
        </row>
        <row r="8487">
          <cell r="A8487">
            <v>40836</v>
          </cell>
        </row>
        <row r="8488">
          <cell r="A8488">
            <v>40836</v>
          </cell>
        </row>
        <row r="8489">
          <cell r="A8489">
            <v>40836</v>
          </cell>
        </row>
        <row r="8490">
          <cell r="A8490">
            <v>40836</v>
          </cell>
        </row>
        <row r="8491">
          <cell r="A8491">
            <v>40836</v>
          </cell>
        </row>
        <row r="8492">
          <cell r="A8492">
            <v>40836</v>
          </cell>
        </row>
        <row r="8493">
          <cell r="A8493">
            <v>40836</v>
          </cell>
        </row>
        <row r="8494">
          <cell r="A8494">
            <v>40836</v>
          </cell>
        </row>
        <row r="8495">
          <cell r="A8495">
            <v>40836</v>
          </cell>
        </row>
        <row r="8496">
          <cell r="A8496">
            <v>40836</v>
          </cell>
        </row>
        <row r="8497">
          <cell r="A8497">
            <v>40836</v>
          </cell>
        </row>
        <row r="8498">
          <cell r="A8498">
            <v>40836</v>
          </cell>
        </row>
        <row r="8499">
          <cell r="A8499">
            <v>40836</v>
          </cell>
        </row>
        <row r="8500">
          <cell r="A8500">
            <v>40836</v>
          </cell>
        </row>
        <row r="8501">
          <cell r="A8501">
            <v>40836</v>
          </cell>
        </row>
        <row r="8502">
          <cell r="A8502">
            <v>40836</v>
          </cell>
        </row>
        <row r="8503">
          <cell r="A8503">
            <v>40836</v>
          </cell>
        </row>
        <row r="8504">
          <cell r="A8504">
            <v>40836</v>
          </cell>
        </row>
        <row r="8505">
          <cell r="A8505">
            <v>40836</v>
          </cell>
        </row>
        <row r="8506">
          <cell r="A8506">
            <v>40836</v>
          </cell>
        </row>
        <row r="8507">
          <cell r="A8507">
            <v>40836</v>
          </cell>
        </row>
        <row r="8508">
          <cell r="A8508">
            <v>40836</v>
          </cell>
        </row>
        <row r="8509">
          <cell r="A8509">
            <v>40836</v>
          </cell>
        </row>
        <row r="8510">
          <cell r="A8510">
            <v>40836</v>
          </cell>
        </row>
        <row r="8511">
          <cell r="A8511">
            <v>40836</v>
          </cell>
        </row>
        <row r="8512">
          <cell r="A8512">
            <v>40836</v>
          </cell>
        </row>
        <row r="8513">
          <cell r="A8513">
            <v>40836</v>
          </cell>
        </row>
        <row r="8514">
          <cell r="A8514">
            <v>40836</v>
          </cell>
        </row>
        <row r="8515">
          <cell r="A8515">
            <v>40836</v>
          </cell>
        </row>
        <row r="8516">
          <cell r="A8516">
            <v>40836</v>
          </cell>
        </row>
        <row r="8517">
          <cell r="A8517">
            <v>40836</v>
          </cell>
        </row>
        <row r="8518">
          <cell r="A8518">
            <v>40836</v>
          </cell>
        </row>
        <row r="8519">
          <cell r="A8519">
            <v>40836</v>
          </cell>
        </row>
        <row r="8520">
          <cell r="A8520">
            <v>40836</v>
          </cell>
        </row>
        <row r="8521">
          <cell r="A8521">
            <v>40836</v>
          </cell>
        </row>
        <row r="8522">
          <cell r="A8522">
            <v>40836</v>
          </cell>
        </row>
        <row r="8523">
          <cell r="A8523">
            <v>40836</v>
          </cell>
        </row>
        <row r="8524">
          <cell r="A8524">
            <v>40836</v>
          </cell>
        </row>
        <row r="8525">
          <cell r="A8525">
            <v>40836</v>
          </cell>
        </row>
        <row r="8526">
          <cell r="A8526">
            <v>40836</v>
          </cell>
        </row>
        <row r="8527">
          <cell r="A8527">
            <v>40836</v>
          </cell>
        </row>
        <row r="8528">
          <cell r="A8528">
            <v>40836</v>
          </cell>
        </row>
        <row r="8529">
          <cell r="A8529">
            <v>40836</v>
          </cell>
        </row>
        <row r="8530">
          <cell r="A8530">
            <v>40836</v>
          </cell>
        </row>
        <row r="8531">
          <cell r="A8531">
            <v>40836</v>
          </cell>
        </row>
        <row r="8532">
          <cell r="A8532">
            <v>40836</v>
          </cell>
        </row>
        <row r="8533">
          <cell r="A8533">
            <v>40836</v>
          </cell>
        </row>
        <row r="8534">
          <cell r="A8534">
            <v>40836</v>
          </cell>
        </row>
        <row r="8535">
          <cell r="A8535">
            <v>40836</v>
          </cell>
        </row>
        <row r="8536">
          <cell r="A8536">
            <v>40836</v>
          </cell>
        </row>
        <row r="8537">
          <cell r="A8537">
            <v>40836</v>
          </cell>
        </row>
        <row r="8538">
          <cell r="A8538">
            <v>40836</v>
          </cell>
        </row>
        <row r="8539">
          <cell r="A8539">
            <v>40836</v>
          </cell>
        </row>
        <row r="8540">
          <cell r="A8540">
            <v>40836</v>
          </cell>
        </row>
        <row r="8541">
          <cell r="A8541">
            <v>40836</v>
          </cell>
        </row>
        <row r="8542">
          <cell r="A8542">
            <v>40836</v>
          </cell>
        </row>
        <row r="8543">
          <cell r="A8543">
            <v>40836</v>
          </cell>
        </row>
        <row r="8544">
          <cell r="A8544">
            <v>40836</v>
          </cell>
        </row>
        <row r="8545">
          <cell r="A8545">
            <v>40836</v>
          </cell>
        </row>
        <row r="8546">
          <cell r="A8546">
            <v>40836</v>
          </cell>
        </row>
        <row r="8547">
          <cell r="A8547">
            <v>40836</v>
          </cell>
        </row>
        <row r="8548">
          <cell r="A8548">
            <v>40836</v>
          </cell>
        </row>
        <row r="8549">
          <cell r="A8549">
            <v>40836</v>
          </cell>
        </row>
        <row r="8550">
          <cell r="A8550">
            <v>40836</v>
          </cell>
        </row>
        <row r="8551">
          <cell r="A8551">
            <v>40836</v>
          </cell>
        </row>
        <row r="8552">
          <cell r="A8552">
            <v>40836</v>
          </cell>
        </row>
        <row r="8553">
          <cell r="A8553">
            <v>40836</v>
          </cell>
        </row>
        <row r="8554">
          <cell r="A8554">
            <v>40836</v>
          </cell>
        </row>
        <row r="8555">
          <cell r="A8555">
            <v>40836</v>
          </cell>
        </row>
        <row r="8556">
          <cell r="A8556">
            <v>40836</v>
          </cell>
        </row>
        <row r="8557">
          <cell r="A8557">
            <v>40836</v>
          </cell>
        </row>
        <row r="8558">
          <cell r="A8558">
            <v>40836</v>
          </cell>
        </row>
        <row r="8559">
          <cell r="A8559">
            <v>40836</v>
          </cell>
        </row>
        <row r="8560">
          <cell r="A8560">
            <v>40836</v>
          </cell>
        </row>
        <row r="8561">
          <cell r="A8561">
            <v>40836</v>
          </cell>
        </row>
        <row r="8562">
          <cell r="A8562">
            <v>40836</v>
          </cell>
        </row>
        <row r="8563">
          <cell r="A8563">
            <v>40836</v>
          </cell>
        </row>
        <row r="8564">
          <cell r="A8564">
            <v>40836</v>
          </cell>
        </row>
        <row r="8565">
          <cell r="A8565">
            <v>40836</v>
          </cell>
        </row>
        <row r="8566">
          <cell r="A8566">
            <v>40836</v>
          </cell>
        </row>
        <row r="8567">
          <cell r="A8567">
            <v>40836</v>
          </cell>
        </row>
        <row r="8568">
          <cell r="A8568">
            <v>40836</v>
          </cell>
        </row>
        <row r="8569">
          <cell r="A8569">
            <v>40836</v>
          </cell>
        </row>
        <row r="8570">
          <cell r="A8570">
            <v>40836</v>
          </cell>
        </row>
        <row r="8571">
          <cell r="A8571">
            <v>40836</v>
          </cell>
        </row>
        <row r="8572">
          <cell r="A8572">
            <v>40836</v>
          </cell>
        </row>
        <row r="8573">
          <cell r="A8573">
            <v>40836</v>
          </cell>
        </row>
        <row r="8574">
          <cell r="A8574">
            <v>40836</v>
          </cell>
        </row>
        <row r="8575">
          <cell r="A8575">
            <v>40836</v>
          </cell>
        </row>
        <row r="8576">
          <cell r="A8576">
            <v>40836</v>
          </cell>
        </row>
        <row r="8577">
          <cell r="A8577">
            <v>40836</v>
          </cell>
        </row>
        <row r="8578">
          <cell r="A8578">
            <v>40836</v>
          </cell>
        </row>
        <row r="8579">
          <cell r="A8579">
            <v>40836</v>
          </cell>
        </row>
        <row r="8580">
          <cell r="A8580">
            <v>40836</v>
          </cell>
        </row>
        <row r="8581">
          <cell r="A8581">
            <v>40836</v>
          </cell>
        </row>
        <row r="8582">
          <cell r="A8582">
            <v>40836</v>
          </cell>
        </row>
        <row r="8583">
          <cell r="A8583">
            <v>40836</v>
          </cell>
        </row>
        <row r="8584">
          <cell r="A8584">
            <v>40836</v>
          </cell>
        </row>
        <row r="8585">
          <cell r="A8585">
            <v>40836</v>
          </cell>
        </row>
        <row r="8586">
          <cell r="A8586">
            <v>40836</v>
          </cell>
        </row>
        <row r="8587">
          <cell r="A8587">
            <v>40836</v>
          </cell>
        </row>
        <row r="8588">
          <cell r="A8588">
            <v>40836</v>
          </cell>
        </row>
        <row r="8589">
          <cell r="A8589">
            <v>40836</v>
          </cell>
        </row>
        <row r="8590">
          <cell r="A8590">
            <v>40836</v>
          </cell>
        </row>
        <row r="8591">
          <cell r="A8591">
            <v>40836</v>
          </cell>
        </row>
        <row r="8592">
          <cell r="A8592">
            <v>40836</v>
          </cell>
        </row>
        <row r="8593">
          <cell r="A8593">
            <v>40836</v>
          </cell>
        </row>
        <row r="8594">
          <cell r="A8594">
            <v>40836</v>
          </cell>
        </row>
        <row r="8595">
          <cell r="A8595">
            <v>40836</v>
          </cell>
        </row>
        <row r="8596">
          <cell r="A8596">
            <v>40836</v>
          </cell>
        </row>
        <row r="8597">
          <cell r="A8597">
            <v>40836</v>
          </cell>
        </row>
        <row r="8598">
          <cell r="A8598">
            <v>40836</v>
          </cell>
        </row>
        <row r="8599">
          <cell r="A8599">
            <v>40836</v>
          </cell>
        </row>
        <row r="8600">
          <cell r="A8600">
            <v>40836</v>
          </cell>
        </row>
        <row r="8601">
          <cell r="A8601">
            <v>40836</v>
          </cell>
        </row>
        <row r="8602">
          <cell r="A8602">
            <v>40836</v>
          </cell>
        </row>
        <row r="8603">
          <cell r="A8603">
            <v>40836</v>
          </cell>
        </row>
        <row r="8604">
          <cell r="A8604">
            <v>40836</v>
          </cell>
        </row>
        <row r="8605">
          <cell r="A8605">
            <v>40836</v>
          </cell>
        </row>
        <row r="8606">
          <cell r="A8606">
            <v>40836</v>
          </cell>
        </row>
        <row r="8607">
          <cell r="A8607">
            <v>40836</v>
          </cell>
        </row>
        <row r="8608">
          <cell r="A8608">
            <v>40836</v>
          </cell>
        </row>
        <row r="8609">
          <cell r="A8609">
            <v>40836</v>
          </cell>
        </row>
        <row r="8610">
          <cell r="A8610">
            <v>40836</v>
          </cell>
        </row>
        <row r="8611">
          <cell r="A8611">
            <v>40836</v>
          </cell>
        </row>
        <row r="8612">
          <cell r="A8612">
            <v>40836</v>
          </cell>
        </row>
        <row r="8613">
          <cell r="A8613">
            <v>40836</v>
          </cell>
        </row>
        <row r="8614">
          <cell r="A8614">
            <v>40836</v>
          </cell>
        </row>
        <row r="8615">
          <cell r="A8615">
            <v>40836</v>
          </cell>
        </row>
        <row r="8616">
          <cell r="A8616">
            <v>40836</v>
          </cell>
        </row>
        <row r="8617">
          <cell r="A8617">
            <v>40836</v>
          </cell>
        </row>
        <row r="8618">
          <cell r="A8618">
            <v>40836</v>
          </cell>
        </row>
        <row r="8619">
          <cell r="A8619">
            <v>40836</v>
          </cell>
        </row>
        <row r="8620">
          <cell r="A8620">
            <v>40836</v>
          </cell>
        </row>
        <row r="8621">
          <cell r="A8621">
            <v>40836</v>
          </cell>
        </row>
        <row r="8622">
          <cell r="A8622">
            <v>40836</v>
          </cell>
        </row>
        <row r="8623">
          <cell r="A8623">
            <v>40836</v>
          </cell>
        </row>
        <row r="8624">
          <cell r="A8624">
            <v>40836</v>
          </cell>
        </row>
        <row r="8625">
          <cell r="A8625">
            <v>40836</v>
          </cell>
        </row>
        <row r="8626">
          <cell r="A8626">
            <v>40836</v>
          </cell>
        </row>
        <row r="8627">
          <cell r="A8627">
            <v>40836</v>
          </cell>
        </row>
        <row r="8628">
          <cell r="A8628">
            <v>40836</v>
          </cell>
        </row>
        <row r="8629">
          <cell r="A8629">
            <v>40836</v>
          </cell>
        </row>
        <row r="8630">
          <cell r="A8630">
            <v>40836</v>
          </cell>
        </row>
        <row r="8631">
          <cell r="A8631">
            <v>40836</v>
          </cell>
        </row>
        <row r="8632">
          <cell r="A8632">
            <v>40836</v>
          </cell>
        </row>
        <row r="8633">
          <cell r="A8633">
            <v>40836</v>
          </cell>
        </row>
        <row r="8634">
          <cell r="A8634">
            <v>40836</v>
          </cell>
        </row>
        <row r="8635">
          <cell r="A8635">
            <v>40836</v>
          </cell>
        </row>
        <row r="8636">
          <cell r="A8636">
            <v>40836</v>
          </cell>
        </row>
        <row r="8637">
          <cell r="A8637">
            <v>40836</v>
          </cell>
        </row>
        <row r="8638">
          <cell r="A8638">
            <v>40836</v>
          </cell>
        </row>
        <row r="8639">
          <cell r="A8639">
            <v>40836</v>
          </cell>
        </row>
        <row r="8640">
          <cell r="A8640">
            <v>40836</v>
          </cell>
        </row>
        <row r="8641">
          <cell r="A8641">
            <v>40836</v>
          </cell>
        </row>
        <row r="8642">
          <cell r="A8642">
            <v>40836</v>
          </cell>
        </row>
        <row r="8643">
          <cell r="A8643">
            <v>40836</v>
          </cell>
        </row>
        <row r="8644">
          <cell r="A8644">
            <v>40836</v>
          </cell>
        </row>
        <row r="8645">
          <cell r="A8645">
            <v>40836</v>
          </cell>
        </row>
        <row r="8646">
          <cell r="A8646">
            <v>40836</v>
          </cell>
        </row>
        <row r="8647">
          <cell r="A8647">
            <v>40836</v>
          </cell>
        </row>
        <row r="8648">
          <cell r="A8648">
            <v>40836</v>
          </cell>
        </row>
        <row r="8649">
          <cell r="A8649">
            <v>40836</v>
          </cell>
        </row>
        <row r="8650">
          <cell r="A8650">
            <v>40836</v>
          </cell>
        </row>
        <row r="8651">
          <cell r="A8651">
            <v>40836</v>
          </cell>
        </row>
        <row r="8652">
          <cell r="A8652">
            <v>40836</v>
          </cell>
        </row>
        <row r="8653">
          <cell r="A8653">
            <v>40836</v>
          </cell>
        </row>
        <row r="8654">
          <cell r="A8654">
            <v>40836</v>
          </cell>
        </row>
        <row r="8655">
          <cell r="A8655">
            <v>40836</v>
          </cell>
        </row>
        <row r="8656">
          <cell r="A8656">
            <v>40836</v>
          </cell>
        </row>
        <row r="8657">
          <cell r="A8657">
            <v>40836</v>
          </cell>
        </row>
        <row r="8658">
          <cell r="A8658">
            <v>40836</v>
          </cell>
        </row>
        <row r="8659">
          <cell r="A8659">
            <v>40836</v>
          </cell>
        </row>
        <row r="8660">
          <cell r="A8660">
            <v>40836</v>
          </cell>
        </row>
        <row r="8661">
          <cell r="A8661">
            <v>40836</v>
          </cell>
        </row>
        <row r="8662">
          <cell r="A8662">
            <v>40836</v>
          </cell>
        </row>
        <row r="8663">
          <cell r="A8663">
            <v>40836</v>
          </cell>
        </row>
        <row r="8664">
          <cell r="A8664">
            <v>40836</v>
          </cell>
        </row>
        <row r="8665">
          <cell r="A8665">
            <v>40836</v>
          </cell>
        </row>
        <row r="8666">
          <cell r="A8666">
            <v>40836</v>
          </cell>
        </row>
        <row r="8667">
          <cell r="A8667">
            <v>40836</v>
          </cell>
        </row>
        <row r="8668">
          <cell r="A8668">
            <v>40836</v>
          </cell>
        </row>
        <row r="8669">
          <cell r="A8669">
            <v>40836</v>
          </cell>
        </row>
        <row r="8670">
          <cell r="A8670">
            <v>40836</v>
          </cell>
        </row>
        <row r="8671">
          <cell r="A8671">
            <v>40836</v>
          </cell>
        </row>
        <row r="8672">
          <cell r="A8672">
            <v>40836</v>
          </cell>
        </row>
        <row r="8673">
          <cell r="A8673">
            <v>40836</v>
          </cell>
        </row>
        <row r="8674">
          <cell r="A8674">
            <v>40836</v>
          </cell>
        </row>
        <row r="8675">
          <cell r="A8675">
            <v>40836</v>
          </cell>
        </row>
        <row r="8676">
          <cell r="A8676">
            <v>40836</v>
          </cell>
        </row>
        <row r="8677">
          <cell r="A8677">
            <v>40836</v>
          </cell>
        </row>
        <row r="8678">
          <cell r="A8678">
            <v>40836</v>
          </cell>
        </row>
        <row r="8679">
          <cell r="A8679">
            <v>40836</v>
          </cell>
        </row>
        <row r="8680">
          <cell r="A8680">
            <v>40836</v>
          </cell>
        </row>
        <row r="8681">
          <cell r="A8681">
            <v>40836</v>
          </cell>
        </row>
        <row r="8682">
          <cell r="A8682">
            <v>40836</v>
          </cell>
        </row>
        <row r="8683">
          <cell r="A8683">
            <v>40836</v>
          </cell>
        </row>
        <row r="8684">
          <cell r="A8684">
            <v>40836</v>
          </cell>
        </row>
        <row r="8685">
          <cell r="A8685">
            <v>40836</v>
          </cell>
        </row>
        <row r="8686">
          <cell r="A8686">
            <v>40836</v>
          </cell>
        </row>
        <row r="8687">
          <cell r="A8687">
            <v>40836</v>
          </cell>
        </row>
        <row r="8688">
          <cell r="A8688">
            <v>40836</v>
          </cell>
        </row>
        <row r="8689">
          <cell r="A8689">
            <v>40836</v>
          </cell>
        </row>
        <row r="8690">
          <cell r="A8690">
            <v>40836</v>
          </cell>
        </row>
        <row r="8691">
          <cell r="A8691">
            <v>40836</v>
          </cell>
        </row>
        <row r="8692">
          <cell r="A8692">
            <v>40836</v>
          </cell>
        </row>
        <row r="8693">
          <cell r="A8693">
            <v>40836</v>
          </cell>
        </row>
        <row r="8694">
          <cell r="A8694">
            <v>40836</v>
          </cell>
        </row>
        <row r="8695">
          <cell r="A8695">
            <v>40836</v>
          </cell>
        </row>
        <row r="8696">
          <cell r="A8696">
            <v>40836</v>
          </cell>
        </row>
        <row r="8697">
          <cell r="A8697">
            <v>40836</v>
          </cell>
        </row>
        <row r="8698">
          <cell r="A8698">
            <v>40836</v>
          </cell>
        </row>
        <row r="8699">
          <cell r="A8699">
            <v>40836</v>
          </cell>
        </row>
        <row r="8700">
          <cell r="A8700">
            <v>40836</v>
          </cell>
        </row>
        <row r="8701">
          <cell r="A8701">
            <v>40836</v>
          </cell>
        </row>
        <row r="8702">
          <cell r="A8702">
            <v>40836</v>
          </cell>
        </row>
        <row r="8703">
          <cell r="A8703">
            <v>40836</v>
          </cell>
        </row>
        <row r="8704">
          <cell r="A8704">
            <v>40836</v>
          </cell>
        </row>
        <row r="8705">
          <cell r="A8705">
            <v>40836</v>
          </cell>
        </row>
        <row r="8706">
          <cell r="A8706">
            <v>40836</v>
          </cell>
        </row>
        <row r="8707">
          <cell r="A8707">
            <v>40836</v>
          </cell>
        </row>
        <row r="8708">
          <cell r="A8708">
            <v>40836</v>
          </cell>
        </row>
        <row r="8709">
          <cell r="A8709">
            <v>40836</v>
          </cell>
        </row>
        <row r="8710">
          <cell r="A8710">
            <v>40836</v>
          </cell>
        </row>
        <row r="8711">
          <cell r="A8711">
            <v>40836</v>
          </cell>
        </row>
        <row r="8712">
          <cell r="A8712">
            <v>40836</v>
          </cell>
        </row>
        <row r="8713">
          <cell r="A8713">
            <v>40836</v>
          </cell>
        </row>
        <row r="8714">
          <cell r="A8714">
            <v>40836</v>
          </cell>
        </row>
        <row r="8715">
          <cell r="A8715">
            <v>40836</v>
          </cell>
        </row>
        <row r="8716">
          <cell r="A8716">
            <v>40836</v>
          </cell>
        </row>
        <row r="8717">
          <cell r="A8717">
            <v>40836</v>
          </cell>
        </row>
        <row r="8718">
          <cell r="A8718">
            <v>40836</v>
          </cell>
        </row>
        <row r="8719">
          <cell r="A8719">
            <v>40836</v>
          </cell>
        </row>
        <row r="8720">
          <cell r="A8720">
            <v>40836</v>
          </cell>
        </row>
        <row r="8721">
          <cell r="A8721">
            <v>40836</v>
          </cell>
        </row>
        <row r="8722">
          <cell r="A8722">
            <v>40836</v>
          </cell>
        </row>
        <row r="8723">
          <cell r="A8723">
            <v>40836</v>
          </cell>
        </row>
        <row r="8724">
          <cell r="A8724">
            <v>40836</v>
          </cell>
        </row>
        <row r="8725">
          <cell r="A8725">
            <v>40836</v>
          </cell>
        </row>
        <row r="8726">
          <cell r="A8726">
            <v>40836</v>
          </cell>
        </row>
        <row r="8727">
          <cell r="A8727">
            <v>40836</v>
          </cell>
        </row>
        <row r="8728">
          <cell r="A8728">
            <v>40836</v>
          </cell>
        </row>
        <row r="8729">
          <cell r="A8729">
            <v>40836</v>
          </cell>
        </row>
        <row r="8730">
          <cell r="A8730">
            <v>40836</v>
          </cell>
        </row>
        <row r="8731">
          <cell r="A8731">
            <v>40836</v>
          </cell>
        </row>
        <row r="8732">
          <cell r="A8732">
            <v>40836</v>
          </cell>
        </row>
        <row r="8733">
          <cell r="A8733">
            <v>40836</v>
          </cell>
        </row>
        <row r="8734">
          <cell r="A8734">
            <v>40836</v>
          </cell>
        </row>
        <row r="8735">
          <cell r="A8735">
            <v>40836</v>
          </cell>
        </row>
        <row r="8736">
          <cell r="A8736">
            <v>40836</v>
          </cell>
        </row>
        <row r="8737">
          <cell r="A8737">
            <v>40836</v>
          </cell>
        </row>
        <row r="8738">
          <cell r="A8738">
            <v>40836</v>
          </cell>
        </row>
        <row r="8739">
          <cell r="A8739">
            <v>40836</v>
          </cell>
        </row>
        <row r="8740">
          <cell r="A8740">
            <v>40836</v>
          </cell>
        </row>
        <row r="8741">
          <cell r="A8741">
            <v>40836</v>
          </cell>
        </row>
        <row r="8742">
          <cell r="A8742">
            <v>40836</v>
          </cell>
        </row>
        <row r="8743">
          <cell r="A8743">
            <v>40836</v>
          </cell>
        </row>
        <row r="8744">
          <cell r="A8744">
            <v>40836</v>
          </cell>
        </row>
        <row r="8745">
          <cell r="A8745">
            <v>40836</v>
          </cell>
        </row>
        <row r="8746">
          <cell r="A8746">
            <v>40836</v>
          </cell>
        </row>
        <row r="8747">
          <cell r="A8747">
            <v>40836</v>
          </cell>
        </row>
        <row r="8748">
          <cell r="A8748">
            <v>40836</v>
          </cell>
        </row>
        <row r="8749">
          <cell r="A8749">
            <v>40836</v>
          </cell>
        </row>
        <row r="8750">
          <cell r="A8750">
            <v>40836</v>
          </cell>
        </row>
        <row r="8751">
          <cell r="A8751">
            <v>40836</v>
          </cell>
        </row>
        <row r="8752">
          <cell r="A8752">
            <v>40836</v>
          </cell>
        </row>
        <row r="8753">
          <cell r="A8753">
            <v>40836</v>
          </cell>
        </row>
        <row r="8754">
          <cell r="A8754">
            <v>40836</v>
          </cell>
        </row>
        <row r="8755">
          <cell r="A8755">
            <v>40836</v>
          </cell>
        </row>
        <row r="8756">
          <cell r="A8756">
            <v>40836</v>
          </cell>
        </row>
        <row r="8757">
          <cell r="A8757">
            <v>40836</v>
          </cell>
        </row>
        <row r="8758">
          <cell r="A8758">
            <v>40836</v>
          </cell>
        </row>
        <row r="8759">
          <cell r="A8759">
            <v>40836</v>
          </cell>
        </row>
        <row r="8760">
          <cell r="A8760">
            <v>40836</v>
          </cell>
        </row>
        <row r="8761">
          <cell r="A8761">
            <v>40836</v>
          </cell>
        </row>
        <row r="8762">
          <cell r="A8762">
            <v>40836</v>
          </cell>
        </row>
        <row r="8763">
          <cell r="A8763">
            <v>40836</v>
          </cell>
        </row>
        <row r="8764">
          <cell r="A8764">
            <v>40836</v>
          </cell>
        </row>
        <row r="8765">
          <cell r="A8765">
            <v>40836</v>
          </cell>
        </row>
        <row r="8766">
          <cell r="A8766">
            <v>40836</v>
          </cell>
        </row>
        <row r="8767">
          <cell r="A8767">
            <v>40836</v>
          </cell>
        </row>
        <row r="8768">
          <cell r="A8768">
            <v>40836</v>
          </cell>
        </row>
        <row r="8769">
          <cell r="A8769">
            <v>40836</v>
          </cell>
        </row>
        <row r="8770">
          <cell r="A8770">
            <v>40836</v>
          </cell>
        </row>
        <row r="8771">
          <cell r="A8771">
            <v>40836</v>
          </cell>
        </row>
        <row r="8772">
          <cell r="A8772">
            <v>40836</v>
          </cell>
        </row>
        <row r="8773">
          <cell r="A8773">
            <v>40836</v>
          </cell>
        </row>
        <row r="8774">
          <cell r="A8774">
            <v>40836</v>
          </cell>
        </row>
        <row r="8775">
          <cell r="A8775">
            <v>40836</v>
          </cell>
        </row>
        <row r="8776">
          <cell r="A8776">
            <v>40836</v>
          </cell>
        </row>
        <row r="8777">
          <cell r="A8777">
            <v>40836</v>
          </cell>
        </row>
        <row r="8778">
          <cell r="A8778">
            <v>40836</v>
          </cell>
        </row>
        <row r="8779">
          <cell r="A8779">
            <v>40836</v>
          </cell>
        </row>
        <row r="8780">
          <cell r="A8780">
            <v>40836</v>
          </cell>
        </row>
        <row r="8781">
          <cell r="A8781">
            <v>40836</v>
          </cell>
        </row>
        <row r="8782">
          <cell r="A8782">
            <v>40836</v>
          </cell>
        </row>
        <row r="8783">
          <cell r="A8783">
            <v>40836</v>
          </cell>
        </row>
        <row r="8784">
          <cell r="A8784">
            <v>40836</v>
          </cell>
        </row>
        <row r="8785">
          <cell r="A8785">
            <v>40836</v>
          </cell>
        </row>
        <row r="8786">
          <cell r="A8786">
            <v>40836</v>
          </cell>
        </row>
        <row r="8787">
          <cell r="A8787">
            <v>40836</v>
          </cell>
        </row>
        <row r="8788">
          <cell r="A8788">
            <v>40836</v>
          </cell>
        </row>
        <row r="8789">
          <cell r="A8789">
            <v>40836</v>
          </cell>
        </row>
        <row r="8790">
          <cell r="A8790">
            <v>40836</v>
          </cell>
        </row>
        <row r="8791">
          <cell r="A8791">
            <v>40836</v>
          </cell>
        </row>
        <row r="8792">
          <cell r="A8792">
            <v>40836</v>
          </cell>
        </row>
        <row r="8793">
          <cell r="A8793">
            <v>40836</v>
          </cell>
        </row>
        <row r="8794">
          <cell r="A8794">
            <v>40836</v>
          </cell>
        </row>
        <row r="8795">
          <cell r="A8795">
            <v>40836</v>
          </cell>
        </row>
        <row r="8796">
          <cell r="A8796">
            <v>40836</v>
          </cell>
        </row>
        <row r="8797">
          <cell r="A8797">
            <v>40836</v>
          </cell>
        </row>
        <row r="8798">
          <cell r="A8798">
            <v>40836</v>
          </cell>
        </row>
        <row r="8799">
          <cell r="A8799">
            <v>40836</v>
          </cell>
        </row>
        <row r="8800">
          <cell r="A8800">
            <v>40836</v>
          </cell>
        </row>
        <row r="8801">
          <cell r="A8801">
            <v>40836</v>
          </cell>
        </row>
        <row r="8802">
          <cell r="A8802">
            <v>40836</v>
          </cell>
        </row>
        <row r="8803">
          <cell r="A8803">
            <v>40836</v>
          </cell>
        </row>
        <row r="8804">
          <cell r="A8804">
            <v>40836</v>
          </cell>
        </row>
        <row r="8805">
          <cell r="A8805">
            <v>40836</v>
          </cell>
        </row>
        <row r="8806">
          <cell r="A8806">
            <v>40836</v>
          </cell>
        </row>
        <row r="8807">
          <cell r="A8807">
            <v>40836</v>
          </cell>
        </row>
        <row r="8808">
          <cell r="A8808">
            <v>40836</v>
          </cell>
        </row>
        <row r="8809">
          <cell r="A8809">
            <v>40836</v>
          </cell>
        </row>
        <row r="8810">
          <cell r="A8810">
            <v>40836</v>
          </cell>
        </row>
        <row r="8811">
          <cell r="A8811">
            <v>40836</v>
          </cell>
        </row>
        <row r="8812">
          <cell r="A8812">
            <v>40836</v>
          </cell>
        </row>
        <row r="8813">
          <cell r="A8813">
            <v>40836</v>
          </cell>
        </row>
        <row r="8814">
          <cell r="A8814">
            <v>40836</v>
          </cell>
        </row>
        <row r="8815">
          <cell r="A8815">
            <v>40836</v>
          </cell>
        </row>
        <row r="8816">
          <cell r="A8816">
            <v>40836</v>
          </cell>
        </row>
        <row r="8817">
          <cell r="A8817">
            <v>40836</v>
          </cell>
        </row>
        <row r="8818">
          <cell r="A8818">
            <v>40836</v>
          </cell>
        </row>
        <row r="8819">
          <cell r="A8819">
            <v>40836</v>
          </cell>
        </row>
        <row r="8820">
          <cell r="A8820">
            <v>40836</v>
          </cell>
        </row>
        <row r="8821">
          <cell r="A8821">
            <v>40836</v>
          </cell>
        </row>
        <row r="8822">
          <cell r="A8822">
            <v>40836</v>
          </cell>
        </row>
        <row r="8823">
          <cell r="A8823">
            <v>40836</v>
          </cell>
        </row>
        <row r="8824">
          <cell r="A8824">
            <v>40836</v>
          </cell>
        </row>
        <row r="8825">
          <cell r="A8825">
            <v>40836</v>
          </cell>
        </row>
        <row r="8826">
          <cell r="A8826">
            <v>40836</v>
          </cell>
        </row>
        <row r="8827">
          <cell r="A8827">
            <v>40836</v>
          </cell>
        </row>
        <row r="8828">
          <cell r="A8828">
            <v>40836</v>
          </cell>
        </row>
        <row r="8829">
          <cell r="A8829">
            <v>40836</v>
          </cell>
        </row>
        <row r="8830">
          <cell r="A8830">
            <v>40836</v>
          </cell>
        </row>
        <row r="8831">
          <cell r="A8831">
            <v>40836</v>
          </cell>
        </row>
        <row r="8832">
          <cell r="A8832">
            <v>40836</v>
          </cell>
        </row>
        <row r="8833">
          <cell r="A8833">
            <v>40836</v>
          </cell>
        </row>
        <row r="8834">
          <cell r="A8834">
            <v>40836</v>
          </cell>
        </row>
        <row r="8835">
          <cell r="A8835">
            <v>40836</v>
          </cell>
        </row>
        <row r="8836">
          <cell r="A8836">
            <v>40836</v>
          </cell>
        </row>
        <row r="8837">
          <cell r="A8837">
            <v>40836</v>
          </cell>
        </row>
        <row r="8838">
          <cell r="A8838">
            <v>40836</v>
          </cell>
        </row>
        <row r="8839">
          <cell r="A8839">
            <v>40836</v>
          </cell>
        </row>
        <row r="8840">
          <cell r="A8840">
            <v>40836</v>
          </cell>
        </row>
        <row r="8841">
          <cell r="A8841">
            <v>40836</v>
          </cell>
        </row>
        <row r="8842">
          <cell r="A8842">
            <v>40836</v>
          </cell>
        </row>
        <row r="8843">
          <cell r="A8843">
            <v>40836</v>
          </cell>
        </row>
        <row r="8844">
          <cell r="A8844">
            <v>40836</v>
          </cell>
        </row>
        <row r="8845">
          <cell r="A8845">
            <v>40836</v>
          </cell>
        </row>
        <row r="8846">
          <cell r="A8846">
            <v>40836</v>
          </cell>
        </row>
        <row r="8847">
          <cell r="A8847">
            <v>40836</v>
          </cell>
        </row>
        <row r="8848">
          <cell r="A8848">
            <v>40836</v>
          </cell>
        </row>
        <row r="8849">
          <cell r="A8849">
            <v>40836</v>
          </cell>
        </row>
        <row r="8850">
          <cell r="A8850">
            <v>40836</v>
          </cell>
        </row>
        <row r="8851">
          <cell r="A8851">
            <v>40836</v>
          </cell>
        </row>
        <row r="8852">
          <cell r="A8852">
            <v>40836</v>
          </cell>
        </row>
        <row r="8853">
          <cell r="A8853">
            <v>40836</v>
          </cell>
        </row>
        <row r="8854">
          <cell r="A8854">
            <v>40836</v>
          </cell>
        </row>
        <row r="8855">
          <cell r="A8855">
            <v>40836</v>
          </cell>
        </row>
        <row r="8856">
          <cell r="A8856">
            <v>40836</v>
          </cell>
        </row>
        <row r="8857">
          <cell r="A8857">
            <v>40836</v>
          </cell>
        </row>
        <row r="8858">
          <cell r="A8858">
            <v>40836</v>
          </cell>
        </row>
        <row r="8859">
          <cell r="A8859">
            <v>40836</v>
          </cell>
        </row>
        <row r="8860">
          <cell r="A8860">
            <v>40836</v>
          </cell>
        </row>
        <row r="8861">
          <cell r="A8861">
            <v>40836</v>
          </cell>
        </row>
        <row r="8862">
          <cell r="A8862">
            <v>40836</v>
          </cell>
        </row>
        <row r="8863">
          <cell r="A8863">
            <v>40836</v>
          </cell>
        </row>
        <row r="8864">
          <cell r="A8864">
            <v>40836</v>
          </cell>
        </row>
        <row r="8865">
          <cell r="A8865">
            <v>40836</v>
          </cell>
        </row>
        <row r="8866">
          <cell r="A8866">
            <v>40836</v>
          </cell>
        </row>
        <row r="8867">
          <cell r="A8867">
            <v>40836</v>
          </cell>
        </row>
        <row r="8868">
          <cell r="A8868">
            <v>40836</v>
          </cell>
        </row>
        <row r="8869">
          <cell r="A8869">
            <v>40836</v>
          </cell>
        </row>
        <row r="8870">
          <cell r="A8870">
            <v>40836</v>
          </cell>
        </row>
        <row r="8871">
          <cell r="A8871">
            <v>40836</v>
          </cell>
        </row>
        <row r="8872">
          <cell r="A8872">
            <v>40836</v>
          </cell>
        </row>
        <row r="8873">
          <cell r="A8873">
            <v>40836</v>
          </cell>
        </row>
        <row r="8874">
          <cell r="A8874">
            <v>40836</v>
          </cell>
        </row>
        <row r="8875">
          <cell r="A8875">
            <v>40836</v>
          </cell>
        </row>
        <row r="8876">
          <cell r="A8876">
            <v>40836</v>
          </cell>
        </row>
        <row r="8877">
          <cell r="A8877">
            <v>40836</v>
          </cell>
        </row>
        <row r="8878">
          <cell r="A8878">
            <v>40836</v>
          </cell>
        </row>
        <row r="8879">
          <cell r="A8879">
            <v>40836</v>
          </cell>
        </row>
        <row r="8880">
          <cell r="A8880">
            <v>40836</v>
          </cell>
        </row>
        <row r="8881">
          <cell r="A8881">
            <v>40836</v>
          </cell>
        </row>
        <row r="8882">
          <cell r="A8882">
            <v>40836</v>
          </cell>
        </row>
        <row r="8883">
          <cell r="A8883">
            <v>40836</v>
          </cell>
        </row>
        <row r="8884">
          <cell r="A8884">
            <v>40836</v>
          </cell>
        </row>
        <row r="8885">
          <cell r="A8885">
            <v>40836</v>
          </cell>
        </row>
        <row r="8886">
          <cell r="A8886">
            <v>40836</v>
          </cell>
        </row>
        <row r="8887">
          <cell r="A8887">
            <v>40836</v>
          </cell>
        </row>
        <row r="8888">
          <cell r="A8888">
            <v>40836</v>
          </cell>
        </row>
        <row r="8889">
          <cell r="A8889">
            <v>40836</v>
          </cell>
        </row>
        <row r="8890">
          <cell r="A8890">
            <v>40836</v>
          </cell>
        </row>
        <row r="8891">
          <cell r="A8891">
            <v>40836</v>
          </cell>
        </row>
        <row r="8892">
          <cell r="A8892">
            <v>40836</v>
          </cell>
        </row>
        <row r="8893">
          <cell r="A8893">
            <v>40836</v>
          </cell>
        </row>
        <row r="8894">
          <cell r="A8894">
            <v>40836</v>
          </cell>
        </row>
        <row r="8895">
          <cell r="A8895">
            <v>40836</v>
          </cell>
        </row>
        <row r="8896">
          <cell r="A8896">
            <v>40836</v>
          </cell>
        </row>
        <row r="8897">
          <cell r="A8897">
            <v>40836</v>
          </cell>
        </row>
        <row r="8898">
          <cell r="A8898">
            <v>40836</v>
          </cell>
        </row>
        <row r="8899">
          <cell r="A8899">
            <v>40836</v>
          </cell>
        </row>
        <row r="8900">
          <cell r="A8900">
            <v>40836</v>
          </cell>
        </row>
        <row r="8901">
          <cell r="A8901">
            <v>40836</v>
          </cell>
        </row>
        <row r="8902">
          <cell r="A8902">
            <v>40836</v>
          </cell>
        </row>
        <row r="8903">
          <cell r="A8903">
            <v>40836</v>
          </cell>
        </row>
        <row r="8904">
          <cell r="A8904">
            <v>40836</v>
          </cell>
        </row>
        <row r="8905">
          <cell r="A8905">
            <v>40836</v>
          </cell>
        </row>
        <row r="8906">
          <cell r="A8906">
            <v>40836</v>
          </cell>
        </row>
        <row r="8907">
          <cell r="A8907">
            <v>40836</v>
          </cell>
        </row>
        <row r="8908">
          <cell r="A8908">
            <v>40836</v>
          </cell>
        </row>
        <row r="8909">
          <cell r="A8909">
            <v>40836</v>
          </cell>
        </row>
        <row r="8910">
          <cell r="A8910">
            <v>40836</v>
          </cell>
        </row>
        <row r="8911">
          <cell r="A8911">
            <v>40836</v>
          </cell>
        </row>
        <row r="8912">
          <cell r="A8912">
            <v>40836</v>
          </cell>
        </row>
        <row r="8913">
          <cell r="A8913">
            <v>40836</v>
          </cell>
        </row>
        <row r="8914">
          <cell r="A8914">
            <v>40836</v>
          </cell>
        </row>
        <row r="8915">
          <cell r="A8915">
            <v>40836</v>
          </cell>
        </row>
        <row r="8916">
          <cell r="A8916">
            <v>40836</v>
          </cell>
        </row>
        <row r="8917">
          <cell r="A8917">
            <v>40836</v>
          </cell>
        </row>
        <row r="8918">
          <cell r="A8918">
            <v>40836</v>
          </cell>
        </row>
        <row r="8919">
          <cell r="A8919">
            <v>40836</v>
          </cell>
        </row>
        <row r="8920">
          <cell r="A8920">
            <v>40836</v>
          </cell>
        </row>
        <row r="8921">
          <cell r="A8921">
            <v>40836</v>
          </cell>
        </row>
        <row r="8922">
          <cell r="A8922">
            <v>40836</v>
          </cell>
        </row>
        <row r="8923">
          <cell r="A8923">
            <v>40836</v>
          </cell>
        </row>
        <row r="8924">
          <cell r="A8924">
            <v>40836</v>
          </cell>
        </row>
        <row r="8925">
          <cell r="A8925">
            <v>40836</v>
          </cell>
        </row>
        <row r="8926">
          <cell r="A8926">
            <v>40836</v>
          </cell>
        </row>
        <row r="8927">
          <cell r="A8927">
            <v>40836</v>
          </cell>
        </row>
        <row r="8928">
          <cell r="A8928">
            <v>40836</v>
          </cell>
        </row>
        <row r="8929">
          <cell r="A8929">
            <v>40836</v>
          </cell>
        </row>
        <row r="8930">
          <cell r="A8930">
            <v>40836</v>
          </cell>
        </row>
        <row r="8931">
          <cell r="A8931">
            <v>40836</v>
          </cell>
        </row>
        <row r="8932">
          <cell r="A8932">
            <v>40836</v>
          </cell>
        </row>
        <row r="8933">
          <cell r="A8933">
            <v>40836</v>
          </cell>
        </row>
        <row r="8934">
          <cell r="A8934">
            <v>40836</v>
          </cell>
        </row>
        <row r="8935">
          <cell r="A8935">
            <v>40836</v>
          </cell>
        </row>
        <row r="8936">
          <cell r="A8936">
            <v>40836</v>
          </cell>
        </row>
        <row r="8937">
          <cell r="A8937">
            <v>40836</v>
          </cell>
        </row>
        <row r="8938">
          <cell r="A8938">
            <v>40836</v>
          </cell>
        </row>
        <row r="8939">
          <cell r="A8939">
            <v>40836</v>
          </cell>
        </row>
        <row r="8940">
          <cell r="A8940">
            <v>40836</v>
          </cell>
        </row>
        <row r="8941">
          <cell r="A8941">
            <v>40836</v>
          </cell>
        </row>
        <row r="8942">
          <cell r="A8942">
            <v>40836</v>
          </cell>
        </row>
        <row r="8943">
          <cell r="A8943">
            <v>40836</v>
          </cell>
        </row>
        <row r="8944">
          <cell r="A8944">
            <v>40836</v>
          </cell>
        </row>
        <row r="8945">
          <cell r="A8945">
            <v>40836</v>
          </cell>
        </row>
        <row r="8946">
          <cell r="A8946">
            <v>40836</v>
          </cell>
        </row>
        <row r="8947">
          <cell r="A8947">
            <v>40836</v>
          </cell>
        </row>
        <row r="8948">
          <cell r="A8948">
            <v>40836</v>
          </cell>
        </row>
        <row r="8949">
          <cell r="A8949">
            <v>40836</v>
          </cell>
        </row>
        <row r="8950">
          <cell r="A8950">
            <v>40836</v>
          </cell>
        </row>
        <row r="8951">
          <cell r="A8951">
            <v>40836</v>
          </cell>
        </row>
        <row r="8952">
          <cell r="A8952">
            <v>40836</v>
          </cell>
        </row>
        <row r="8953">
          <cell r="A8953">
            <v>40836</v>
          </cell>
        </row>
        <row r="8954">
          <cell r="A8954">
            <v>40836</v>
          </cell>
        </row>
        <row r="8955">
          <cell r="A8955">
            <v>40836</v>
          </cell>
        </row>
        <row r="8956">
          <cell r="A8956">
            <v>40836</v>
          </cell>
        </row>
        <row r="8957">
          <cell r="A8957">
            <v>40836</v>
          </cell>
        </row>
        <row r="8958">
          <cell r="A8958">
            <v>40836</v>
          </cell>
        </row>
        <row r="8959">
          <cell r="A8959">
            <v>40836</v>
          </cell>
        </row>
        <row r="8960">
          <cell r="A8960">
            <v>40836</v>
          </cell>
        </row>
        <row r="8961">
          <cell r="A8961">
            <v>40836</v>
          </cell>
        </row>
        <row r="8962">
          <cell r="A8962">
            <v>40836</v>
          </cell>
        </row>
        <row r="8963">
          <cell r="A8963">
            <v>40836</v>
          </cell>
        </row>
        <row r="8964">
          <cell r="A8964">
            <v>40836</v>
          </cell>
        </row>
        <row r="8965">
          <cell r="A8965">
            <v>40836</v>
          </cell>
        </row>
        <row r="8966">
          <cell r="A8966">
            <v>40836</v>
          </cell>
        </row>
        <row r="8967">
          <cell r="A8967">
            <v>40836</v>
          </cell>
        </row>
        <row r="8968">
          <cell r="A8968">
            <v>40836</v>
          </cell>
        </row>
        <row r="8969">
          <cell r="A8969">
            <v>40836</v>
          </cell>
        </row>
        <row r="8970">
          <cell r="A8970">
            <v>40836</v>
          </cell>
        </row>
        <row r="8971">
          <cell r="A8971">
            <v>40836</v>
          </cell>
        </row>
        <row r="8972">
          <cell r="A8972">
            <v>40836</v>
          </cell>
        </row>
        <row r="8973">
          <cell r="A8973">
            <v>40836</v>
          </cell>
        </row>
        <row r="8974">
          <cell r="A8974">
            <v>40836</v>
          </cell>
        </row>
        <row r="8975">
          <cell r="A8975">
            <v>40836</v>
          </cell>
        </row>
        <row r="8976">
          <cell r="A8976">
            <v>40836</v>
          </cell>
        </row>
        <row r="8977">
          <cell r="A8977">
            <v>40836</v>
          </cell>
        </row>
        <row r="8978">
          <cell r="A8978">
            <v>40836</v>
          </cell>
        </row>
        <row r="8979">
          <cell r="A8979">
            <v>40836</v>
          </cell>
        </row>
        <row r="8980">
          <cell r="A8980">
            <v>40836</v>
          </cell>
        </row>
        <row r="8981">
          <cell r="A8981">
            <v>40836</v>
          </cell>
        </row>
        <row r="8982">
          <cell r="A8982">
            <v>40836</v>
          </cell>
        </row>
        <row r="8983">
          <cell r="A8983">
            <v>40836</v>
          </cell>
        </row>
        <row r="8984">
          <cell r="A8984">
            <v>40836</v>
          </cell>
        </row>
        <row r="8985">
          <cell r="A8985">
            <v>40836</v>
          </cell>
        </row>
        <row r="8986">
          <cell r="A8986">
            <v>40836</v>
          </cell>
        </row>
        <row r="8987">
          <cell r="A8987">
            <v>40836</v>
          </cell>
        </row>
        <row r="8988">
          <cell r="A8988">
            <v>40836</v>
          </cell>
        </row>
        <row r="8989">
          <cell r="A8989">
            <v>40836</v>
          </cell>
        </row>
        <row r="8990">
          <cell r="A8990">
            <v>40836</v>
          </cell>
        </row>
        <row r="8991">
          <cell r="A8991">
            <v>40836</v>
          </cell>
        </row>
        <row r="8992">
          <cell r="A8992">
            <v>40836</v>
          </cell>
        </row>
        <row r="8993">
          <cell r="A8993">
            <v>40836</v>
          </cell>
        </row>
        <row r="8994">
          <cell r="A8994">
            <v>40836</v>
          </cell>
        </row>
        <row r="8995">
          <cell r="A8995">
            <v>40836</v>
          </cell>
        </row>
        <row r="8996">
          <cell r="A8996">
            <v>40836</v>
          </cell>
        </row>
        <row r="8997">
          <cell r="A8997">
            <v>40836</v>
          </cell>
        </row>
        <row r="8998">
          <cell r="A8998">
            <v>40836</v>
          </cell>
        </row>
        <row r="8999">
          <cell r="A8999">
            <v>40836</v>
          </cell>
        </row>
        <row r="9000">
          <cell r="A9000">
            <v>40836</v>
          </cell>
        </row>
        <row r="9001">
          <cell r="A9001">
            <v>40836</v>
          </cell>
        </row>
        <row r="9002">
          <cell r="A9002">
            <v>40836</v>
          </cell>
        </row>
        <row r="9003">
          <cell r="A9003">
            <v>40836</v>
          </cell>
        </row>
        <row r="9004">
          <cell r="A9004">
            <v>40836</v>
          </cell>
        </row>
        <row r="9005">
          <cell r="A9005">
            <v>40836</v>
          </cell>
        </row>
        <row r="9006">
          <cell r="A9006">
            <v>40836</v>
          </cell>
        </row>
        <row r="9007">
          <cell r="A9007">
            <v>40836</v>
          </cell>
        </row>
        <row r="9008">
          <cell r="A9008">
            <v>40836</v>
          </cell>
        </row>
        <row r="9009">
          <cell r="A9009">
            <v>40836</v>
          </cell>
        </row>
        <row r="9010">
          <cell r="A9010">
            <v>40836</v>
          </cell>
        </row>
        <row r="9011">
          <cell r="A9011">
            <v>40836</v>
          </cell>
        </row>
        <row r="9012">
          <cell r="A9012">
            <v>40836</v>
          </cell>
        </row>
        <row r="9013">
          <cell r="A9013">
            <v>40836</v>
          </cell>
        </row>
        <row r="9014">
          <cell r="A9014">
            <v>40836</v>
          </cell>
        </row>
        <row r="9015">
          <cell r="A9015">
            <v>40836</v>
          </cell>
        </row>
        <row r="9016">
          <cell r="A9016">
            <v>40836</v>
          </cell>
        </row>
        <row r="9017">
          <cell r="A9017">
            <v>40836</v>
          </cell>
        </row>
        <row r="9018">
          <cell r="A9018">
            <v>40836</v>
          </cell>
        </row>
        <row r="9019">
          <cell r="A9019">
            <v>40836</v>
          </cell>
        </row>
        <row r="9020">
          <cell r="A9020">
            <v>40836</v>
          </cell>
        </row>
        <row r="9021">
          <cell r="A9021">
            <v>40836</v>
          </cell>
        </row>
        <row r="9022">
          <cell r="A9022">
            <v>40836</v>
          </cell>
        </row>
        <row r="9023">
          <cell r="A9023">
            <v>40836</v>
          </cell>
        </row>
        <row r="9024">
          <cell r="A9024">
            <v>40836</v>
          </cell>
        </row>
        <row r="9025">
          <cell r="A9025">
            <v>40836</v>
          </cell>
        </row>
        <row r="9026">
          <cell r="A9026">
            <v>40836</v>
          </cell>
        </row>
        <row r="9027">
          <cell r="A9027">
            <v>40836</v>
          </cell>
        </row>
        <row r="9028">
          <cell r="A9028">
            <v>40836</v>
          </cell>
        </row>
        <row r="9029">
          <cell r="A9029">
            <v>40836</v>
          </cell>
        </row>
        <row r="9030">
          <cell r="A9030">
            <v>40836</v>
          </cell>
        </row>
        <row r="9031">
          <cell r="A9031">
            <v>40836</v>
          </cell>
        </row>
        <row r="9032">
          <cell r="A9032">
            <v>40836</v>
          </cell>
        </row>
        <row r="9033">
          <cell r="A9033">
            <v>40836</v>
          </cell>
        </row>
        <row r="9034">
          <cell r="A9034">
            <v>40836</v>
          </cell>
        </row>
        <row r="9035">
          <cell r="A9035">
            <v>40836</v>
          </cell>
        </row>
        <row r="9036">
          <cell r="A9036">
            <v>40836</v>
          </cell>
        </row>
        <row r="9037">
          <cell r="A9037">
            <v>40836</v>
          </cell>
        </row>
        <row r="9038">
          <cell r="A9038">
            <v>40836</v>
          </cell>
        </row>
        <row r="9039">
          <cell r="A9039">
            <v>40836</v>
          </cell>
        </row>
        <row r="9040">
          <cell r="A9040">
            <v>40836</v>
          </cell>
        </row>
        <row r="9041">
          <cell r="A9041">
            <v>40836</v>
          </cell>
        </row>
        <row r="9042">
          <cell r="A9042">
            <v>40836</v>
          </cell>
        </row>
        <row r="9043">
          <cell r="A9043">
            <v>40836</v>
          </cell>
        </row>
        <row r="9044">
          <cell r="A9044">
            <v>40836</v>
          </cell>
        </row>
        <row r="9045">
          <cell r="A9045">
            <v>40836</v>
          </cell>
        </row>
        <row r="9046">
          <cell r="A9046">
            <v>40836</v>
          </cell>
        </row>
        <row r="9047">
          <cell r="A9047">
            <v>40836</v>
          </cell>
        </row>
        <row r="9048">
          <cell r="A9048">
            <v>40836</v>
          </cell>
        </row>
        <row r="9049">
          <cell r="A9049">
            <v>40836</v>
          </cell>
        </row>
        <row r="9050">
          <cell r="A9050">
            <v>40836</v>
          </cell>
        </row>
        <row r="9051">
          <cell r="A9051">
            <v>40836</v>
          </cell>
        </row>
        <row r="9052">
          <cell r="A9052">
            <v>40836</v>
          </cell>
        </row>
        <row r="9053">
          <cell r="A9053">
            <v>40836</v>
          </cell>
        </row>
        <row r="9054">
          <cell r="A9054">
            <v>40836</v>
          </cell>
        </row>
        <row r="9055">
          <cell r="A9055">
            <v>40836</v>
          </cell>
        </row>
        <row r="9056">
          <cell r="A9056">
            <v>40836</v>
          </cell>
        </row>
        <row r="9057">
          <cell r="A9057">
            <v>40836</v>
          </cell>
        </row>
        <row r="9058">
          <cell r="A9058">
            <v>40836</v>
          </cell>
        </row>
        <row r="9059">
          <cell r="A9059">
            <v>40836</v>
          </cell>
        </row>
        <row r="9060">
          <cell r="A9060">
            <v>40836</v>
          </cell>
        </row>
        <row r="9061">
          <cell r="A9061">
            <v>40836</v>
          </cell>
        </row>
        <row r="9062">
          <cell r="A9062">
            <v>40836</v>
          </cell>
        </row>
        <row r="9063">
          <cell r="A9063">
            <v>40836</v>
          </cell>
        </row>
        <row r="9064">
          <cell r="A9064">
            <v>40836</v>
          </cell>
        </row>
        <row r="9065">
          <cell r="A9065">
            <v>40836</v>
          </cell>
        </row>
        <row r="9066">
          <cell r="A9066">
            <v>40836</v>
          </cell>
        </row>
        <row r="9067">
          <cell r="A9067">
            <v>40836</v>
          </cell>
        </row>
        <row r="9068">
          <cell r="A9068">
            <v>40836</v>
          </cell>
        </row>
        <row r="9069">
          <cell r="A9069">
            <v>40836</v>
          </cell>
        </row>
        <row r="9070">
          <cell r="A9070">
            <v>40836</v>
          </cell>
        </row>
        <row r="9071">
          <cell r="A9071">
            <v>40836</v>
          </cell>
        </row>
        <row r="9072">
          <cell r="A9072">
            <v>40836</v>
          </cell>
        </row>
        <row r="9073">
          <cell r="A9073">
            <v>40836</v>
          </cell>
        </row>
        <row r="9074">
          <cell r="A9074">
            <v>40836</v>
          </cell>
        </row>
        <row r="9075">
          <cell r="A9075">
            <v>40836</v>
          </cell>
        </row>
        <row r="9076">
          <cell r="A9076">
            <v>40836</v>
          </cell>
        </row>
        <row r="9077">
          <cell r="A9077">
            <v>40836</v>
          </cell>
        </row>
        <row r="9078">
          <cell r="A9078">
            <v>40836</v>
          </cell>
        </row>
        <row r="9079">
          <cell r="A9079">
            <v>40836</v>
          </cell>
        </row>
        <row r="9080">
          <cell r="A9080">
            <v>40836</v>
          </cell>
        </row>
        <row r="9081">
          <cell r="A9081">
            <v>40836</v>
          </cell>
        </row>
        <row r="9082">
          <cell r="A9082">
            <v>40836</v>
          </cell>
        </row>
        <row r="9083">
          <cell r="A9083">
            <v>40836</v>
          </cell>
        </row>
        <row r="9084">
          <cell r="A9084">
            <v>40836</v>
          </cell>
        </row>
        <row r="9085">
          <cell r="A9085">
            <v>40836</v>
          </cell>
        </row>
        <row r="9086">
          <cell r="A9086">
            <v>40836</v>
          </cell>
        </row>
        <row r="9087">
          <cell r="A9087">
            <v>40836</v>
          </cell>
        </row>
        <row r="9088">
          <cell r="A9088">
            <v>40836</v>
          </cell>
        </row>
        <row r="9089">
          <cell r="A9089">
            <v>40836</v>
          </cell>
        </row>
        <row r="9090">
          <cell r="A9090">
            <v>40836</v>
          </cell>
        </row>
        <row r="9091">
          <cell r="A9091">
            <v>40836</v>
          </cell>
        </row>
        <row r="9092">
          <cell r="A9092">
            <v>40836</v>
          </cell>
        </row>
        <row r="9093">
          <cell r="A9093">
            <v>40836</v>
          </cell>
        </row>
        <row r="9094">
          <cell r="A9094">
            <v>40836</v>
          </cell>
        </row>
        <row r="9095">
          <cell r="A9095">
            <v>40836</v>
          </cell>
        </row>
        <row r="9096">
          <cell r="A9096">
            <v>40836</v>
          </cell>
        </row>
        <row r="9097">
          <cell r="A9097">
            <v>40836</v>
          </cell>
        </row>
        <row r="9098">
          <cell r="A9098">
            <v>40836</v>
          </cell>
        </row>
        <row r="9099">
          <cell r="A9099">
            <v>40836</v>
          </cell>
        </row>
        <row r="9100">
          <cell r="A9100">
            <v>40836</v>
          </cell>
        </row>
        <row r="9101">
          <cell r="A9101">
            <v>40836</v>
          </cell>
        </row>
        <row r="9102">
          <cell r="A9102">
            <v>40836</v>
          </cell>
        </row>
        <row r="9103">
          <cell r="A9103">
            <v>40836</v>
          </cell>
        </row>
        <row r="9104">
          <cell r="A9104">
            <v>40836</v>
          </cell>
        </row>
        <row r="9105">
          <cell r="A9105">
            <v>40836</v>
          </cell>
        </row>
        <row r="9106">
          <cell r="A9106">
            <v>40836</v>
          </cell>
        </row>
        <row r="9107">
          <cell r="A9107">
            <v>40836</v>
          </cell>
        </row>
        <row r="9108">
          <cell r="A9108">
            <v>40836</v>
          </cell>
        </row>
        <row r="9109">
          <cell r="A9109">
            <v>40836</v>
          </cell>
        </row>
        <row r="9110">
          <cell r="A9110">
            <v>40836</v>
          </cell>
        </row>
        <row r="9111">
          <cell r="A9111">
            <v>40836</v>
          </cell>
        </row>
        <row r="9112">
          <cell r="A9112">
            <v>40836</v>
          </cell>
        </row>
        <row r="9113">
          <cell r="A9113">
            <v>40836</v>
          </cell>
        </row>
        <row r="9114">
          <cell r="A9114">
            <v>40836</v>
          </cell>
        </row>
        <row r="9115">
          <cell r="A9115">
            <v>40836</v>
          </cell>
        </row>
        <row r="9116">
          <cell r="A9116">
            <v>40836</v>
          </cell>
        </row>
        <row r="9117">
          <cell r="A9117">
            <v>40836</v>
          </cell>
        </row>
        <row r="9118">
          <cell r="A9118">
            <v>40836</v>
          </cell>
        </row>
        <row r="9119">
          <cell r="A9119">
            <v>40836</v>
          </cell>
        </row>
        <row r="9120">
          <cell r="A9120">
            <v>40836</v>
          </cell>
        </row>
        <row r="9121">
          <cell r="A9121">
            <v>40836</v>
          </cell>
        </row>
        <row r="9122">
          <cell r="A9122">
            <v>40836</v>
          </cell>
        </row>
        <row r="9123">
          <cell r="A9123">
            <v>40836</v>
          </cell>
        </row>
        <row r="9124">
          <cell r="A9124">
            <v>40836</v>
          </cell>
        </row>
        <row r="9125">
          <cell r="A9125">
            <v>40836</v>
          </cell>
        </row>
        <row r="9126">
          <cell r="A9126">
            <v>40836</v>
          </cell>
        </row>
        <row r="9127">
          <cell r="A9127">
            <v>40836</v>
          </cell>
        </row>
        <row r="9128">
          <cell r="A9128">
            <v>40836</v>
          </cell>
        </row>
        <row r="9129">
          <cell r="A9129">
            <v>40836</v>
          </cell>
        </row>
        <row r="9130">
          <cell r="A9130">
            <v>40836</v>
          </cell>
        </row>
        <row r="9131">
          <cell r="A9131">
            <v>40836</v>
          </cell>
        </row>
        <row r="9132">
          <cell r="A9132">
            <v>40836</v>
          </cell>
        </row>
        <row r="9133">
          <cell r="A9133">
            <v>40836</v>
          </cell>
        </row>
        <row r="9134">
          <cell r="A9134">
            <v>40836</v>
          </cell>
        </row>
        <row r="9135">
          <cell r="A9135">
            <v>40836</v>
          </cell>
        </row>
        <row r="9136">
          <cell r="A9136">
            <v>40836</v>
          </cell>
        </row>
        <row r="9137">
          <cell r="A9137">
            <v>40836</v>
          </cell>
        </row>
        <row r="9138">
          <cell r="A9138">
            <v>40836</v>
          </cell>
        </row>
        <row r="9139">
          <cell r="A9139">
            <v>40836</v>
          </cell>
        </row>
        <row r="9140">
          <cell r="A9140">
            <v>40836</v>
          </cell>
        </row>
        <row r="9141">
          <cell r="A9141">
            <v>40836</v>
          </cell>
        </row>
        <row r="9142">
          <cell r="A9142">
            <v>40836</v>
          </cell>
        </row>
        <row r="9143">
          <cell r="A9143">
            <v>40836</v>
          </cell>
        </row>
        <row r="9144">
          <cell r="A9144">
            <v>40836</v>
          </cell>
        </row>
        <row r="9145">
          <cell r="A9145">
            <v>40836</v>
          </cell>
        </row>
        <row r="9146">
          <cell r="A9146">
            <v>40836</v>
          </cell>
        </row>
        <row r="9147">
          <cell r="A9147">
            <v>40836</v>
          </cell>
        </row>
        <row r="9148">
          <cell r="A9148">
            <v>40836</v>
          </cell>
        </row>
        <row r="9149">
          <cell r="A9149">
            <v>40836</v>
          </cell>
        </row>
        <row r="9150">
          <cell r="A9150">
            <v>40836</v>
          </cell>
        </row>
        <row r="9151">
          <cell r="A9151">
            <v>40836</v>
          </cell>
        </row>
        <row r="9152">
          <cell r="A9152">
            <v>40836</v>
          </cell>
        </row>
        <row r="9153">
          <cell r="A9153">
            <v>40836</v>
          </cell>
        </row>
        <row r="9154">
          <cell r="A9154">
            <v>40836</v>
          </cell>
        </row>
        <row r="9155">
          <cell r="A9155">
            <v>40836</v>
          </cell>
        </row>
        <row r="9156">
          <cell r="A9156">
            <v>40836</v>
          </cell>
        </row>
        <row r="9157">
          <cell r="A9157">
            <v>40836</v>
          </cell>
        </row>
        <row r="9158">
          <cell r="A9158">
            <v>40836</v>
          </cell>
        </row>
        <row r="9159">
          <cell r="A9159">
            <v>40836</v>
          </cell>
        </row>
        <row r="9160">
          <cell r="A9160">
            <v>40836</v>
          </cell>
        </row>
        <row r="9161">
          <cell r="A9161">
            <v>40836</v>
          </cell>
        </row>
        <row r="9162">
          <cell r="A9162">
            <v>40836</v>
          </cell>
        </row>
        <row r="9163">
          <cell r="A9163">
            <v>40836</v>
          </cell>
        </row>
        <row r="9164">
          <cell r="A9164">
            <v>40836</v>
          </cell>
        </row>
        <row r="9165">
          <cell r="A9165">
            <v>40836</v>
          </cell>
        </row>
        <row r="9166">
          <cell r="A9166">
            <v>40836</v>
          </cell>
        </row>
        <row r="9167">
          <cell r="A9167">
            <v>40836</v>
          </cell>
        </row>
        <row r="9168">
          <cell r="A9168">
            <v>40836</v>
          </cell>
        </row>
        <row r="9169">
          <cell r="A9169">
            <v>40836</v>
          </cell>
        </row>
        <row r="9170">
          <cell r="A9170">
            <v>40836</v>
          </cell>
        </row>
        <row r="9171">
          <cell r="A9171">
            <v>40836</v>
          </cell>
        </row>
        <row r="9172">
          <cell r="A9172">
            <v>40836</v>
          </cell>
        </row>
        <row r="9173">
          <cell r="A9173">
            <v>40836</v>
          </cell>
        </row>
        <row r="9174">
          <cell r="A9174">
            <v>40836</v>
          </cell>
        </row>
        <row r="9175">
          <cell r="A9175">
            <v>40836</v>
          </cell>
        </row>
        <row r="9176">
          <cell r="A9176">
            <v>40836</v>
          </cell>
        </row>
        <row r="9177">
          <cell r="A9177">
            <v>40836</v>
          </cell>
        </row>
        <row r="9178">
          <cell r="A9178">
            <v>40836</v>
          </cell>
        </row>
        <row r="9179">
          <cell r="A9179">
            <v>40836</v>
          </cell>
        </row>
        <row r="9180">
          <cell r="A9180">
            <v>40836</v>
          </cell>
        </row>
        <row r="9181">
          <cell r="A9181">
            <v>40836</v>
          </cell>
        </row>
        <row r="9182">
          <cell r="A9182">
            <v>40836</v>
          </cell>
        </row>
        <row r="9183">
          <cell r="A9183">
            <v>40836</v>
          </cell>
        </row>
        <row r="9184">
          <cell r="A9184">
            <v>40836</v>
          </cell>
        </row>
        <row r="9185">
          <cell r="A9185">
            <v>40836</v>
          </cell>
        </row>
        <row r="9186">
          <cell r="A9186">
            <v>40836</v>
          </cell>
        </row>
        <row r="9187">
          <cell r="A9187">
            <v>40836</v>
          </cell>
        </row>
        <row r="9188">
          <cell r="A9188">
            <v>40836</v>
          </cell>
        </row>
        <row r="9189">
          <cell r="A9189">
            <v>40836</v>
          </cell>
        </row>
        <row r="9190">
          <cell r="A9190">
            <v>40836</v>
          </cell>
        </row>
        <row r="9191">
          <cell r="A9191">
            <v>40836</v>
          </cell>
        </row>
        <row r="9192">
          <cell r="A9192">
            <v>40836</v>
          </cell>
        </row>
        <row r="9193">
          <cell r="A9193">
            <v>40836</v>
          </cell>
        </row>
        <row r="9194">
          <cell r="A9194">
            <v>40836</v>
          </cell>
        </row>
        <row r="9195">
          <cell r="A9195">
            <v>40836</v>
          </cell>
        </row>
        <row r="9196">
          <cell r="A9196">
            <v>40836</v>
          </cell>
        </row>
        <row r="9197">
          <cell r="A9197">
            <v>40836</v>
          </cell>
        </row>
        <row r="9198">
          <cell r="A9198">
            <v>40836</v>
          </cell>
        </row>
        <row r="9199">
          <cell r="A9199">
            <v>40836</v>
          </cell>
        </row>
        <row r="9200">
          <cell r="A9200">
            <v>40836</v>
          </cell>
        </row>
        <row r="9201">
          <cell r="A9201">
            <v>40836</v>
          </cell>
        </row>
        <row r="9202">
          <cell r="A9202">
            <v>40836</v>
          </cell>
        </row>
        <row r="9203">
          <cell r="A9203">
            <v>40836</v>
          </cell>
        </row>
        <row r="9204">
          <cell r="A9204">
            <v>40836</v>
          </cell>
        </row>
        <row r="9205">
          <cell r="A9205">
            <v>40836</v>
          </cell>
        </row>
        <row r="9206">
          <cell r="A9206">
            <v>40836</v>
          </cell>
        </row>
        <row r="9207">
          <cell r="A9207">
            <v>40836</v>
          </cell>
        </row>
        <row r="9208">
          <cell r="A9208">
            <v>40836</v>
          </cell>
        </row>
        <row r="9209">
          <cell r="A9209">
            <v>40836</v>
          </cell>
        </row>
        <row r="9210">
          <cell r="A9210">
            <v>40836</v>
          </cell>
        </row>
        <row r="9211">
          <cell r="A9211">
            <v>40836</v>
          </cell>
        </row>
        <row r="9212">
          <cell r="A9212">
            <v>40836</v>
          </cell>
        </row>
        <row r="9213">
          <cell r="A9213">
            <v>40836</v>
          </cell>
        </row>
        <row r="9214">
          <cell r="A9214">
            <v>40836</v>
          </cell>
        </row>
        <row r="9215">
          <cell r="A9215">
            <v>40836</v>
          </cell>
        </row>
        <row r="9216">
          <cell r="A9216">
            <v>40836</v>
          </cell>
        </row>
        <row r="9217">
          <cell r="A9217">
            <v>40836</v>
          </cell>
        </row>
        <row r="9218">
          <cell r="A9218">
            <v>40836</v>
          </cell>
        </row>
        <row r="9219">
          <cell r="A9219">
            <v>40836</v>
          </cell>
        </row>
        <row r="9220">
          <cell r="A9220">
            <v>40836</v>
          </cell>
        </row>
        <row r="9221">
          <cell r="A9221">
            <v>40836</v>
          </cell>
        </row>
        <row r="9222">
          <cell r="A9222">
            <v>40836</v>
          </cell>
        </row>
        <row r="9223">
          <cell r="A9223">
            <v>40836</v>
          </cell>
        </row>
        <row r="9224">
          <cell r="A9224">
            <v>40836</v>
          </cell>
        </row>
        <row r="9225">
          <cell r="A9225">
            <v>40836</v>
          </cell>
        </row>
        <row r="9226">
          <cell r="A9226">
            <v>40836</v>
          </cell>
        </row>
        <row r="9227">
          <cell r="A9227">
            <v>40836</v>
          </cell>
        </row>
        <row r="9228">
          <cell r="A9228">
            <v>40836</v>
          </cell>
        </row>
        <row r="9229">
          <cell r="A9229">
            <v>40836</v>
          </cell>
        </row>
        <row r="9230">
          <cell r="A9230">
            <v>40836</v>
          </cell>
        </row>
        <row r="9231">
          <cell r="A9231">
            <v>40836</v>
          </cell>
        </row>
        <row r="9232">
          <cell r="A9232">
            <v>40836</v>
          </cell>
        </row>
        <row r="9233">
          <cell r="A9233">
            <v>40836</v>
          </cell>
        </row>
        <row r="9234">
          <cell r="A9234">
            <v>40836</v>
          </cell>
        </row>
        <row r="9235">
          <cell r="A9235">
            <v>40836</v>
          </cell>
        </row>
        <row r="9236">
          <cell r="A9236">
            <v>40836</v>
          </cell>
        </row>
        <row r="9237">
          <cell r="A9237">
            <v>40836</v>
          </cell>
        </row>
        <row r="9238">
          <cell r="A9238">
            <v>40836</v>
          </cell>
        </row>
        <row r="9239">
          <cell r="A9239">
            <v>40836</v>
          </cell>
        </row>
        <row r="9240">
          <cell r="A9240">
            <v>40836</v>
          </cell>
        </row>
        <row r="9241">
          <cell r="A9241">
            <v>40836</v>
          </cell>
        </row>
        <row r="9242">
          <cell r="A9242">
            <v>40836</v>
          </cell>
        </row>
        <row r="9243">
          <cell r="A9243">
            <v>40836</v>
          </cell>
        </row>
        <row r="9244">
          <cell r="A9244">
            <v>40836</v>
          </cell>
        </row>
        <row r="9245">
          <cell r="A9245">
            <v>40836</v>
          </cell>
        </row>
        <row r="9246">
          <cell r="A9246">
            <v>40836</v>
          </cell>
        </row>
        <row r="9247">
          <cell r="A9247">
            <v>40836</v>
          </cell>
        </row>
        <row r="9248">
          <cell r="A9248">
            <v>40836</v>
          </cell>
        </row>
        <row r="9249">
          <cell r="A9249">
            <v>40836</v>
          </cell>
        </row>
        <row r="9250">
          <cell r="A9250">
            <v>40836</v>
          </cell>
        </row>
        <row r="9251">
          <cell r="A9251">
            <v>40836</v>
          </cell>
        </row>
        <row r="9252">
          <cell r="A9252">
            <v>40836</v>
          </cell>
        </row>
        <row r="9253">
          <cell r="A9253">
            <v>40836</v>
          </cell>
        </row>
        <row r="9254">
          <cell r="A9254">
            <v>40836</v>
          </cell>
        </row>
        <row r="9255">
          <cell r="A9255">
            <v>40836</v>
          </cell>
        </row>
        <row r="9256">
          <cell r="A9256">
            <v>40836</v>
          </cell>
        </row>
        <row r="9257">
          <cell r="A9257">
            <v>40836</v>
          </cell>
        </row>
        <row r="9258">
          <cell r="A9258">
            <v>40836</v>
          </cell>
        </row>
        <row r="9259">
          <cell r="A9259">
            <v>40836</v>
          </cell>
        </row>
        <row r="9260">
          <cell r="A9260">
            <v>40836</v>
          </cell>
        </row>
        <row r="9261">
          <cell r="A9261">
            <v>40836</v>
          </cell>
        </row>
        <row r="9262">
          <cell r="A9262">
            <v>40836</v>
          </cell>
        </row>
        <row r="9263">
          <cell r="A9263">
            <v>40836</v>
          </cell>
        </row>
        <row r="9264">
          <cell r="A9264">
            <v>40836</v>
          </cell>
        </row>
        <row r="9265">
          <cell r="A9265">
            <v>40836</v>
          </cell>
        </row>
        <row r="9266">
          <cell r="A9266">
            <v>40836</v>
          </cell>
        </row>
        <row r="9267">
          <cell r="A9267">
            <v>40836</v>
          </cell>
        </row>
        <row r="9268">
          <cell r="A9268">
            <v>40836</v>
          </cell>
        </row>
        <row r="9269">
          <cell r="A9269">
            <v>40836</v>
          </cell>
        </row>
        <row r="9270">
          <cell r="A9270">
            <v>40836</v>
          </cell>
        </row>
        <row r="9271">
          <cell r="A9271">
            <v>40836</v>
          </cell>
        </row>
        <row r="9272">
          <cell r="A9272">
            <v>40836</v>
          </cell>
        </row>
        <row r="9273">
          <cell r="A9273">
            <v>40836</v>
          </cell>
        </row>
        <row r="9274">
          <cell r="A9274">
            <v>40836</v>
          </cell>
        </row>
        <row r="9275">
          <cell r="A9275">
            <v>40836</v>
          </cell>
        </row>
        <row r="9276">
          <cell r="A9276">
            <v>40836</v>
          </cell>
        </row>
        <row r="9277">
          <cell r="A9277">
            <v>40836</v>
          </cell>
        </row>
        <row r="9278">
          <cell r="A9278">
            <v>40836</v>
          </cell>
        </row>
        <row r="9279">
          <cell r="A9279">
            <v>40836</v>
          </cell>
        </row>
        <row r="9280">
          <cell r="A9280">
            <v>40836</v>
          </cell>
        </row>
        <row r="9281">
          <cell r="A9281">
            <v>40836</v>
          </cell>
        </row>
        <row r="9282">
          <cell r="A9282">
            <v>40836</v>
          </cell>
        </row>
        <row r="9283">
          <cell r="A9283">
            <v>40836</v>
          </cell>
        </row>
        <row r="9284">
          <cell r="A9284">
            <v>40836</v>
          </cell>
        </row>
        <row r="9285">
          <cell r="A9285">
            <v>40836</v>
          </cell>
        </row>
        <row r="9286">
          <cell r="A9286">
            <v>40836</v>
          </cell>
        </row>
        <row r="9287">
          <cell r="A9287">
            <v>40836</v>
          </cell>
        </row>
        <row r="9288">
          <cell r="A9288">
            <v>40836</v>
          </cell>
        </row>
        <row r="9289">
          <cell r="A9289">
            <v>40836</v>
          </cell>
        </row>
        <row r="9290">
          <cell r="A9290">
            <v>40836</v>
          </cell>
        </row>
        <row r="9291">
          <cell r="A9291">
            <v>40836</v>
          </cell>
        </row>
        <row r="9292">
          <cell r="A9292">
            <v>40836</v>
          </cell>
        </row>
        <row r="9293">
          <cell r="A9293">
            <v>40836</v>
          </cell>
        </row>
        <row r="9294">
          <cell r="A9294">
            <v>40836</v>
          </cell>
        </row>
        <row r="9295">
          <cell r="A9295">
            <v>40836</v>
          </cell>
        </row>
        <row r="9296">
          <cell r="A9296">
            <v>40836</v>
          </cell>
        </row>
        <row r="9297">
          <cell r="A9297">
            <v>40836</v>
          </cell>
        </row>
        <row r="9298">
          <cell r="A9298">
            <v>40836</v>
          </cell>
        </row>
        <row r="9299">
          <cell r="A9299">
            <v>40836</v>
          </cell>
        </row>
        <row r="9300">
          <cell r="A9300">
            <v>40836</v>
          </cell>
        </row>
        <row r="9301">
          <cell r="A9301">
            <v>40836</v>
          </cell>
        </row>
        <row r="9302">
          <cell r="A9302">
            <v>40836</v>
          </cell>
        </row>
        <row r="9303">
          <cell r="A9303">
            <v>40836</v>
          </cell>
        </row>
        <row r="9304">
          <cell r="A9304">
            <v>40836</v>
          </cell>
        </row>
        <row r="9305">
          <cell r="A9305">
            <v>40836</v>
          </cell>
        </row>
        <row r="9306">
          <cell r="A9306">
            <v>40836</v>
          </cell>
        </row>
        <row r="9307">
          <cell r="A9307">
            <v>40836</v>
          </cell>
        </row>
        <row r="9308">
          <cell r="A9308">
            <v>40836</v>
          </cell>
        </row>
        <row r="9309">
          <cell r="A9309">
            <v>40836</v>
          </cell>
        </row>
        <row r="9310">
          <cell r="A9310">
            <v>40836</v>
          </cell>
        </row>
        <row r="9311">
          <cell r="A9311">
            <v>40836</v>
          </cell>
        </row>
        <row r="9312">
          <cell r="A9312">
            <v>40836</v>
          </cell>
        </row>
        <row r="9313">
          <cell r="A9313">
            <v>40836</v>
          </cell>
        </row>
        <row r="9314">
          <cell r="A9314">
            <v>40836</v>
          </cell>
        </row>
        <row r="9315">
          <cell r="A9315">
            <v>40836</v>
          </cell>
        </row>
        <row r="9316">
          <cell r="A9316">
            <v>40836</v>
          </cell>
        </row>
        <row r="9317">
          <cell r="A9317">
            <v>40836</v>
          </cell>
        </row>
        <row r="9318">
          <cell r="A9318">
            <v>40836</v>
          </cell>
        </row>
        <row r="9319">
          <cell r="A9319">
            <v>40836</v>
          </cell>
        </row>
        <row r="9320">
          <cell r="A9320">
            <v>40836</v>
          </cell>
        </row>
        <row r="9321">
          <cell r="A9321">
            <v>40836</v>
          </cell>
        </row>
        <row r="9322">
          <cell r="A9322">
            <v>40836</v>
          </cell>
        </row>
        <row r="9323">
          <cell r="A9323">
            <v>40836</v>
          </cell>
        </row>
        <row r="9324">
          <cell r="A9324">
            <v>40836</v>
          </cell>
        </row>
        <row r="9325">
          <cell r="A9325">
            <v>40836</v>
          </cell>
        </row>
        <row r="9326">
          <cell r="A9326">
            <v>40836</v>
          </cell>
        </row>
        <row r="9327">
          <cell r="A9327">
            <v>40836</v>
          </cell>
        </row>
        <row r="9328">
          <cell r="A9328">
            <v>40836</v>
          </cell>
        </row>
        <row r="9329">
          <cell r="A9329">
            <v>40836</v>
          </cell>
        </row>
        <row r="9330">
          <cell r="A9330">
            <v>40836</v>
          </cell>
        </row>
        <row r="9331">
          <cell r="A9331">
            <v>40836</v>
          </cell>
        </row>
        <row r="9332">
          <cell r="A9332">
            <v>40836</v>
          </cell>
        </row>
        <row r="9333">
          <cell r="A9333">
            <v>40836</v>
          </cell>
        </row>
        <row r="9334">
          <cell r="A9334">
            <v>40836</v>
          </cell>
        </row>
        <row r="9335">
          <cell r="A9335">
            <v>40836</v>
          </cell>
        </row>
        <row r="9336">
          <cell r="A9336">
            <v>40836</v>
          </cell>
        </row>
        <row r="9337">
          <cell r="A9337">
            <v>40836</v>
          </cell>
        </row>
        <row r="9338">
          <cell r="A9338">
            <v>40836</v>
          </cell>
        </row>
        <row r="9339">
          <cell r="A9339">
            <v>40836</v>
          </cell>
        </row>
        <row r="9340">
          <cell r="A9340">
            <v>40836</v>
          </cell>
        </row>
        <row r="9341">
          <cell r="A9341">
            <v>40836</v>
          </cell>
        </row>
        <row r="9342">
          <cell r="A9342">
            <v>40836</v>
          </cell>
        </row>
        <row r="9343">
          <cell r="A9343">
            <v>40836</v>
          </cell>
        </row>
        <row r="9344">
          <cell r="A9344">
            <v>40836</v>
          </cell>
        </row>
        <row r="9345">
          <cell r="A9345">
            <v>40836</v>
          </cell>
        </row>
        <row r="9346">
          <cell r="A9346">
            <v>40836</v>
          </cell>
        </row>
        <row r="9347">
          <cell r="A9347">
            <v>40836</v>
          </cell>
        </row>
        <row r="9348">
          <cell r="A9348">
            <v>40836</v>
          </cell>
        </row>
        <row r="9349">
          <cell r="A9349">
            <v>40836</v>
          </cell>
        </row>
        <row r="9350">
          <cell r="A9350">
            <v>40836</v>
          </cell>
        </row>
        <row r="9351">
          <cell r="A9351">
            <v>40836</v>
          </cell>
        </row>
        <row r="9352">
          <cell r="A9352">
            <v>40836</v>
          </cell>
        </row>
        <row r="9353">
          <cell r="A9353">
            <v>40836</v>
          </cell>
        </row>
        <row r="9354">
          <cell r="A9354">
            <v>40836</v>
          </cell>
        </row>
        <row r="9355">
          <cell r="A9355">
            <v>40836</v>
          </cell>
        </row>
        <row r="9356">
          <cell r="A9356">
            <v>40836</v>
          </cell>
        </row>
        <row r="9357">
          <cell r="A9357">
            <v>40836</v>
          </cell>
        </row>
        <row r="9358">
          <cell r="A9358">
            <v>40836</v>
          </cell>
        </row>
        <row r="9359">
          <cell r="A9359">
            <v>40836</v>
          </cell>
        </row>
        <row r="9360">
          <cell r="A9360">
            <v>40836</v>
          </cell>
        </row>
        <row r="9361">
          <cell r="A9361">
            <v>40836</v>
          </cell>
        </row>
        <row r="9362">
          <cell r="A9362">
            <v>40836</v>
          </cell>
        </row>
        <row r="9363">
          <cell r="A9363">
            <v>40836</v>
          </cell>
        </row>
        <row r="9364">
          <cell r="A9364">
            <v>40836</v>
          </cell>
        </row>
        <row r="9365">
          <cell r="A9365">
            <v>40836</v>
          </cell>
        </row>
        <row r="9366">
          <cell r="A9366">
            <v>40836</v>
          </cell>
        </row>
        <row r="9367">
          <cell r="A9367">
            <v>40836</v>
          </cell>
        </row>
        <row r="9368">
          <cell r="A9368">
            <v>40836</v>
          </cell>
        </row>
        <row r="9369">
          <cell r="A9369">
            <v>40836</v>
          </cell>
        </row>
        <row r="9370">
          <cell r="A9370">
            <v>40836</v>
          </cell>
        </row>
        <row r="9371">
          <cell r="A9371">
            <v>40836</v>
          </cell>
        </row>
        <row r="9372">
          <cell r="A9372">
            <v>40836</v>
          </cell>
        </row>
        <row r="9373">
          <cell r="A9373">
            <v>40836</v>
          </cell>
        </row>
        <row r="9374">
          <cell r="A9374">
            <v>40836</v>
          </cell>
        </row>
        <row r="9375">
          <cell r="A9375">
            <v>40836</v>
          </cell>
        </row>
        <row r="9376">
          <cell r="A9376">
            <v>40836</v>
          </cell>
        </row>
        <row r="9377">
          <cell r="A9377">
            <v>40836</v>
          </cell>
        </row>
        <row r="9378">
          <cell r="A9378">
            <v>40836</v>
          </cell>
        </row>
        <row r="9379">
          <cell r="A9379">
            <v>40836</v>
          </cell>
        </row>
        <row r="9380">
          <cell r="A9380">
            <v>40836</v>
          </cell>
        </row>
        <row r="9381">
          <cell r="A9381">
            <v>40836</v>
          </cell>
        </row>
        <row r="9382">
          <cell r="A9382">
            <v>40836</v>
          </cell>
        </row>
        <row r="9383">
          <cell r="A9383">
            <v>40836</v>
          </cell>
        </row>
        <row r="9384">
          <cell r="A9384">
            <v>40836</v>
          </cell>
        </row>
        <row r="9385">
          <cell r="A9385">
            <v>40836</v>
          </cell>
        </row>
        <row r="9386">
          <cell r="A9386">
            <v>40836</v>
          </cell>
        </row>
        <row r="9387">
          <cell r="A9387">
            <v>40836</v>
          </cell>
        </row>
        <row r="9388">
          <cell r="A9388">
            <v>40836</v>
          </cell>
        </row>
        <row r="9389">
          <cell r="A9389">
            <v>40836</v>
          </cell>
        </row>
        <row r="9390">
          <cell r="A9390">
            <v>40836</v>
          </cell>
        </row>
        <row r="9391">
          <cell r="A9391">
            <v>40836</v>
          </cell>
        </row>
        <row r="9392">
          <cell r="A9392">
            <v>40836</v>
          </cell>
        </row>
        <row r="9393">
          <cell r="A9393">
            <v>40836</v>
          </cell>
        </row>
        <row r="9394">
          <cell r="A9394">
            <v>40836</v>
          </cell>
        </row>
        <row r="9395">
          <cell r="A9395">
            <v>40836</v>
          </cell>
        </row>
        <row r="9396">
          <cell r="A9396">
            <v>40836</v>
          </cell>
        </row>
        <row r="9397">
          <cell r="A9397">
            <v>40836</v>
          </cell>
        </row>
        <row r="9398">
          <cell r="A9398">
            <v>40836</v>
          </cell>
        </row>
        <row r="9399">
          <cell r="A9399">
            <v>40836</v>
          </cell>
        </row>
        <row r="9400">
          <cell r="A9400">
            <v>40836</v>
          </cell>
        </row>
        <row r="9401">
          <cell r="A9401">
            <v>40836</v>
          </cell>
        </row>
        <row r="9402">
          <cell r="A9402">
            <v>40836</v>
          </cell>
        </row>
        <row r="9403">
          <cell r="A9403">
            <v>40836</v>
          </cell>
        </row>
        <row r="9404">
          <cell r="A9404">
            <v>40836</v>
          </cell>
        </row>
        <row r="9405">
          <cell r="A9405">
            <v>40836</v>
          </cell>
        </row>
        <row r="9406">
          <cell r="A9406">
            <v>40836</v>
          </cell>
        </row>
        <row r="9407">
          <cell r="A9407">
            <v>40836</v>
          </cell>
        </row>
        <row r="9408">
          <cell r="A9408">
            <v>40836</v>
          </cell>
        </row>
        <row r="9409">
          <cell r="A9409">
            <v>40836</v>
          </cell>
        </row>
        <row r="9410">
          <cell r="A9410">
            <v>40836</v>
          </cell>
        </row>
        <row r="9411">
          <cell r="A9411">
            <v>40836</v>
          </cell>
        </row>
        <row r="9412">
          <cell r="A9412">
            <v>40836</v>
          </cell>
        </row>
        <row r="9413">
          <cell r="A9413">
            <v>40836</v>
          </cell>
        </row>
        <row r="9414">
          <cell r="A9414">
            <v>40836</v>
          </cell>
        </row>
        <row r="9415">
          <cell r="A9415">
            <v>40836</v>
          </cell>
        </row>
        <row r="9416">
          <cell r="A9416">
            <v>40836</v>
          </cell>
        </row>
        <row r="9417">
          <cell r="A9417">
            <v>40836</v>
          </cell>
        </row>
        <row r="9418">
          <cell r="A9418">
            <v>40836</v>
          </cell>
        </row>
        <row r="9419">
          <cell r="A9419">
            <v>40836</v>
          </cell>
        </row>
        <row r="9420">
          <cell r="A9420">
            <v>40836</v>
          </cell>
        </row>
        <row r="9421">
          <cell r="A9421">
            <v>40836</v>
          </cell>
        </row>
        <row r="9422">
          <cell r="A9422">
            <v>40836</v>
          </cell>
        </row>
        <row r="9423">
          <cell r="A9423">
            <v>40836</v>
          </cell>
        </row>
        <row r="9424">
          <cell r="A9424">
            <v>40836</v>
          </cell>
        </row>
        <row r="9425">
          <cell r="A9425">
            <v>40836</v>
          </cell>
        </row>
        <row r="9426">
          <cell r="A9426">
            <v>40836</v>
          </cell>
        </row>
        <row r="9427">
          <cell r="A9427">
            <v>40836</v>
          </cell>
        </row>
        <row r="9428">
          <cell r="A9428">
            <v>40836</v>
          </cell>
        </row>
        <row r="9429">
          <cell r="A9429">
            <v>40836</v>
          </cell>
        </row>
        <row r="9430">
          <cell r="A9430">
            <v>40836</v>
          </cell>
        </row>
        <row r="9431">
          <cell r="A9431">
            <v>40836</v>
          </cell>
        </row>
        <row r="9432">
          <cell r="A9432">
            <v>40836</v>
          </cell>
        </row>
        <row r="9433">
          <cell r="A9433">
            <v>40836</v>
          </cell>
        </row>
        <row r="9434">
          <cell r="A9434">
            <v>40836</v>
          </cell>
        </row>
        <row r="9435">
          <cell r="A9435">
            <v>40836</v>
          </cell>
        </row>
        <row r="9436">
          <cell r="A9436">
            <v>40836</v>
          </cell>
        </row>
        <row r="9437">
          <cell r="A9437">
            <v>40836</v>
          </cell>
        </row>
        <row r="9438">
          <cell r="A9438">
            <v>40836</v>
          </cell>
        </row>
        <row r="9439">
          <cell r="A9439">
            <v>40836</v>
          </cell>
        </row>
        <row r="9440">
          <cell r="A9440">
            <v>40836</v>
          </cell>
        </row>
        <row r="9441">
          <cell r="A9441">
            <v>40836</v>
          </cell>
        </row>
        <row r="9442">
          <cell r="A9442">
            <v>40836</v>
          </cell>
        </row>
        <row r="9443">
          <cell r="A9443">
            <v>40836</v>
          </cell>
        </row>
        <row r="9444">
          <cell r="A9444">
            <v>40836</v>
          </cell>
        </row>
        <row r="9445">
          <cell r="A9445">
            <v>40836</v>
          </cell>
        </row>
        <row r="9446">
          <cell r="A9446">
            <v>40836</v>
          </cell>
        </row>
        <row r="9447">
          <cell r="A9447">
            <v>40836</v>
          </cell>
        </row>
        <row r="9448">
          <cell r="A9448">
            <v>40836</v>
          </cell>
        </row>
        <row r="9449">
          <cell r="A9449">
            <v>40836</v>
          </cell>
        </row>
        <row r="9450">
          <cell r="A9450">
            <v>40836</v>
          </cell>
        </row>
        <row r="9451">
          <cell r="A9451">
            <v>40836</v>
          </cell>
        </row>
        <row r="9452">
          <cell r="A9452">
            <v>40836</v>
          </cell>
        </row>
        <row r="9453">
          <cell r="A9453">
            <v>40836</v>
          </cell>
        </row>
        <row r="9454">
          <cell r="A9454">
            <v>40836</v>
          </cell>
        </row>
        <row r="9455">
          <cell r="A9455">
            <v>40836</v>
          </cell>
        </row>
        <row r="9456">
          <cell r="A9456">
            <v>40836</v>
          </cell>
        </row>
        <row r="9457">
          <cell r="A9457">
            <v>40836</v>
          </cell>
        </row>
        <row r="9458">
          <cell r="A9458">
            <v>40836</v>
          </cell>
        </row>
        <row r="9459">
          <cell r="A9459">
            <v>40836</v>
          </cell>
        </row>
        <row r="9460">
          <cell r="A9460">
            <v>40836</v>
          </cell>
        </row>
        <row r="9461">
          <cell r="A9461">
            <v>40836</v>
          </cell>
        </row>
        <row r="9462">
          <cell r="A9462">
            <v>40836</v>
          </cell>
        </row>
        <row r="9463">
          <cell r="A9463">
            <v>40836</v>
          </cell>
        </row>
        <row r="9464">
          <cell r="A9464">
            <v>40836</v>
          </cell>
        </row>
        <row r="9465">
          <cell r="A9465">
            <v>40836</v>
          </cell>
        </row>
        <row r="9466">
          <cell r="A9466">
            <v>40836</v>
          </cell>
        </row>
        <row r="9467">
          <cell r="A9467">
            <v>40836</v>
          </cell>
        </row>
        <row r="9468">
          <cell r="A9468">
            <v>40836</v>
          </cell>
        </row>
        <row r="9469">
          <cell r="A9469">
            <v>40836</v>
          </cell>
        </row>
        <row r="9470">
          <cell r="A9470">
            <v>40836</v>
          </cell>
        </row>
        <row r="9471">
          <cell r="A9471">
            <v>40836</v>
          </cell>
        </row>
        <row r="9472">
          <cell r="A9472">
            <v>40836</v>
          </cell>
        </row>
        <row r="9473">
          <cell r="A9473">
            <v>40836</v>
          </cell>
        </row>
        <row r="9474">
          <cell r="A9474">
            <v>40836</v>
          </cell>
        </row>
        <row r="9475">
          <cell r="A9475">
            <v>40836</v>
          </cell>
        </row>
        <row r="9476">
          <cell r="A9476">
            <v>40836</v>
          </cell>
        </row>
        <row r="9477">
          <cell r="A9477">
            <v>40836</v>
          </cell>
        </row>
        <row r="9478">
          <cell r="A9478">
            <v>40836</v>
          </cell>
        </row>
        <row r="9479">
          <cell r="A9479">
            <v>40836</v>
          </cell>
        </row>
        <row r="9480">
          <cell r="A9480">
            <v>40836</v>
          </cell>
        </row>
        <row r="9481">
          <cell r="A9481">
            <v>40836</v>
          </cell>
        </row>
        <row r="9482">
          <cell r="A9482">
            <v>40836</v>
          </cell>
        </row>
        <row r="9483">
          <cell r="A9483">
            <v>40836</v>
          </cell>
        </row>
        <row r="9484">
          <cell r="A9484">
            <v>40836</v>
          </cell>
        </row>
        <row r="9485">
          <cell r="A9485">
            <v>40836</v>
          </cell>
        </row>
        <row r="9486">
          <cell r="A9486">
            <v>40836</v>
          </cell>
        </row>
        <row r="9487">
          <cell r="A9487">
            <v>40836</v>
          </cell>
        </row>
        <row r="9488">
          <cell r="A9488">
            <v>40836</v>
          </cell>
        </row>
        <row r="9489">
          <cell r="A9489">
            <v>40836</v>
          </cell>
        </row>
        <row r="9490">
          <cell r="A9490">
            <v>40836</v>
          </cell>
        </row>
        <row r="9491">
          <cell r="A9491">
            <v>40836</v>
          </cell>
        </row>
        <row r="9492">
          <cell r="A9492">
            <v>40836</v>
          </cell>
        </row>
        <row r="9493">
          <cell r="A9493">
            <v>40836</v>
          </cell>
        </row>
        <row r="9494">
          <cell r="A9494">
            <v>40836</v>
          </cell>
        </row>
        <row r="9495">
          <cell r="A9495">
            <v>40836</v>
          </cell>
        </row>
        <row r="9496">
          <cell r="A9496">
            <v>40836</v>
          </cell>
        </row>
        <row r="9497">
          <cell r="A9497">
            <v>40836</v>
          </cell>
        </row>
        <row r="9498">
          <cell r="A9498">
            <v>40836</v>
          </cell>
        </row>
        <row r="9499">
          <cell r="A9499">
            <v>40836</v>
          </cell>
        </row>
        <row r="9500">
          <cell r="A9500">
            <v>40836</v>
          </cell>
        </row>
        <row r="9501">
          <cell r="A9501">
            <v>40836</v>
          </cell>
        </row>
        <row r="9502">
          <cell r="A9502">
            <v>40836</v>
          </cell>
        </row>
        <row r="9503">
          <cell r="A9503">
            <v>40836</v>
          </cell>
        </row>
        <row r="9504">
          <cell r="A9504">
            <v>40836</v>
          </cell>
        </row>
        <row r="9505">
          <cell r="A9505">
            <v>40836</v>
          </cell>
        </row>
        <row r="9506">
          <cell r="A9506">
            <v>40836</v>
          </cell>
        </row>
        <row r="9507">
          <cell r="A9507">
            <v>40836</v>
          </cell>
        </row>
        <row r="9508">
          <cell r="A9508">
            <v>40836</v>
          </cell>
        </row>
        <row r="9509">
          <cell r="A9509">
            <v>40836</v>
          </cell>
        </row>
        <row r="9510">
          <cell r="A9510">
            <v>40836</v>
          </cell>
        </row>
        <row r="9511">
          <cell r="A9511">
            <v>40836</v>
          </cell>
        </row>
        <row r="9512">
          <cell r="A9512">
            <v>40836</v>
          </cell>
        </row>
        <row r="9513">
          <cell r="A9513">
            <v>40836</v>
          </cell>
        </row>
        <row r="9514">
          <cell r="A9514">
            <v>40836</v>
          </cell>
        </row>
        <row r="9515">
          <cell r="A9515">
            <v>40836</v>
          </cell>
        </row>
        <row r="9516">
          <cell r="A9516">
            <v>40836</v>
          </cell>
        </row>
        <row r="9517">
          <cell r="A9517">
            <v>40836</v>
          </cell>
        </row>
        <row r="9518">
          <cell r="A9518">
            <v>40836</v>
          </cell>
        </row>
        <row r="9519">
          <cell r="A9519">
            <v>40836</v>
          </cell>
        </row>
        <row r="9520">
          <cell r="A9520">
            <v>40836</v>
          </cell>
        </row>
        <row r="9521">
          <cell r="A9521">
            <v>40836</v>
          </cell>
        </row>
        <row r="9522">
          <cell r="A9522">
            <v>40836</v>
          </cell>
        </row>
        <row r="9523">
          <cell r="A9523">
            <v>40836</v>
          </cell>
        </row>
        <row r="9524">
          <cell r="A9524">
            <v>40836</v>
          </cell>
        </row>
        <row r="9525">
          <cell r="A9525">
            <v>40836</v>
          </cell>
        </row>
        <row r="9526">
          <cell r="A9526">
            <v>40836</v>
          </cell>
        </row>
        <row r="9527">
          <cell r="A9527">
            <v>40836</v>
          </cell>
        </row>
        <row r="9528">
          <cell r="A9528">
            <v>40836</v>
          </cell>
        </row>
        <row r="9529">
          <cell r="A9529">
            <v>40836</v>
          </cell>
        </row>
        <row r="9530">
          <cell r="A9530">
            <v>40836</v>
          </cell>
        </row>
        <row r="9531">
          <cell r="A9531">
            <v>40836</v>
          </cell>
        </row>
        <row r="9532">
          <cell r="A9532">
            <v>40836</v>
          </cell>
        </row>
        <row r="9533">
          <cell r="A9533">
            <v>40836</v>
          </cell>
        </row>
        <row r="9534">
          <cell r="A9534">
            <v>40836</v>
          </cell>
        </row>
        <row r="9535">
          <cell r="A9535">
            <v>40836</v>
          </cell>
        </row>
        <row r="9536">
          <cell r="A9536">
            <v>40836</v>
          </cell>
        </row>
        <row r="9537">
          <cell r="A9537">
            <v>40836</v>
          </cell>
        </row>
        <row r="9538">
          <cell r="A9538">
            <v>40836</v>
          </cell>
        </row>
        <row r="9539">
          <cell r="A9539">
            <v>40836</v>
          </cell>
        </row>
        <row r="9540">
          <cell r="A9540">
            <v>40836</v>
          </cell>
        </row>
        <row r="9541">
          <cell r="A9541">
            <v>40836</v>
          </cell>
        </row>
        <row r="9542">
          <cell r="A9542">
            <v>40836</v>
          </cell>
        </row>
        <row r="9543">
          <cell r="A9543">
            <v>40836</v>
          </cell>
        </row>
        <row r="9544">
          <cell r="A9544">
            <v>40836</v>
          </cell>
        </row>
        <row r="9545">
          <cell r="A9545">
            <v>40836</v>
          </cell>
        </row>
        <row r="9546">
          <cell r="A9546">
            <v>40836</v>
          </cell>
        </row>
        <row r="9547">
          <cell r="A9547">
            <v>40836</v>
          </cell>
        </row>
        <row r="9548">
          <cell r="A9548">
            <v>40836</v>
          </cell>
        </row>
        <row r="9549">
          <cell r="A9549">
            <v>40836</v>
          </cell>
        </row>
        <row r="9550">
          <cell r="A9550">
            <v>40836</v>
          </cell>
        </row>
        <row r="9551">
          <cell r="A9551">
            <v>40836</v>
          </cell>
        </row>
        <row r="9552">
          <cell r="A9552">
            <v>40836</v>
          </cell>
        </row>
        <row r="9553">
          <cell r="A9553">
            <v>40836</v>
          </cell>
        </row>
        <row r="9554">
          <cell r="A9554">
            <v>40836</v>
          </cell>
        </row>
        <row r="9555">
          <cell r="A9555">
            <v>40836</v>
          </cell>
        </row>
        <row r="9556">
          <cell r="A9556">
            <v>40836</v>
          </cell>
        </row>
        <row r="9557">
          <cell r="A9557">
            <v>40836</v>
          </cell>
        </row>
        <row r="9558">
          <cell r="A9558">
            <v>40836</v>
          </cell>
        </row>
        <row r="9559">
          <cell r="A9559">
            <v>40836</v>
          </cell>
        </row>
        <row r="9560">
          <cell r="A9560">
            <v>40836</v>
          </cell>
        </row>
        <row r="9561">
          <cell r="A9561">
            <v>40836</v>
          </cell>
        </row>
        <row r="9562">
          <cell r="A9562">
            <v>40836</v>
          </cell>
        </row>
        <row r="9563">
          <cell r="A9563">
            <v>40836</v>
          </cell>
        </row>
        <row r="9564">
          <cell r="A9564">
            <v>40836</v>
          </cell>
        </row>
        <row r="9565">
          <cell r="A9565">
            <v>40836</v>
          </cell>
        </row>
        <row r="9566">
          <cell r="A9566">
            <v>40836</v>
          </cell>
        </row>
        <row r="9567">
          <cell r="A9567">
            <v>40836</v>
          </cell>
        </row>
        <row r="9568">
          <cell r="A9568">
            <v>40836</v>
          </cell>
        </row>
        <row r="9569">
          <cell r="A9569">
            <v>40836</v>
          </cell>
        </row>
        <row r="9570">
          <cell r="A9570">
            <v>40836</v>
          </cell>
        </row>
        <row r="9571">
          <cell r="A9571">
            <v>40836</v>
          </cell>
        </row>
        <row r="9572">
          <cell r="A9572">
            <v>40836</v>
          </cell>
        </row>
        <row r="9573">
          <cell r="A9573">
            <v>40836</v>
          </cell>
        </row>
        <row r="9574">
          <cell r="A9574">
            <v>40836</v>
          </cell>
        </row>
        <row r="9575">
          <cell r="A9575">
            <v>40836</v>
          </cell>
        </row>
        <row r="9576">
          <cell r="A9576">
            <v>40836</v>
          </cell>
        </row>
        <row r="9577">
          <cell r="A9577">
            <v>40836</v>
          </cell>
        </row>
        <row r="9578">
          <cell r="A9578">
            <v>40836</v>
          </cell>
        </row>
        <row r="9579">
          <cell r="A9579">
            <v>40836</v>
          </cell>
        </row>
        <row r="9580">
          <cell r="A9580">
            <v>40836</v>
          </cell>
        </row>
        <row r="9581">
          <cell r="A9581">
            <v>40836</v>
          </cell>
        </row>
        <row r="9582">
          <cell r="A9582">
            <v>40836</v>
          </cell>
        </row>
        <row r="9583">
          <cell r="A9583">
            <v>40836</v>
          </cell>
        </row>
        <row r="9584">
          <cell r="A9584">
            <v>40836</v>
          </cell>
        </row>
        <row r="9585">
          <cell r="A9585">
            <v>40836</v>
          </cell>
        </row>
        <row r="9586">
          <cell r="A9586">
            <v>40836</v>
          </cell>
        </row>
        <row r="9587">
          <cell r="A9587">
            <v>40836</v>
          </cell>
        </row>
        <row r="9588">
          <cell r="A9588">
            <v>40836</v>
          </cell>
        </row>
        <row r="9589">
          <cell r="A9589">
            <v>40836</v>
          </cell>
        </row>
        <row r="9590">
          <cell r="A9590">
            <v>40836</v>
          </cell>
        </row>
        <row r="9591">
          <cell r="A9591">
            <v>40836</v>
          </cell>
        </row>
        <row r="9592">
          <cell r="A9592">
            <v>40836</v>
          </cell>
        </row>
        <row r="9593">
          <cell r="A9593">
            <v>40836</v>
          </cell>
        </row>
        <row r="9594">
          <cell r="A9594">
            <v>40836</v>
          </cell>
        </row>
        <row r="9595">
          <cell r="A9595">
            <v>40836</v>
          </cell>
        </row>
        <row r="9596">
          <cell r="A9596">
            <v>40836</v>
          </cell>
        </row>
        <row r="9597">
          <cell r="A9597">
            <v>40836</v>
          </cell>
        </row>
        <row r="9598">
          <cell r="A9598">
            <v>40836</v>
          </cell>
        </row>
        <row r="9599">
          <cell r="A9599">
            <v>40836</v>
          </cell>
        </row>
        <row r="9600">
          <cell r="A9600">
            <v>40836</v>
          </cell>
        </row>
        <row r="9601">
          <cell r="A9601">
            <v>40836</v>
          </cell>
        </row>
        <row r="9602">
          <cell r="A9602">
            <v>40836</v>
          </cell>
        </row>
        <row r="9603">
          <cell r="A9603">
            <v>40836</v>
          </cell>
        </row>
        <row r="9604">
          <cell r="A9604">
            <v>40836</v>
          </cell>
        </row>
        <row r="9605">
          <cell r="A9605">
            <v>40836</v>
          </cell>
        </row>
        <row r="9606">
          <cell r="A9606">
            <v>40836</v>
          </cell>
        </row>
        <row r="9607">
          <cell r="A9607">
            <v>40836</v>
          </cell>
        </row>
        <row r="9608">
          <cell r="A9608">
            <v>40836</v>
          </cell>
        </row>
        <row r="9609">
          <cell r="A9609">
            <v>40836</v>
          </cell>
        </row>
        <row r="9610">
          <cell r="A9610">
            <v>40836</v>
          </cell>
        </row>
        <row r="9611">
          <cell r="A9611">
            <v>40836</v>
          </cell>
        </row>
        <row r="9612">
          <cell r="A9612">
            <v>40836</v>
          </cell>
        </row>
        <row r="9613">
          <cell r="A9613">
            <v>40836</v>
          </cell>
        </row>
        <row r="9614">
          <cell r="A9614">
            <v>40836</v>
          </cell>
        </row>
        <row r="9615">
          <cell r="A9615">
            <v>40836</v>
          </cell>
        </row>
        <row r="9616">
          <cell r="A9616">
            <v>40836</v>
          </cell>
        </row>
        <row r="9617">
          <cell r="A9617">
            <v>40836</v>
          </cell>
        </row>
        <row r="9618">
          <cell r="A9618">
            <v>40836</v>
          </cell>
        </row>
        <row r="9619">
          <cell r="A9619">
            <v>40836</v>
          </cell>
        </row>
        <row r="9620">
          <cell r="A9620">
            <v>40836</v>
          </cell>
        </row>
        <row r="9621">
          <cell r="A9621">
            <v>40836</v>
          </cell>
        </row>
        <row r="9622">
          <cell r="A9622">
            <v>40836</v>
          </cell>
        </row>
        <row r="9623">
          <cell r="A9623">
            <v>40836</v>
          </cell>
        </row>
        <row r="9624">
          <cell r="A9624">
            <v>40836</v>
          </cell>
        </row>
        <row r="9625">
          <cell r="A9625">
            <v>40836</v>
          </cell>
        </row>
        <row r="9626">
          <cell r="A9626">
            <v>40836</v>
          </cell>
        </row>
        <row r="9627">
          <cell r="A9627">
            <v>40836</v>
          </cell>
        </row>
        <row r="9628">
          <cell r="A9628">
            <v>40836</v>
          </cell>
        </row>
        <row r="9629">
          <cell r="A9629">
            <v>40836</v>
          </cell>
        </row>
        <row r="9630">
          <cell r="A9630">
            <v>40836</v>
          </cell>
        </row>
        <row r="9631">
          <cell r="A9631">
            <v>40836</v>
          </cell>
        </row>
        <row r="9632">
          <cell r="A9632">
            <v>40836</v>
          </cell>
        </row>
        <row r="9633">
          <cell r="A9633">
            <v>40836</v>
          </cell>
        </row>
        <row r="9634">
          <cell r="A9634">
            <v>40836</v>
          </cell>
        </row>
        <row r="9635">
          <cell r="A9635">
            <v>40836</v>
          </cell>
        </row>
        <row r="9636">
          <cell r="A9636">
            <v>40836</v>
          </cell>
        </row>
        <row r="9637">
          <cell r="A9637">
            <v>40836</v>
          </cell>
        </row>
        <row r="9638">
          <cell r="A9638">
            <v>40836</v>
          </cell>
        </row>
        <row r="9639">
          <cell r="A9639">
            <v>40836</v>
          </cell>
        </row>
        <row r="9640">
          <cell r="A9640">
            <v>40836</v>
          </cell>
        </row>
        <row r="9641">
          <cell r="A9641">
            <v>40836</v>
          </cell>
        </row>
        <row r="9642">
          <cell r="A9642">
            <v>40836</v>
          </cell>
        </row>
        <row r="9643">
          <cell r="A9643">
            <v>40836</v>
          </cell>
        </row>
        <row r="9644">
          <cell r="A9644">
            <v>40836</v>
          </cell>
        </row>
        <row r="9645">
          <cell r="A9645">
            <v>40836</v>
          </cell>
        </row>
        <row r="9646">
          <cell r="A9646">
            <v>40836</v>
          </cell>
        </row>
        <row r="9647">
          <cell r="A9647">
            <v>40836</v>
          </cell>
        </row>
        <row r="9648">
          <cell r="A9648">
            <v>40836</v>
          </cell>
        </row>
        <row r="9649">
          <cell r="A9649">
            <v>40836</v>
          </cell>
        </row>
        <row r="9650">
          <cell r="A9650">
            <v>40836</v>
          </cell>
        </row>
        <row r="9651">
          <cell r="A9651">
            <v>40836</v>
          </cell>
        </row>
        <row r="9652">
          <cell r="A9652">
            <v>40836</v>
          </cell>
        </row>
        <row r="9653">
          <cell r="A9653">
            <v>40836</v>
          </cell>
        </row>
        <row r="9654">
          <cell r="A9654">
            <v>40836</v>
          </cell>
        </row>
        <row r="9655">
          <cell r="A9655">
            <v>40836</v>
          </cell>
        </row>
        <row r="9656">
          <cell r="A9656">
            <v>40836</v>
          </cell>
        </row>
        <row r="9657">
          <cell r="A9657">
            <v>40836</v>
          </cell>
        </row>
        <row r="9658">
          <cell r="A9658">
            <v>40836</v>
          </cell>
        </row>
        <row r="9659">
          <cell r="A9659">
            <v>40836</v>
          </cell>
        </row>
        <row r="9660">
          <cell r="A9660">
            <v>40836</v>
          </cell>
        </row>
        <row r="9661">
          <cell r="A9661">
            <v>40836</v>
          </cell>
        </row>
        <row r="9662">
          <cell r="A9662">
            <v>40836</v>
          </cell>
        </row>
        <row r="9663">
          <cell r="A9663">
            <v>40836</v>
          </cell>
        </row>
        <row r="9664">
          <cell r="A9664">
            <v>40836</v>
          </cell>
        </row>
        <row r="9665">
          <cell r="A9665">
            <v>40836</v>
          </cell>
        </row>
        <row r="9666">
          <cell r="A9666">
            <v>40836</v>
          </cell>
        </row>
        <row r="9667">
          <cell r="A9667">
            <v>40836</v>
          </cell>
        </row>
        <row r="9668">
          <cell r="A9668">
            <v>40836</v>
          </cell>
        </row>
        <row r="9669">
          <cell r="A9669">
            <v>40836</v>
          </cell>
        </row>
        <row r="9670">
          <cell r="A9670">
            <v>40836</v>
          </cell>
        </row>
        <row r="9671">
          <cell r="A9671">
            <v>40836</v>
          </cell>
        </row>
        <row r="9672">
          <cell r="A9672">
            <v>40836</v>
          </cell>
        </row>
        <row r="9673">
          <cell r="A9673">
            <v>40836</v>
          </cell>
        </row>
        <row r="9674">
          <cell r="A9674">
            <v>40836</v>
          </cell>
        </row>
        <row r="9675">
          <cell r="A9675">
            <v>40836</v>
          </cell>
        </row>
        <row r="9676">
          <cell r="A9676">
            <v>40836</v>
          </cell>
        </row>
        <row r="9677">
          <cell r="A9677">
            <v>40836</v>
          </cell>
        </row>
        <row r="9678">
          <cell r="A9678">
            <v>40836</v>
          </cell>
        </row>
        <row r="9679">
          <cell r="A9679">
            <v>40836</v>
          </cell>
        </row>
        <row r="9680">
          <cell r="A9680">
            <v>40836</v>
          </cell>
        </row>
        <row r="9681">
          <cell r="A9681">
            <v>40836</v>
          </cell>
        </row>
        <row r="9682">
          <cell r="A9682">
            <v>40836</v>
          </cell>
        </row>
        <row r="9683">
          <cell r="A9683">
            <v>40836</v>
          </cell>
        </row>
        <row r="9684">
          <cell r="A9684">
            <v>40836</v>
          </cell>
        </row>
        <row r="9685">
          <cell r="A9685">
            <v>40836</v>
          </cell>
        </row>
        <row r="9686">
          <cell r="A9686">
            <v>40836</v>
          </cell>
        </row>
        <row r="9687">
          <cell r="A9687">
            <v>40836</v>
          </cell>
        </row>
        <row r="9688">
          <cell r="A9688">
            <v>40836</v>
          </cell>
        </row>
        <row r="9689">
          <cell r="A9689">
            <v>40836</v>
          </cell>
        </row>
        <row r="9690">
          <cell r="A9690">
            <v>40836</v>
          </cell>
        </row>
        <row r="9691">
          <cell r="A9691">
            <v>40836</v>
          </cell>
        </row>
        <row r="9692">
          <cell r="A9692">
            <v>40836</v>
          </cell>
        </row>
        <row r="9693">
          <cell r="A9693">
            <v>40836</v>
          </cell>
        </row>
        <row r="9694">
          <cell r="A9694">
            <v>40836</v>
          </cell>
        </row>
        <row r="9695">
          <cell r="A9695">
            <v>40836</v>
          </cell>
        </row>
        <row r="9696">
          <cell r="A9696">
            <v>40836</v>
          </cell>
        </row>
        <row r="9697">
          <cell r="A9697">
            <v>40836</v>
          </cell>
        </row>
        <row r="9698">
          <cell r="A9698">
            <v>40836</v>
          </cell>
        </row>
        <row r="9699">
          <cell r="A9699">
            <v>40836</v>
          </cell>
        </row>
        <row r="9700">
          <cell r="A9700">
            <v>40836</v>
          </cell>
        </row>
        <row r="9701">
          <cell r="A9701">
            <v>40836</v>
          </cell>
        </row>
        <row r="9702">
          <cell r="A9702">
            <v>40836</v>
          </cell>
        </row>
        <row r="9703">
          <cell r="A9703">
            <v>40836</v>
          </cell>
        </row>
        <row r="9704">
          <cell r="A9704">
            <v>40836</v>
          </cell>
        </row>
        <row r="9705">
          <cell r="A9705">
            <v>40836</v>
          </cell>
        </row>
        <row r="9706">
          <cell r="A9706">
            <v>40836</v>
          </cell>
        </row>
        <row r="9707">
          <cell r="A9707">
            <v>40836</v>
          </cell>
        </row>
        <row r="9708">
          <cell r="A9708">
            <v>40836</v>
          </cell>
        </row>
        <row r="9709">
          <cell r="A9709">
            <v>40836</v>
          </cell>
        </row>
        <row r="9710">
          <cell r="A9710">
            <v>40836</v>
          </cell>
        </row>
        <row r="9711">
          <cell r="A9711">
            <v>40836</v>
          </cell>
        </row>
        <row r="9712">
          <cell r="A9712">
            <v>40836</v>
          </cell>
        </row>
        <row r="9713">
          <cell r="A9713">
            <v>40836</v>
          </cell>
        </row>
        <row r="9714">
          <cell r="A9714">
            <v>40836</v>
          </cell>
        </row>
        <row r="9715">
          <cell r="A9715">
            <v>40836</v>
          </cell>
        </row>
        <row r="9716">
          <cell r="A9716">
            <v>40836</v>
          </cell>
        </row>
        <row r="9717">
          <cell r="A9717">
            <v>40836</v>
          </cell>
        </row>
        <row r="9718">
          <cell r="A9718">
            <v>40836</v>
          </cell>
        </row>
        <row r="9719">
          <cell r="A9719">
            <v>40836</v>
          </cell>
        </row>
        <row r="9720">
          <cell r="A9720">
            <v>40836</v>
          </cell>
        </row>
        <row r="9721">
          <cell r="A9721">
            <v>40836</v>
          </cell>
        </row>
        <row r="9722">
          <cell r="A9722">
            <v>40836</v>
          </cell>
        </row>
        <row r="9723">
          <cell r="A9723">
            <v>40836</v>
          </cell>
        </row>
        <row r="9724">
          <cell r="A9724">
            <v>40836</v>
          </cell>
        </row>
        <row r="9725">
          <cell r="A9725">
            <v>40836</v>
          </cell>
        </row>
        <row r="9726">
          <cell r="A9726">
            <v>40836</v>
          </cell>
        </row>
        <row r="9727">
          <cell r="A9727">
            <v>40836</v>
          </cell>
        </row>
        <row r="9728">
          <cell r="A9728">
            <v>40836</v>
          </cell>
        </row>
        <row r="9729">
          <cell r="A9729">
            <v>40836</v>
          </cell>
        </row>
        <row r="9730">
          <cell r="A9730">
            <v>40836</v>
          </cell>
        </row>
        <row r="9731">
          <cell r="A9731">
            <v>40836</v>
          </cell>
        </row>
        <row r="9732">
          <cell r="A9732">
            <v>40836</v>
          </cell>
        </row>
        <row r="9733">
          <cell r="A9733">
            <v>40836</v>
          </cell>
        </row>
        <row r="9734">
          <cell r="A9734">
            <v>40836</v>
          </cell>
        </row>
        <row r="9735">
          <cell r="A9735">
            <v>40836</v>
          </cell>
        </row>
        <row r="9736">
          <cell r="A9736">
            <v>40836</v>
          </cell>
        </row>
        <row r="9737">
          <cell r="A9737">
            <v>40836</v>
          </cell>
        </row>
        <row r="9738">
          <cell r="A9738">
            <v>40836</v>
          </cell>
        </row>
        <row r="9739">
          <cell r="A9739">
            <v>40836</v>
          </cell>
        </row>
        <row r="9740">
          <cell r="A9740">
            <v>40836</v>
          </cell>
        </row>
        <row r="9741">
          <cell r="A9741">
            <v>40836</v>
          </cell>
        </row>
        <row r="9742">
          <cell r="A9742">
            <v>40836</v>
          </cell>
        </row>
        <row r="9743">
          <cell r="A9743">
            <v>40836</v>
          </cell>
        </row>
        <row r="9744">
          <cell r="A9744">
            <v>40836</v>
          </cell>
        </row>
        <row r="9745">
          <cell r="A9745">
            <v>40836</v>
          </cell>
        </row>
        <row r="9746">
          <cell r="A9746">
            <v>40836</v>
          </cell>
        </row>
        <row r="9747">
          <cell r="A9747">
            <v>40836</v>
          </cell>
        </row>
        <row r="9748">
          <cell r="A9748">
            <v>40836</v>
          </cell>
        </row>
        <row r="9749">
          <cell r="A9749">
            <v>40836</v>
          </cell>
        </row>
        <row r="9750">
          <cell r="A9750">
            <v>40836</v>
          </cell>
        </row>
        <row r="9751">
          <cell r="A9751">
            <v>40836</v>
          </cell>
        </row>
        <row r="9752">
          <cell r="A9752">
            <v>40836</v>
          </cell>
        </row>
        <row r="9753">
          <cell r="A9753">
            <v>40836</v>
          </cell>
        </row>
        <row r="9754">
          <cell r="A9754">
            <v>40836</v>
          </cell>
        </row>
        <row r="9755">
          <cell r="A9755">
            <v>40836</v>
          </cell>
        </row>
        <row r="9756">
          <cell r="A9756">
            <v>40836</v>
          </cell>
        </row>
        <row r="9757">
          <cell r="A9757">
            <v>40836</v>
          </cell>
        </row>
        <row r="9758">
          <cell r="A9758">
            <v>40836</v>
          </cell>
        </row>
        <row r="9759">
          <cell r="A9759">
            <v>40836</v>
          </cell>
        </row>
        <row r="9760">
          <cell r="A9760">
            <v>40836</v>
          </cell>
        </row>
        <row r="9761">
          <cell r="A9761">
            <v>40836</v>
          </cell>
        </row>
        <row r="9762">
          <cell r="A9762">
            <v>40836</v>
          </cell>
        </row>
        <row r="9763">
          <cell r="A9763">
            <v>40836</v>
          </cell>
        </row>
        <row r="9764">
          <cell r="A9764">
            <v>40836</v>
          </cell>
        </row>
        <row r="9765">
          <cell r="A9765">
            <v>40836</v>
          </cell>
        </row>
        <row r="9766">
          <cell r="A9766">
            <v>40836</v>
          </cell>
        </row>
        <row r="9767">
          <cell r="A9767">
            <v>40836</v>
          </cell>
        </row>
        <row r="9768">
          <cell r="A9768">
            <v>40836</v>
          </cell>
        </row>
        <row r="9769">
          <cell r="A9769">
            <v>40836</v>
          </cell>
        </row>
        <row r="9770">
          <cell r="A9770">
            <v>40836</v>
          </cell>
        </row>
        <row r="9771">
          <cell r="A9771">
            <v>40836</v>
          </cell>
        </row>
        <row r="9772">
          <cell r="A9772">
            <v>40836</v>
          </cell>
        </row>
        <row r="9773">
          <cell r="A9773">
            <v>40836</v>
          </cell>
        </row>
        <row r="9774">
          <cell r="A9774">
            <v>40836</v>
          </cell>
        </row>
        <row r="9775">
          <cell r="A9775">
            <v>40836</v>
          </cell>
        </row>
        <row r="9776">
          <cell r="A9776">
            <v>40836</v>
          </cell>
        </row>
        <row r="9777">
          <cell r="A9777">
            <v>40836</v>
          </cell>
        </row>
        <row r="9778">
          <cell r="A9778">
            <v>40836</v>
          </cell>
        </row>
        <row r="9779">
          <cell r="A9779">
            <v>40836</v>
          </cell>
        </row>
        <row r="9780">
          <cell r="A9780">
            <v>40836</v>
          </cell>
        </row>
        <row r="9781">
          <cell r="A9781">
            <v>40836</v>
          </cell>
        </row>
        <row r="9782">
          <cell r="A9782">
            <v>40836</v>
          </cell>
        </row>
        <row r="9783">
          <cell r="A9783">
            <v>40836</v>
          </cell>
        </row>
        <row r="9784">
          <cell r="A9784">
            <v>40836</v>
          </cell>
        </row>
        <row r="9785">
          <cell r="A9785">
            <v>40836</v>
          </cell>
        </row>
        <row r="9786">
          <cell r="A9786">
            <v>40836</v>
          </cell>
        </row>
        <row r="9787">
          <cell r="A9787">
            <v>40836</v>
          </cell>
        </row>
        <row r="9788">
          <cell r="A9788">
            <v>40836</v>
          </cell>
        </row>
        <row r="9789">
          <cell r="A9789">
            <v>40836</v>
          </cell>
        </row>
        <row r="9790">
          <cell r="A9790">
            <v>40836</v>
          </cell>
        </row>
        <row r="9791">
          <cell r="A9791">
            <v>40836</v>
          </cell>
        </row>
        <row r="9792">
          <cell r="A9792">
            <v>40836</v>
          </cell>
        </row>
        <row r="9793">
          <cell r="A9793">
            <v>40836</v>
          </cell>
        </row>
        <row r="9794">
          <cell r="A9794">
            <v>40836</v>
          </cell>
        </row>
        <row r="9795">
          <cell r="A9795">
            <v>40836</v>
          </cell>
        </row>
        <row r="9796">
          <cell r="A9796">
            <v>40836</v>
          </cell>
        </row>
        <row r="9797">
          <cell r="A9797">
            <v>40836</v>
          </cell>
        </row>
        <row r="9798">
          <cell r="A9798">
            <v>40836</v>
          </cell>
        </row>
        <row r="9799">
          <cell r="A9799">
            <v>40836</v>
          </cell>
        </row>
        <row r="9800">
          <cell r="A9800">
            <v>40836</v>
          </cell>
        </row>
        <row r="9801">
          <cell r="A9801">
            <v>40836</v>
          </cell>
        </row>
        <row r="9802">
          <cell r="A9802">
            <v>40836</v>
          </cell>
        </row>
        <row r="9803">
          <cell r="A9803">
            <v>40836</v>
          </cell>
        </row>
        <row r="9804">
          <cell r="A9804">
            <v>40836</v>
          </cell>
        </row>
        <row r="9805">
          <cell r="A9805">
            <v>40836</v>
          </cell>
        </row>
        <row r="9806">
          <cell r="A9806">
            <v>40836</v>
          </cell>
        </row>
        <row r="9807">
          <cell r="A9807">
            <v>40836</v>
          </cell>
        </row>
        <row r="9808">
          <cell r="A9808">
            <v>40836</v>
          </cell>
        </row>
        <row r="9809">
          <cell r="A9809">
            <v>40836</v>
          </cell>
        </row>
        <row r="9810">
          <cell r="A9810">
            <v>40836</v>
          </cell>
        </row>
        <row r="9811">
          <cell r="A9811">
            <v>40836</v>
          </cell>
        </row>
        <row r="9812">
          <cell r="A9812">
            <v>40836</v>
          </cell>
        </row>
        <row r="9813">
          <cell r="A9813">
            <v>40836</v>
          </cell>
        </row>
        <row r="9814">
          <cell r="A9814">
            <v>40836</v>
          </cell>
        </row>
        <row r="9815">
          <cell r="A9815">
            <v>40836</v>
          </cell>
        </row>
        <row r="9816">
          <cell r="A9816">
            <v>40836</v>
          </cell>
        </row>
        <row r="9817">
          <cell r="A9817">
            <v>40836</v>
          </cell>
        </row>
        <row r="9818">
          <cell r="A9818">
            <v>40836</v>
          </cell>
        </row>
        <row r="9819">
          <cell r="A9819">
            <v>40836</v>
          </cell>
        </row>
        <row r="9820">
          <cell r="A9820">
            <v>40836</v>
          </cell>
        </row>
        <row r="9821">
          <cell r="A9821">
            <v>40836</v>
          </cell>
        </row>
        <row r="9822">
          <cell r="A9822">
            <v>40836</v>
          </cell>
        </row>
        <row r="9823">
          <cell r="A9823">
            <v>40836</v>
          </cell>
        </row>
        <row r="9824">
          <cell r="A9824">
            <v>40836</v>
          </cell>
        </row>
        <row r="9825">
          <cell r="A9825">
            <v>40836</v>
          </cell>
        </row>
        <row r="9826">
          <cell r="A9826">
            <v>40836</v>
          </cell>
        </row>
        <row r="9827">
          <cell r="A9827">
            <v>40836</v>
          </cell>
        </row>
        <row r="9828">
          <cell r="A9828">
            <v>40836</v>
          </cell>
        </row>
        <row r="9829">
          <cell r="A9829">
            <v>40836</v>
          </cell>
        </row>
        <row r="9830">
          <cell r="A9830">
            <v>40836</v>
          </cell>
        </row>
        <row r="9831">
          <cell r="A9831">
            <v>40836</v>
          </cell>
        </row>
        <row r="9832">
          <cell r="A9832">
            <v>40836</v>
          </cell>
        </row>
        <row r="9833">
          <cell r="A9833">
            <v>40836</v>
          </cell>
        </row>
        <row r="9834">
          <cell r="A9834">
            <v>40836</v>
          </cell>
        </row>
        <row r="9835">
          <cell r="A9835">
            <v>40836</v>
          </cell>
        </row>
        <row r="9836">
          <cell r="A9836">
            <v>40836</v>
          </cell>
        </row>
        <row r="9837">
          <cell r="A9837">
            <v>40836</v>
          </cell>
        </row>
        <row r="9838">
          <cell r="A9838">
            <v>40836</v>
          </cell>
        </row>
        <row r="9839">
          <cell r="A9839">
            <v>40836</v>
          </cell>
        </row>
        <row r="9840">
          <cell r="A9840">
            <v>40836</v>
          </cell>
        </row>
        <row r="9841">
          <cell r="A9841">
            <v>40836</v>
          </cell>
        </row>
        <row r="9842">
          <cell r="A9842">
            <v>40836</v>
          </cell>
        </row>
        <row r="9843">
          <cell r="A9843">
            <v>40836</v>
          </cell>
        </row>
        <row r="9844">
          <cell r="A9844">
            <v>40836</v>
          </cell>
        </row>
        <row r="9845">
          <cell r="A9845">
            <v>40836</v>
          </cell>
        </row>
        <row r="9846">
          <cell r="A9846">
            <v>40836</v>
          </cell>
        </row>
        <row r="9847">
          <cell r="A9847">
            <v>40836</v>
          </cell>
        </row>
        <row r="9848">
          <cell r="A9848">
            <v>40836</v>
          </cell>
        </row>
        <row r="9849">
          <cell r="A9849">
            <v>40836</v>
          </cell>
        </row>
        <row r="9850">
          <cell r="A9850">
            <v>40836</v>
          </cell>
        </row>
        <row r="9851">
          <cell r="A9851">
            <v>40836</v>
          </cell>
        </row>
        <row r="9852">
          <cell r="A9852">
            <v>40836</v>
          </cell>
        </row>
        <row r="9853">
          <cell r="A9853">
            <v>40836</v>
          </cell>
        </row>
        <row r="9854">
          <cell r="A9854">
            <v>40836</v>
          </cell>
        </row>
        <row r="9855">
          <cell r="A9855">
            <v>40836</v>
          </cell>
        </row>
        <row r="9856">
          <cell r="A9856">
            <v>40836</v>
          </cell>
        </row>
        <row r="9857">
          <cell r="A9857">
            <v>40836</v>
          </cell>
        </row>
        <row r="9858">
          <cell r="A9858">
            <v>40836</v>
          </cell>
        </row>
        <row r="9859">
          <cell r="A9859">
            <v>40836</v>
          </cell>
        </row>
        <row r="9860">
          <cell r="A9860">
            <v>40836</v>
          </cell>
        </row>
        <row r="9861">
          <cell r="A9861">
            <v>40836</v>
          </cell>
        </row>
        <row r="9862">
          <cell r="A9862">
            <v>40836</v>
          </cell>
        </row>
        <row r="9863">
          <cell r="A9863">
            <v>40836</v>
          </cell>
        </row>
        <row r="9864">
          <cell r="A9864">
            <v>40836</v>
          </cell>
        </row>
        <row r="9865">
          <cell r="A9865">
            <v>40836</v>
          </cell>
        </row>
        <row r="9866">
          <cell r="A9866">
            <v>40836</v>
          </cell>
        </row>
        <row r="9867">
          <cell r="A9867">
            <v>40836</v>
          </cell>
        </row>
        <row r="9868">
          <cell r="A9868">
            <v>40836</v>
          </cell>
        </row>
        <row r="9869">
          <cell r="A9869">
            <v>40836</v>
          </cell>
        </row>
        <row r="9870">
          <cell r="A9870">
            <v>40836</v>
          </cell>
        </row>
        <row r="9871">
          <cell r="A9871">
            <v>40836</v>
          </cell>
        </row>
        <row r="9872">
          <cell r="A9872">
            <v>40836</v>
          </cell>
        </row>
        <row r="9873">
          <cell r="A9873">
            <v>40836</v>
          </cell>
        </row>
        <row r="9874">
          <cell r="A9874">
            <v>40836</v>
          </cell>
        </row>
        <row r="9875">
          <cell r="A9875">
            <v>40836</v>
          </cell>
        </row>
        <row r="9876">
          <cell r="A9876">
            <v>40836</v>
          </cell>
        </row>
        <row r="9877">
          <cell r="A9877">
            <v>40836</v>
          </cell>
        </row>
        <row r="9878">
          <cell r="A9878">
            <v>40836</v>
          </cell>
        </row>
        <row r="9879">
          <cell r="A9879">
            <v>40836</v>
          </cell>
        </row>
        <row r="9880">
          <cell r="A9880">
            <v>40836</v>
          </cell>
        </row>
        <row r="9881">
          <cell r="A9881">
            <v>40836</v>
          </cell>
        </row>
        <row r="9882">
          <cell r="A9882">
            <v>40836</v>
          </cell>
        </row>
        <row r="9883">
          <cell r="A9883">
            <v>40836</v>
          </cell>
        </row>
        <row r="9884">
          <cell r="A9884">
            <v>40836</v>
          </cell>
        </row>
        <row r="9885">
          <cell r="A9885">
            <v>40836</v>
          </cell>
        </row>
        <row r="9886">
          <cell r="A9886">
            <v>40836</v>
          </cell>
        </row>
        <row r="9887">
          <cell r="A9887">
            <v>40836</v>
          </cell>
        </row>
        <row r="9888">
          <cell r="A9888">
            <v>40836</v>
          </cell>
        </row>
        <row r="9889">
          <cell r="A9889">
            <v>40836</v>
          </cell>
        </row>
        <row r="9890">
          <cell r="A9890">
            <v>40836</v>
          </cell>
        </row>
        <row r="9891">
          <cell r="A9891">
            <v>40836</v>
          </cell>
        </row>
        <row r="9892">
          <cell r="A9892">
            <v>40836</v>
          </cell>
        </row>
        <row r="9893">
          <cell r="A9893">
            <v>40836</v>
          </cell>
        </row>
        <row r="9894">
          <cell r="A9894">
            <v>40836</v>
          </cell>
        </row>
        <row r="9895">
          <cell r="A9895">
            <v>40836</v>
          </cell>
        </row>
        <row r="9896">
          <cell r="A9896">
            <v>40836</v>
          </cell>
        </row>
        <row r="9897">
          <cell r="A9897">
            <v>40836</v>
          </cell>
        </row>
        <row r="9898">
          <cell r="A9898">
            <v>40836</v>
          </cell>
        </row>
        <row r="9899">
          <cell r="A9899">
            <v>40836</v>
          </cell>
        </row>
        <row r="9900">
          <cell r="A9900">
            <v>40836</v>
          </cell>
        </row>
        <row r="9901">
          <cell r="A9901">
            <v>40836</v>
          </cell>
        </row>
        <row r="9902">
          <cell r="A9902">
            <v>40836</v>
          </cell>
        </row>
        <row r="9903">
          <cell r="A9903">
            <v>40836</v>
          </cell>
        </row>
        <row r="9904">
          <cell r="A9904">
            <v>40836</v>
          </cell>
        </row>
        <row r="9905">
          <cell r="A9905">
            <v>40836</v>
          </cell>
        </row>
        <row r="9906">
          <cell r="A9906">
            <v>40836</v>
          </cell>
        </row>
        <row r="9907">
          <cell r="A9907">
            <v>40836</v>
          </cell>
        </row>
        <row r="9908">
          <cell r="A9908">
            <v>40836</v>
          </cell>
        </row>
        <row r="9909">
          <cell r="A9909">
            <v>40836</v>
          </cell>
        </row>
        <row r="9910">
          <cell r="A9910">
            <v>40836</v>
          </cell>
        </row>
        <row r="9911">
          <cell r="A9911">
            <v>40836</v>
          </cell>
        </row>
        <row r="9912">
          <cell r="A9912">
            <v>40836</v>
          </cell>
        </row>
        <row r="9913">
          <cell r="A9913">
            <v>40836</v>
          </cell>
        </row>
        <row r="9914">
          <cell r="A9914">
            <v>40836</v>
          </cell>
        </row>
        <row r="9915">
          <cell r="A9915">
            <v>40836</v>
          </cell>
        </row>
        <row r="9916">
          <cell r="A9916">
            <v>40836</v>
          </cell>
        </row>
        <row r="9917">
          <cell r="A9917">
            <v>40836</v>
          </cell>
        </row>
        <row r="9918">
          <cell r="A9918">
            <v>40836</v>
          </cell>
        </row>
        <row r="9919">
          <cell r="A9919">
            <v>40836</v>
          </cell>
        </row>
        <row r="9920">
          <cell r="A9920">
            <v>40836</v>
          </cell>
        </row>
        <row r="9921">
          <cell r="A9921">
            <v>40836</v>
          </cell>
        </row>
        <row r="9922">
          <cell r="A9922">
            <v>40836</v>
          </cell>
        </row>
        <row r="9923">
          <cell r="A9923">
            <v>40836</v>
          </cell>
        </row>
        <row r="9924">
          <cell r="A9924">
            <v>40836</v>
          </cell>
        </row>
        <row r="9925">
          <cell r="A9925">
            <v>40836</v>
          </cell>
        </row>
        <row r="9926">
          <cell r="A9926">
            <v>40836</v>
          </cell>
        </row>
        <row r="9927">
          <cell r="A9927">
            <v>40836</v>
          </cell>
        </row>
        <row r="9928">
          <cell r="A9928">
            <v>40836</v>
          </cell>
        </row>
        <row r="9929">
          <cell r="A9929">
            <v>40836</v>
          </cell>
        </row>
        <row r="9930">
          <cell r="A9930">
            <v>40836</v>
          </cell>
        </row>
        <row r="9931">
          <cell r="A9931">
            <v>40836</v>
          </cell>
        </row>
        <row r="9932">
          <cell r="A9932">
            <v>40836</v>
          </cell>
        </row>
        <row r="9933">
          <cell r="A9933">
            <v>40836</v>
          </cell>
        </row>
        <row r="9934">
          <cell r="A9934">
            <v>40836</v>
          </cell>
        </row>
        <row r="9935">
          <cell r="A9935">
            <v>40836</v>
          </cell>
        </row>
        <row r="9936">
          <cell r="A9936">
            <v>40836</v>
          </cell>
        </row>
        <row r="9937">
          <cell r="A9937">
            <v>40836</v>
          </cell>
        </row>
        <row r="9938">
          <cell r="A9938">
            <v>40836</v>
          </cell>
        </row>
        <row r="9939">
          <cell r="A9939">
            <v>40836</v>
          </cell>
        </row>
        <row r="9940">
          <cell r="A9940">
            <v>40836</v>
          </cell>
        </row>
        <row r="9941">
          <cell r="A9941">
            <v>40836</v>
          </cell>
        </row>
        <row r="9942">
          <cell r="A9942">
            <v>40836</v>
          </cell>
        </row>
        <row r="9943">
          <cell r="A9943">
            <v>40836</v>
          </cell>
        </row>
        <row r="9944">
          <cell r="A9944">
            <v>40836</v>
          </cell>
        </row>
        <row r="9945">
          <cell r="A9945">
            <v>40836</v>
          </cell>
        </row>
        <row r="9946">
          <cell r="A9946">
            <v>40836</v>
          </cell>
        </row>
        <row r="9947">
          <cell r="A9947">
            <v>40836</v>
          </cell>
        </row>
        <row r="9948">
          <cell r="A9948">
            <v>40836</v>
          </cell>
        </row>
        <row r="9949">
          <cell r="A9949">
            <v>40836</v>
          </cell>
        </row>
        <row r="9950">
          <cell r="A9950">
            <v>40836</v>
          </cell>
        </row>
        <row r="9951">
          <cell r="A9951">
            <v>40836</v>
          </cell>
        </row>
        <row r="9952">
          <cell r="A9952">
            <v>40836</v>
          </cell>
        </row>
        <row r="9953">
          <cell r="A9953">
            <v>40836</v>
          </cell>
        </row>
        <row r="9954">
          <cell r="A9954">
            <v>40836</v>
          </cell>
        </row>
        <row r="9955">
          <cell r="A9955">
            <v>40836</v>
          </cell>
        </row>
        <row r="9956">
          <cell r="A9956">
            <v>40836</v>
          </cell>
        </row>
        <row r="9957">
          <cell r="A9957">
            <v>40836</v>
          </cell>
        </row>
        <row r="9958">
          <cell r="A9958">
            <v>40836</v>
          </cell>
        </row>
        <row r="9959">
          <cell r="A9959">
            <v>40836</v>
          </cell>
        </row>
        <row r="9960">
          <cell r="A9960">
            <v>40836</v>
          </cell>
        </row>
        <row r="9961">
          <cell r="A9961">
            <v>40836</v>
          </cell>
        </row>
        <row r="9962">
          <cell r="A9962">
            <v>40836</v>
          </cell>
        </row>
        <row r="9963">
          <cell r="A9963">
            <v>40836</v>
          </cell>
        </row>
        <row r="9964">
          <cell r="A9964">
            <v>40836</v>
          </cell>
        </row>
        <row r="9965">
          <cell r="A9965">
            <v>40836</v>
          </cell>
        </row>
        <row r="9966">
          <cell r="A9966">
            <v>40836</v>
          </cell>
        </row>
        <row r="9967">
          <cell r="A9967">
            <v>40836</v>
          </cell>
        </row>
        <row r="9968">
          <cell r="A9968">
            <v>40836</v>
          </cell>
        </row>
        <row r="9969">
          <cell r="A9969">
            <v>40836</v>
          </cell>
        </row>
        <row r="9970">
          <cell r="A9970">
            <v>40836</v>
          </cell>
        </row>
        <row r="9971">
          <cell r="A9971">
            <v>40836</v>
          </cell>
        </row>
        <row r="9972">
          <cell r="A9972">
            <v>40836</v>
          </cell>
        </row>
        <row r="9973">
          <cell r="A9973">
            <v>40836</v>
          </cell>
        </row>
        <row r="9974">
          <cell r="A9974">
            <v>40836</v>
          </cell>
        </row>
        <row r="9975">
          <cell r="A9975">
            <v>40836</v>
          </cell>
        </row>
        <row r="9976">
          <cell r="A9976">
            <v>40836</v>
          </cell>
        </row>
        <row r="9977">
          <cell r="A9977">
            <v>40836</v>
          </cell>
        </row>
        <row r="9978">
          <cell r="A9978">
            <v>40836</v>
          </cell>
        </row>
        <row r="9979">
          <cell r="A9979">
            <v>40836</v>
          </cell>
        </row>
        <row r="9980">
          <cell r="A9980">
            <v>40836</v>
          </cell>
        </row>
        <row r="9981">
          <cell r="A9981">
            <v>40836</v>
          </cell>
        </row>
        <row r="9982">
          <cell r="A9982">
            <v>40836</v>
          </cell>
        </row>
        <row r="9983">
          <cell r="A9983">
            <v>40836</v>
          </cell>
        </row>
        <row r="9984">
          <cell r="A9984">
            <v>40836</v>
          </cell>
        </row>
        <row r="9985">
          <cell r="A9985">
            <v>40836</v>
          </cell>
        </row>
        <row r="9986">
          <cell r="A9986">
            <v>40836</v>
          </cell>
        </row>
        <row r="9987">
          <cell r="A9987">
            <v>40836</v>
          </cell>
        </row>
        <row r="9988">
          <cell r="A9988">
            <v>40836</v>
          </cell>
        </row>
        <row r="9989">
          <cell r="A9989">
            <v>40836</v>
          </cell>
        </row>
        <row r="9990">
          <cell r="A9990">
            <v>40836</v>
          </cell>
        </row>
        <row r="9991">
          <cell r="A9991">
            <v>40836</v>
          </cell>
        </row>
        <row r="9992">
          <cell r="A9992">
            <v>40836</v>
          </cell>
        </row>
        <row r="9993">
          <cell r="A9993">
            <v>40836</v>
          </cell>
        </row>
        <row r="9994">
          <cell r="A9994">
            <v>40836</v>
          </cell>
        </row>
        <row r="9995">
          <cell r="A9995">
            <v>40836</v>
          </cell>
        </row>
        <row r="9996">
          <cell r="A9996">
            <v>40836</v>
          </cell>
        </row>
        <row r="9997">
          <cell r="A9997">
            <v>40836</v>
          </cell>
        </row>
        <row r="9998">
          <cell r="A9998">
            <v>40836</v>
          </cell>
        </row>
        <row r="9999">
          <cell r="A9999">
            <v>40836</v>
          </cell>
        </row>
        <row r="10000">
          <cell r="A10000">
            <v>40836</v>
          </cell>
        </row>
        <row r="10001">
          <cell r="A10001">
            <v>40836</v>
          </cell>
        </row>
        <row r="10002">
          <cell r="A10002">
            <v>40836</v>
          </cell>
        </row>
        <row r="10003">
          <cell r="A10003">
            <v>40836</v>
          </cell>
        </row>
        <row r="10004">
          <cell r="A10004">
            <v>40836</v>
          </cell>
        </row>
        <row r="10005">
          <cell r="A10005">
            <v>40836</v>
          </cell>
        </row>
        <row r="10006">
          <cell r="A10006">
            <v>40836</v>
          </cell>
        </row>
        <row r="10007">
          <cell r="A10007">
            <v>40836</v>
          </cell>
        </row>
        <row r="10008">
          <cell r="A10008">
            <v>40836</v>
          </cell>
        </row>
        <row r="10009">
          <cell r="A10009">
            <v>40836</v>
          </cell>
        </row>
        <row r="10010">
          <cell r="A10010">
            <v>40836</v>
          </cell>
        </row>
        <row r="10011">
          <cell r="A10011">
            <v>40836</v>
          </cell>
        </row>
        <row r="10012">
          <cell r="A10012">
            <v>40836</v>
          </cell>
        </row>
        <row r="10013">
          <cell r="A10013">
            <v>40836</v>
          </cell>
        </row>
        <row r="10014">
          <cell r="A10014">
            <v>40836</v>
          </cell>
        </row>
        <row r="10015">
          <cell r="A10015">
            <v>40836</v>
          </cell>
        </row>
        <row r="10016">
          <cell r="A10016">
            <v>40836</v>
          </cell>
        </row>
        <row r="10017">
          <cell r="A10017">
            <v>40836</v>
          </cell>
        </row>
        <row r="10018">
          <cell r="A10018">
            <v>40836</v>
          </cell>
        </row>
        <row r="10019">
          <cell r="A10019">
            <v>40836</v>
          </cell>
        </row>
        <row r="10020">
          <cell r="A10020">
            <v>40836</v>
          </cell>
        </row>
        <row r="10021">
          <cell r="A10021">
            <v>40836</v>
          </cell>
        </row>
        <row r="10022">
          <cell r="A10022">
            <v>40836</v>
          </cell>
        </row>
        <row r="10023">
          <cell r="A10023">
            <v>40836</v>
          </cell>
        </row>
        <row r="10024">
          <cell r="A10024">
            <v>40836</v>
          </cell>
        </row>
        <row r="10025">
          <cell r="A10025">
            <v>40836</v>
          </cell>
        </row>
        <row r="10026">
          <cell r="A10026">
            <v>40836</v>
          </cell>
        </row>
        <row r="10027">
          <cell r="A10027">
            <v>40836</v>
          </cell>
        </row>
        <row r="10028">
          <cell r="A10028">
            <v>40836</v>
          </cell>
        </row>
        <row r="10029">
          <cell r="A10029">
            <v>40836</v>
          </cell>
        </row>
        <row r="10030">
          <cell r="A10030">
            <v>40836</v>
          </cell>
        </row>
        <row r="10031">
          <cell r="A10031">
            <v>40836</v>
          </cell>
        </row>
        <row r="10032">
          <cell r="A10032">
            <v>40836</v>
          </cell>
        </row>
        <row r="10033">
          <cell r="A10033">
            <v>40836</v>
          </cell>
        </row>
        <row r="10034">
          <cell r="A10034">
            <v>40836</v>
          </cell>
        </row>
        <row r="10035">
          <cell r="A10035">
            <v>40836</v>
          </cell>
        </row>
        <row r="10036">
          <cell r="A10036">
            <v>40836</v>
          </cell>
        </row>
        <row r="10037">
          <cell r="A10037">
            <v>40836</v>
          </cell>
        </row>
        <row r="10038">
          <cell r="A10038">
            <v>40836</v>
          </cell>
        </row>
        <row r="10039">
          <cell r="A10039">
            <v>40836</v>
          </cell>
        </row>
        <row r="10040">
          <cell r="A10040">
            <v>40836</v>
          </cell>
        </row>
        <row r="10041">
          <cell r="A10041">
            <v>40836</v>
          </cell>
        </row>
        <row r="10042">
          <cell r="A10042">
            <v>40836</v>
          </cell>
        </row>
        <row r="10043">
          <cell r="A10043">
            <v>40836</v>
          </cell>
        </row>
        <row r="10044">
          <cell r="A10044">
            <v>40836</v>
          </cell>
        </row>
        <row r="10045">
          <cell r="A10045">
            <v>40836</v>
          </cell>
        </row>
        <row r="10046">
          <cell r="A10046">
            <v>40836</v>
          </cell>
        </row>
        <row r="10047">
          <cell r="A10047">
            <v>40836</v>
          </cell>
        </row>
        <row r="10048">
          <cell r="A10048">
            <v>40836</v>
          </cell>
        </row>
        <row r="10049">
          <cell r="A10049">
            <v>40836</v>
          </cell>
        </row>
        <row r="10050">
          <cell r="A10050">
            <v>40836</v>
          </cell>
        </row>
        <row r="10051">
          <cell r="A10051">
            <v>40836</v>
          </cell>
        </row>
        <row r="10052">
          <cell r="A10052">
            <v>40836</v>
          </cell>
        </row>
        <row r="10053">
          <cell r="A10053">
            <v>40836</v>
          </cell>
        </row>
        <row r="10054">
          <cell r="A10054">
            <v>40836</v>
          </cell>
        </row>
        <row r="10055">
          <cell r="A10055">
            <v>40836</v>
          </cell>
        </row>
        <row r="10056">
          <cell r="A10056">
            <v>40836</v>
          </cell>
        </row>
        <row r="10057">
          <cell r="A10057">
            <v>40836</v>
          </cell>
        </row>
        <row r="10058">
          <cell r="A10058">
            <v>40836</v>
          </cell>
        </row>
        <row r="10059">
          <cell r="A10059">
            <v>40836</v>
          </cell>
        </row>
        <row r="10060">
          <cell r="A10060">
            <v>40836</v>
          </cell>
        </row>
        <row r="10061">
          <cell r="A10061">
            <v>40836</v>
          </cell>
        </row>
        <row r="10062">
          <cell r="A10062">
            <v>40836</v>
          </cell>
        </row>
        <row r="10063">
          <cell r="A10063">
            <v>40836</v>
          </cell>
        </row>
        <row r="10064">
          <cell r="A10064">
            <v>40836</v>
          </cell>
        </row>
        <row r="10065">
          <cell r="A10065">
            <v>40836</v>
          </cell>
        </row>
        <row r="10066">
          <cell r="A10066">
            <v>40836</v>
          </cell>
        </row>
        <row r="10067">
          <cell r="A10067">
            <v>40836</v>
          </cell>
        </row>
        <row r="10068">
          <cell r="A10068">
            <v>40836</v>
          </cell>
        </row>
        <row r="10069">
          <cell r="A10069">
            <v>40836</v>
          </cell>
        </row>
        <row r="10070">
          <cell r="A10070">
            <v>40836</v>
          </cell>
        </row>
        <row r="10071">
          <cell r="A10071">
            <v>40836</v>
          </cell>
        </row>
        <row r="10072">
          <cell r="A10072">
            <v>40836</v>
          </cell>
        </row>
        <row r="10073">
          <cell r="A10073">
            <v>40836</v>
          </cell>
        </row>
        <row r="10074">
          <cell r="A10074">
            <v>40836</v>
          </cell>
        </row>
        <row r="10075">
          <cell r="A10075">
            <v>40836</v>
          </cell>
        </row>
        <row r="10076">
          <cell r="A10076">
            <v>40836</v>
          </cell>
        </row>
        <row r="10077">
          <cell r="A10077">
            <v>40836</v>
          </cell>
        </row>
        <row r="10078">
          <cell r="A10078">
            <v>40836</v>
          </cell>
        </row>
        <row r="10079">
          <cell r="A10079">
            <v>40836</v>
          </cell>
        </row>
        <row r="10080">
          <cell r="A10080">
            <v>40836</v>
          </cell>
        </row>
        <row r="10081">
          <cell r="A10081">
            <v>40836</v>
          </cell>
        </row>
        <row r="10082">
          <cell r="A10082">
            <v>40836</v>
          </cell>
        </row>
        <row r="10083">
          <cell r="A10083">
            <v>40836</v>
          </cell>
        </row>
        <row r="10084">
          <cell r="A10084">
            <v>40836</v>
          </cell>
        </row>
        <row r="10085">
          <cell r="A10085">
            <v>40836</v>
          </cell>
        </row>
        <row r="10086">
          <cell r="A10086">
            <v>40836</v>
          </cell>
        </row>
        <row r="10087">
          <cell r="A10087">
            <v>40836</v>
          </cell>
        </row>
        <row r="10088">
          <cell r="A10088">
            <v>40836</v>
          </cell>
        </row>
        <row r="10089">
          <cell r="A10089">
            <v>40836</v>
          </cell>
        </row>
        <row r="10090">
          <cell r="A10090">
            <v>40836</v>
          </cell>
        </row>
        <row r="10091">
          <cell r="A10091">
            <v>40836</v>
          </cell>
        </row>
        <row r="10092">
          <cell r="A10092">
            <v>40836</v>
          </cell>
        </row>
        <row r="10093">
          <cell r="A10093">
            <v>40836</v>
          </cell>
        </row>
        <row r="10094">
          <cell r="A10094">
            <v>40836</v>
          </cell>
        </row>
        <row r="10095">
          <cell r="A10095">
            <v>40836</v>
          </cell>
        </row>
        <row r="10096">
          <cell r="A10096">
            <v>40836</v>
          </cell>
        </row>
        <row r="10097">
          <cell r="A10097">
            <v>40836</v>
          </cell>
        </row>
        <row r="10098">
          <cell r="A10098">
            <v>40836</v>
          </cell>
        </row>
        <row r="10099">
          <cell r="A10099">
            <v>40836</v>
          </cell>
        </row>
        <row r="10100">
          <cell r="A10100">
            <v>40836</v>
          </cell>
        </row>
        <row r="10101">
          <cell r="A10101">
            <v>40836</v>
          </cell>
        </row>
        <row r="10102">
          <cell r="A10102">
            <v>40836</v>
          </cell>
        </row>
        <row r="10103">
          <cell r="A10103">
            <v>40836</v>
          </cell>
        </row>
        <row r="10104">
          <cell r="A10104">
            <v>40836</v>
          </cell>
        </row>
        <row r="10105">
          <cell r="A10105">
            <v>40836</v>
          </cell>
        </row>
        <row r="10106">
          <cell r="A10106">
            <v>40836</v>
          </cell>
        </row>
        <row r="10107">
          <cell r="A10107">
            <v>40836</v>
          </cell>
        </row>
        <row r="10108">
          <cell r="A10108">
            <v>40836</v>
          </cell>
        </row>
        <row r="10109">
          <cell r="A10109">
            <v>40836</v>
          </cell>
        </row>
        <row r="10110">
          <cell r="A10110">
            <v>40836</v>
          </cell>
        </row>
        <row r="10111">
          <cell r="A10111">
            <v>40836</v>
          </cell>
        </row>
        <row r="10112">
          <cell r="A10112">
            <v>40836</v>
          </cell>
        </row>
        <row r="10113">
          <cell r="A10113">
            <v>40836</v>
          </cell>
        </row>
        <row r="10114">
          <cell r="A10114">
            <v>40836</v>
          </cell>
        </row>
        <row r="10115">
          <cell r="A10115">
            <v>40836</v>
          </cell>
        </row>
        <row r="10116">
          <cell r="A10116">
            <v>40836</v>
          </cell>
        </row>
        <row r="10117">
          <cell r="A10117">
            <v>40836</v>
          </cell>
        </row>
        <row r="10118">
          <cell r="A10118">
            <v>40836</v>
          </cell>
        </row>
        <row r="10119">
          <cell r="A10119">
            <v>40836</v>
          </cell>
        </row>
        <row r="10120">
          <cell r="A10120">
            <v>40836</v>
          </cell>
        </row>
        <row r="10121">
          <cell r="A10121">
            <v>40836</v>
          </cell>
        </row>
        <row r="10122">
          <cell r="A10122">
            <v>40836</v>
          </cell>
        </row>
        <row r="10123">
          <cell r="A10123">
            <v>40836</v>
          </cell>
        </row>
        <row r="10124">
          <cell r="A10124">
            <v>40836</v>
          </cell>
        </row>
        <row r="10125">
          <cell r="A10125">
            <v>40836</v>
          </cell>
        </row>
        <row r="10126">
          <cell r="A10126">
            <v>40836</v>
          </cell>
        </row>
        <row r="10127">
          <cell r="A10127">
            <v>40836</v>
          </cell>
        </row>
        <row r="10128">
          <cell r="A10128">
            <v>40836</v>
          </cell>
        </row>
        <row r="10129">
          <cell r="A10129">
            <v>40836</v>
          </cell>
        </row>
        <row r="10130">
          <cell r="A10130">
            <v>40836</v>
          </cell>
        </row>
        <row r="10131">
          <cell r="A10131">
            <v>40836</v>
          </cell>
        </row>
        <row r="10132">
          <cell r="A10132">
            <v>40836</v>
          </cell>
        </row>
        <row r="10133">
          <cell r="A10133">
            <v>40836</v>
          </cell>
        </row>
        <row r="10134">
          <cell r="A10134">
            <v>40836</v>
          </cell>
        </row>
        <row r="10135">
          <cell r="A10135">
            <v>40836</v>
          </cell>
        </row>
        <row r="10136">
          <cell r="A10136">
            <v>40836</v>
          </cell>
        </row>
        <row r="10137">
          <cell r="A10137">
            <v>40836</v>
          </cell>
        </row>
        <row r="10138">
          <cell r="A10138">
            <v>40836</v>
          </cell>
        </row>
        <row r="10139">
          <cell r="A10139">
            <v>40836</v>
          </cell>
        </row>
        <row r="10140">
          <cell r="A10140">
            <v>40836</v>
          </cell>
        </row>
        <row r="10141">
          <cell r="A10141">
            <v>40836</v>
          </cell>
        </row>
        <row r="10142">
          <cell r="A10142">
            <v>40836</v>
          </cell>
        </row>
        <row r="10143">
          <cell r="A10143">
            <v>40836</v>
          </cell>
        </row>
        <row r="10144">
          <cell r="A10144">
            <v>40836</v>
          </cell>
        </row>
        <row r="10145">
          <cell r="A10145">
            <v>40836</v>
          </cell>
        </row>
        <row r="10146">
          <cell r="A10146">
            <v>40836</v>
          </cell>
        </row>
        <row r="10147">
          <cell r="A10147">
            <v>40836</v>
          </cell>
        </row>
        <row r="10148">
          <cell r="A10148">
            <v>40836</v>
          </cell>
        </row>
        <row r="10149">
          <cell r="A10149">
            <v>40836</v>
          </cell>
        </row>
        <row r="10150">
          <cell r="A10150">
            <v>40836</v>
          </cell>
        </row>
        <row r="10151">
          <cell r="A10151">
            <v>40836</v>
          </cell>
        </row>
        <row r="10152">
          <cell r="A10152">
            <v>40836</v>
          </cell>
        </row>
        <row r="10153">
          <cell r="A10153">
            <v>40836</v>
          </cell>
        </row>
        <row r="10154">
          <cell r="A10154">
            <v>40836</v>
          </cell>
        </row>
        <row r="10155">
          <cell r="A10155">
            <v>40836</v>
          </cell>
        </row>
        <row r="10156">
          <cell r="A10156">
            <v>40836</v>
          </cell>
        </row>
        <row r="10157">
          <cell r="A10157">
            <v>40836</v>
          </cell>
        </row>
        <row r="10158">
          <cell r="A10158">
            <v>40836</v>
          </cell>
        </row>
        <row r="10159">
          <cell r="A10159">
            <v>40836</v>
          </cell>
        </row>
        <row r="10160">
          <cell r="A10160">
            <v>40836</v>
          </cell>
        </row>
        <row r="10161">
          <cell r="A10161">
            <v>40836</v>
          </cell>
        </row>
        <row r="10162">
          <cell r="A10162">
            <v>40836</v>
          </cell>
        </row>
        <row r="10163">
          <cell r="A10163">
            <v>40836</v>
          </cell>
        </row>
        <row r="10164">
          <cell r="A10164">
            <v>40836</v>
          </cell>
        </row>
        <row r="10165">
          <cell r="A10165">
            <v>40836</v>
          </cell>
        </row>
        <row r="10166">
          <cell r="A10166">
            <v>40836</v>
          </cell>
        </row>
        <row r="10167">
          <cell r="A10167">
            <v>40836</v>
          </cell>
        </row>
        <row r="10168">
          <cell r="A10168">
            <v>40836</v>
          </cell>
        </row>
        <row r="10169">
          <cell r="A10169">
            <v>40836</v>
          </cell>
        </row>
        <row r="10170">
          <cell r="A10170">
            <v>40836</v>
          </cell>
        </row>
        <row r="10171">
          <cell r="A10171">
            <v>40836</v>
          </cell>
        </row>
        <row r="10172">
          <cell r="A10172">
            <v>40836</v>
          </cell>
        </row>
        <row r="10173">
          <cell r="A10173">
            <v>40836</v>
          </cell>
        </row>
        <row r="10174">
          <cell r="A10174">
            <v>40836</v>
          </cell>
        </row>
        <row r="10175">
          <cell r="A10175">
            <v>40836</v>
          </cell>
        </row>
        <row r="10176">
          <cell r="A10176">
            <v>40836</v>
          </cell>
        </row>
        <row r="10177">
          <cell r="A10177">
            <v>40836</v>
          </cell>
        </row>
        <row r="10178">
          <cell r="A10178">
            <v>40836</v>
          </cell>
        </row>
        <row r="10179">
          <cell r="A10179">
            <v>40836</v>
          </cell>
        </row>
        <row r="10180">
          <cell r="A10180">
            <v>40836</v>
          </cell>
        </row>
        <row r="10181">
          <cell r="A10181">
            <v>40836</v>
          </cell>
        </row>
        <row r="10182">
          <cell r="A10182">
            <v>40836</v>
          </cell>
        </row>
        <row r="10183">
          <cell r="A10183">
            <v>40836</v>
          </cell>
        </row>
        <row r="10184">
          <cell r="A10184">
            <v>40836</v>
          </cell>
        </row>
        <row r="10185">
          <cell r="A10185">
            <v>40836</v>
          </cell>
        </row>
        <row r="10186">
          <cell r="A10186">
            <v>40836</v>
          </cell>
        </row>
        <row r="10187">
          <cell r="A10187">
            <v>40836</v>
          </cell>
        </row>
        <row r="10188">
          <cell r="A10188">
            <v>40836</v>
          </cell>
        </row>
        <row r="10189">
          <cell r="A10189">
            <v>40836</v>
          </cell>
        </row>
        <row r="10190">
          <cell r="A10190">
            <v>40836</v>
          </cell>
        </row>
        <row r="10191">
          <cell r="A10191">
            <v>40836</v>
          </cell>
        </row>
        <row r="10192">
          <cell r="A10192">
            <v>40836</v>
          </cell>
        </row>
        <row r="10193">
          <cell r="A10193">
            <v>40836</v>
          </cell>
        </row>
        <row r="10194">
          <cell r="A10194">
            <v>40836</v>
          </cell>
        </row>
        <row r="10195">
          <cell r="A10195">
            <v>40836</v>
          </cell>
        </row>
        <row r="10196">
          <cell r="A10196">
            <v>40836</v>
          </cell>
        </row>
        <row r="10197">
          <cell r="A10197">
            <v>40836</v>
          </cell>
        </row>
        <row r="10198">
          <cell r="A10198">
            <v>40836</v>
          </cell>
        </row>
        <row r="10199">
          <cell r="A10199">
            <v>40836</v>
          </cell>
        </row>
        <row r="10200">
          <cell r="A10200">
            <v>40836</v>
          </cell>
        </row>
        <row r="10201">
          <cell r="A10201">
            <v>40836</v>
          </cell>
        </row>
        <row r="10202">
          <cell r="A10202">
            <v>40836</v>
          </cell>
        </row>
        <row r="10203">
          <cell r="A10203">
            <v>40836</v>
          </cell>
        </row>
        <row r="10204">
          <cell r="A10204">
            <v>40836</v>
          </cell>
        </row>
        <row r="10205">
          <cell r="A10205">
            <v>40836</v>
          </cell>
        </row>
        <row r="10206">
          <cell r="A10206">
            <v>40836</v>
          </cell>
        </row>
        <row r="10207">
          <cell r="A10207">
            <v>40836</v>
          </cell>
        </row>
        <row r="10208">
          <cell r="A10208">
            <v>40836</v>
          </cell>
        </row>
        <row r="10209">
          <cell r="A10209">
            <v>40836</v>
          </cell>
        </row>
        <row r="10210">
          <cell r="A10210">
            <v>40836</v>
          </cell>
        </row>
        <row r="10211">
          <cell r="A10211">
            <v>40836</v>
          </cell>
        </row>
        <row r="10212">
          <cell r="A10212">
            <v>40836</v>
          </cell>
        </row>
        <row r="10213">
          <cell r="A10213">
            <v>40836</v>
          </cell>
        </row>
        <row r="10214">
          <cell r="A10214">
            <v>40836</v>
          </cell>
        </row>
        <row r="10215">
          <cell r="A10215">
            <v>40836</v>
          </cell>
        </row>
        <row r="10216">
          <cell r="A10216">
            <v>40836</v>
          </cell>
        </row>
        <row r="10217">
          <cell r="A10217">
            <v>40836</v>
          </cell>
        </row>
        <row r="10218">
          <cell r="A10218">
            <v>40836</v>
          </cell>
        </row>
        <row r="10219">
          <cell r="A10219">
            <v>40836</v>
          </cell>
        </row>
        <row r="10220">
          <cell r="A10220">
            <v>40836</v>
          </cell>
        </row>
        <row r="10221">
          <cell r="A10221">
            <v>40836</v>
          </cell>
        </row>
        <row r="10222">
          <cell r="A10222">
            <v>40836</v>
          </cell>
        </row>
        <row r="10223">
          <cell r="A10223">
            <v>40836</v>
          </cell>
        </row>
        <row r="10224">
          <cell r="A10224">
            <v>40836</v>
          </cell>
        </row>
        <row r="10225">
          <cell r="A10225">
            <v>40836</v>
          </cell>
        </row>
        <row r="10226">
          <cell r="A10226">
            <v>40836</v>
          </cell>
        </row>
        <row r="10227">
          <cell r="A10227">
            <v>40836</v>
          </cell>
        </row>
        <row r="10228">
          <cell r="A10228">
            <v>40836</v>
          </cell>
        </row>
        <row r="10229">
          <cell r="A10229">
            <v>40836</v>
          </cell>
        </row>
        <row r="10230">
          <cell r="A10230">
            <v>40836</v>
          </cell>
        </row>
        <row r="10231">
          <cell r="A10231">
            <v>40836</v>
          </cell>
        </row>
        <row r="10232">
          <cell r="A10232">
            <v>40836</v>
          </cell>
        </row>
        <row r="10233">
          <cell r="A10233">
            <v>40836</v>
          </cell>
        </row>
        <row r="10234">
          <cell r="A10234">
            <v>40836</v>
          </cell>
        </row>
        <row r="10235">
          <cell r="A10235">
            <v>40836</v>
          </cell>
        </row>
        <row r="10236">
          <cell r="A10236">
            <v>40836</v>
          </cell>
        </row>
        <row r="10237">
          <cell r="A10237">
            <v>40836</v>
          </cell>
        </row>
        <row r="10238">
          <cell r="A10238">
            <v>40836</v>
          </cell>
        </row>
        <row r="10239">
          <cell r="A10239">
            <v>40836</v>
          </cell>
        </row>
        <row r="10240">
          <cell r="A10240">
            <v>40836</v>
          </cell>
        </row>
        <row r="10241">
          <cell r="A10241">
            <v>40836</v>
          </cell>
        </row>
        <row r="10242">
          <cell r="A10242">
            <v>40836</v>
          </cell>
        </row>
        <row r="10243">
          <cell r="A10243">
            <v>40836</v>
          </cell>
        </row>
        <row r="10244">
          <cell r="A10244">
            <v>40836</v>
          </cell>
        </row>
        <row r="10245">
          <cell r="A10245">
            <v>40836</v>
          </cell>
        </row>
        <row r="10246">
          <cell r="A10246">
            <v>40836</v>
          </cell>
        </row>
        <row r="10247">
          <cell r="A10247">
            <v>40836</v>
          </cell>
        </row>
        <row r="10248">
          <cell r="A10248">
            <v>40836</v>
          </cell>
        </row>
        <row r="10249">
          <cell r="A10249">
            <v>40836</v>
          </cell>
        </row>
        <row r="10250">
          <cell r="A10250">
            <v>40836</v>
          </cell>
        </row>
        <row r="10251">
          <cell r="A10251">
            <v>40836</v>
          </cell>
        </row>
        <row r="10252">
          <cell r="A10252">
            <v>40836</v>
          </cell>
        </row>
        <row r="10253">
          <cell r="A10253">
            <v>40836</v>
          </cell>
        </row>
        <row r="10254">
          <cell r="A10254">
            <v>40836</v>
          </cell>
        </row>
        <row r="10255">
          <cell r="A10255">
            <v>40836</v>
          </cell>
        </row>
        <row r="10256">
          <cell r="A10256">
            <v>40836</v>
          </cell>
        </row>
        <row r="10257">
          <cell r="A10257">
            <v>40836</v>
          </cell>
        </row>
        <row r="10258">
          <cell r="A10258">
            <v>40836</v>
          </cell>
        </row>
        <row r="10259">
          <cell r="A10259">
            <v>40836</v>
          </cell>
        </row>
        <row r="10260">
          <cell r="A10260">
            <v>40836</v>
          </cell>
        </row>
        <row r="10261">
          <cell r="A10261">
            <v>40836</v>
          </cell>
        </row>
        <row r="10262">
          <cell r="A10262">
            <v>40836</v>
          </cell>
        </row>
        <row r="10263">
          <cell r="A10263">
            <v>40836</v>
          </cell>
        </row>
        <row r="10264">
          <cell r="A10264">
            <v>40836</v>
          </cell>
        </row>
        <row r="10265">
          <cell r="A10265">
            <v>40836</v>
          </cell>
        </row>
        <row r="10266">
          <cell r="A10266">
            <v>40836</v>
          </cell>
        </row>
        <row r="10267">
          <cell r="A10267">
            <v>40836</v>
          </cell>
        </row>
        <row r="10268">
          <cell r="A10268">
            <v>40836</v>
          </cell>
        </row>
        <row r="10269">
          <cell r="A10269">
            <v>40836</v>
          </cell>
        </row>
        <row r="10270">
          <cell r="A10270">
            <v>40836</v>
          </cell>
        </row>
        <row r="10271">
          <cell r="A10271">
            <v>40836</v>
          </cell>
        </row>
        <row r="10272">
          <cell r="A10272">
            <v>40836</v>
          </cell>
        </row>
        <row r="10273">
          <cell r="A10273">
            <v>40836</v>
          </cell>
        </row>
        <row r="10274">
          <cell r="A10274">
            <v>40836</v>
          </cell>
        </row>
        <row r="10275">
          <cell r="A10275">
            <v>40836</v>
          </cell>
        </row>
        <row r="10276">
          <cell r="A10276">
            <v>40836</v>
          </cell>
        </row>
        <row r="10277">
          <cell r="A10277">
            <v>40836</v>
          </cell>
        </row>
        <row r="10278">
          <cell r="A10278">
            <v>40836</v>
          </cell>
        </row>
        <row r="10279">
          <cell r="A10279">
            <v>40836</v>
          </cell>
        </row>
        <row r="10280">
          <cell r="A10280">
            <v>40836</v>
          </cell>
        </row>
        <row r="10281">
          <cell r="A10281">
            <v>40836</v>
          </cell>
        </row>
        <row r="10282">
          <cell r="A10282">
            <v>40836</v>
          </cell>
        </row>
        <row r="10283">
          <cell r="A10283">
            <v>40836</v>
          </cell>
        </row>
        <row r="10284">
          <cell r="A10284">
            <v>40836</v>
          </cell>
        </row>
        <row r="10285">
          <cell r="A10285">
            <v>40836</v>
          </cell>
        </row>
        <row r="10286">
          <cell r="A10286">
            <v>40836</v>
          </cell>
        </row>
        <row r="10287">
          <cell r="A10287">
            <v>40836</v>
          </cell>
        </row>
        <row r="10288">
          <cell r="A10288">
            <v>40836</v>
          </cell>
        </row>
        <row r="10289">
          <cell r="A10289">
            <v>40836</v>
          </cell>
        </row>
        <row r="10290">
          <cell r="A10290">
            <v>40836</v>
          </cell>
        </row>
        <row r="10291">
          <cell r="A10291">
            <v>40836</v>
          </cell>
        </row>
        <row r="10292">
          <cell r="A10292">
            <v>40836</v>
          </cell>
        </row>
        <row r="10293">
          <cell r="A10293">
            <v>40836</v>
          </cell>
        </row>
        <row r="10294">
          <cell r="A10294">
            <v>40836</v>
          </cell>
        </row>
        <row r="10295">
          <cell r="A10295">
            <v>40836</v>
          </cell>
        </row>
        <row r="10296">
          <cell r="A10296">
            <v>40836</v>
          </cell>
        </row>
        <row r="10297">
          <cell r="A10297">
            <v>40836</v>
          </cell>
        </row>
        <row r="10298">
          <cell r="A10298">
            <v>40836</v>
          </cell>
        </row>
        <row r="10299">
          <cell r="A10299">
            <v>40836</v>
          </cell>
        </row>
        <row r="10300">
          <cell r="A10300">
            <v>40836</v>
          </cell>
        </row>
        <row r="10301">
          <cell r="A10301">
            <v>40836</v>
          </cell>
        </row>
        <row r="10302">
          <cell r="A10302">
            <v>40836</v>
          </cell>
        </row>
        <row r="10303">
          <cell r="A10303">
            <v>40836</v>
          </cell>
        </row>
        <row r="10304">
          <cell r="A10304">
            <v>40836</v>
          </cell>
        </row>
        <row r="10305">
          <cell r="A10305">
            <v>40836</v>
          </cell>
        </row>
        <row r="10306">
          <cell r="A10306">
            <v>40836</v>
          </cell>
        </row>
        <row r="10307">
          <cell r="A10307">
            <v>40836</v>
          </cell>
        </row>
        <row r="10308">
          <cell r="A10308">
            <v>40836</v>
          </cell>
        </row>
        <row r="10309">
          <cell r="A10309">
            <v>40836</v>
          </cell>
        </row>
        <row r="10310">
          <cell r="A10310">
            <v>40836</v>
          </cell>
        </row>
        <row r="10311">
          <cell r="A10311">
            <v>40836</v>
          </cell>
        </row>
        <row r="10312">
          <cell r="A10312">
            <v>40836</v>
          </cell>
        </row>
        <row r="10313">
          <cell r="A10313">
            <v>40836</v>
          </cell>
        </row>
        <row r="10314">
          <cell r="A10314">
            <v>40836</v>
          </cell>
        </row>
        <row r="10315">
          <cell r="A10315">
            <v>40836</v>
          </cell>
        </row>
        <row r="10316">
          <cell r="A10316">
            <v>40836</v>
          </cell>
        </row>
        <row r="10317">
          <cell r="A10317">
            <v>40836</v>
          </cell>
        </row>
        <row r="10318">
          <cell r="A10318">
            <v>40836</v>
          </cell>
        </row>
        <row r="10319">
          <cell r="A10319">
            <v>40836</v>
          </cell>
        </row>
        <row r="10320">
          <cell r="A10320">
            <v>40836</v>
          </cell>
        </row>
        <row r="10321">
          <cell r="A10321">
            <v>40836</v>
          </cell>
        </row>
        <row r="10322">
          <cell r="A10322">
            <v>40836</v>
          </cell>
        </row>
        <row r="10323">
          <cell r="A10323">
            <v>40836</v>
          </cell>
        </row>
        <row r="10324">
          <cell r="A10324">
            <v>40836</v>
          </cell>
        </row>
        <row r="10325">
          <cell r="A10325">
            <v>40836</v>
          </cell>
        </row>
        <row r="10326">
          <cell r="A10326">
            <v>40836</v>
          </cell>
        </row>
        <row r="10327">
          <cell r="A10327">
            <v>40836</v>
          </cell>
        </row>
        <row r="10328">
          <cell r="A10328">
            <v>40836</v>
          </cell>
        </row>
        <row r="10329">
          <cell r="A10329">
            <v>40836</v>
          </cell>
        </row>
        <row r="10330">
          <cell r="A10330">
            <v>40836</v>
          </cell>
        </row>
        <row r="10331">
          <cell r="A10331">
            <v>40836</v>
          </cell>
        </row>
        <row r="10332">
          <cell r="A10332">
            <v>40836</v>
          </cell>
        </row>
        <row r="10333">
          <cell r="A10333">
            <v>40836</v>
          </cell>
        </row>
        <row r="10334">
          <cell r="A10334">
            <v>40836</v>
          </cell>
        </row>
        <row r="10335">
          <cell r="A10335">
            <v>40836</v>
          </cell>
        </row>
        <row r="10336">
          <cell r="A10336">
            <v>40836</v>
          </cell>
        </row>
        <row r="10337">
          <cell r="A10337">
            <v>40836</v>
          </cell>
        </row>
        <row r="10338">
          <cell r="A10338">
            <v>40836</v>
          </cell>
        </row>
        <row r="10339">
          <cell r="A10339">
            <v>40836</v>
          </cell>
        </row>
        <row r="10340">
          <cell r="A10340">
            <v>40836</v>
          </cell>
        </row>
        <row r="10341">
          <cell r="A10341">
            <v>40836</v>
          </cell>
        </row>
        <row r="10342">
          <cell r="A10342">
            <v>40836</v>
          </cell>
        </row>
        <row r="10343">
          <cell r="A10343">
            <v>40836</v>
          </cell>
        </row>
        <row r="10344">
          <cell r="A10344">
            <v>40836</v>
          </cell>
        </row>
        <row r="10345">
          <cell r="A10345">
            <v>40836</v>
          </cell>
        </row>
        <row r="10346">
          <cell r="A10346">
            <v>40836</v>
          </cell>
        </row>
        <row r="10347">
          <cell r="A10347">
            <v>40836</v>
          </cell>
        </row>
        <row r="10348">
          <cell r="A10348">
            <v>40836</v>
          </cell>
        </row>
        <row r="10349">
          <cell r="A10349">
            <v>40836</v>
          </cell>
        </row>
        <row r="10350">
          <cell r="A10350">
            <v>40836</v>
          </cell>
        </row>
        <row r="10351">
          <cell r="A10351">
            <v>40836</v>
          </cell>
        </row>
        <row r="10352">
          <cell r="A10352">
            <v>40836</v>
          </cell>
        </row>
        <row r="10353">
          <cell r="A10353">
            <v>40836</v>
          </cell>
        </row>
        <row r="10354">
          <cell r="A10354">
            <v>40836</v>
          </cell>
        </row>
        <row r="10355">
          <cell r="A10355">
            <v>40836</v>
          </cell>
        </row>
        <row r="10356">
          <cell r="A10356">
            <v>40836</v>
          </cell>
        </row>
        <row r="10357">
          <cell r="A10357">
            <v>40836</v>
          </cell>
        </row>
        <row r="10358">
          <cell r="A10358">
            <v>40836</v>
          </cell>
        </row>
        <row r="10359">
          <cell r="A10359">
            <v>40836</v>
          </cell>
        </row>
        <row r="10360">
          <cell r="A10360">
            <v>40836</v>
          </cell>
        </row>
        <row r="10361">
          <cell r="A10361">
            <v>40836</v>
          </cell>
        </row>
        <row r="10362">
          <cell r="A10362">
            <v>40836</v>
          </cell>
        </row>
        <row r="10363">
          <cell r="A10363">
            <v>40836</v>
          </cell>
        </row>
        <row r="10364">
          <cell r="A10364">
            <v>40836</v>
          </cell>
        </row>
        <row r="10365">
          <cell r="A10365">
            <v>40836</v>
          </cell>
        </row>
        <row r="10366">
          <cell r="A10366">
            <v>40836</v>
          </cell>
        </row>
        <row r="10367">
          <cell r="A10367">
            <v>40836</v>
          </cell>
        </row>
        <row r="10368">
          <cell r="A10368">
            <v>40836</v>
          </cell>
        </row>
        <row r="10369">
          <cell r="A10369">
            <v>40836</v>
          </cell>
        </row>
        <row r="10370">
          <cell r="A10370">
            <v>40836</v>
          </cell>
        </row>
        <row r="10371">
          <cell r="A10371">
            <v>40836</v>
          </cell>
        </row>
        <row r="10372">
          <cell r="A10372">
            <v>40836</v>
          </cell>
        </row>
        <row r="10373">
          <cell r="A10373">
            <v>40836</v>
          </cell>
        </row>
        <row r="10374">
          <cell r="A10374">
            <v>40836</v>
          </cell>
        </row>
        <row r="10375">
          <cell r="A10375">
            <v>40836</v>
          </cell>
        </row>
        <row r="10376">
          <cell r="A10376">
            <v>40836</v>
          </cell>
        </row>
        <row r="10377">
          <cell r="A10377">
            <v>40836</v>
          </cell>
        </row>
        <row r="10378">
          <cell r="A10378">
            <v>40836</v>
          </cell>
        </row>
        <row r="10379">
          <cell r="A10379">
            <v>40836</v>
          </cell>
        </row>
        <row r="10380">
          <cell r="A10380">
            <v>40836</v>
          </cell>
        </row>
        <row r="10381">
          <cell r="A10381">
            <v>40836</v>
          </cell>
        </row>
        <row r="10382">
          <cell r="A10382">
            <v>40836</v>
          </cell>
        </row>
        <row r="10383">
          <cell r="A10383">
            <v>40836</v>
          </cell>
        </row>
        <row r="10384">
          <cell r="A10384">
            <v>40836</v>
          </cell>
        </row>
        <row r="10385">
          <cell r="A10385">
            <v>40836</v>
          </cell>
        </row>
        <row r="10386">
          <cell r="A10386">
            <v>40836</v>
          </cell>
        </row>
        <row r="10387">
          <cell r="A10387">
            <v>40836</v>
          </cell>
        </row>
        <row r="10388">
          <cell r="A10388">
            <v>40836</v>
          </cell>
        </row>
        <row r="10389">
          <cell r="A10389">
            <v>40836</v>
          </cell>
        </row>
        <row r="10390">
          <cell r="A10390">
            <v>40836</v>
          </cell>
        </row>
        <row r="10391">
          <cell r="A10391">
            <v>40836</v>
          </cell>
        </row>
        <row r="10392">
          <cell r="A10392">
            <v>40836</v>
          </cell>
        </row>
        <row r="10393">
          <cell r="A10393">
            <v>40836</v>
          </cell>
        </row>
        <row r="10394">
          <cell r="A10394">
            <v>40836</v>
          </cell>
        </row>
        <row r="10395">
          <cell r="A10395">
            <v>40836</v>
          </cell>
        </row>
        <row r="10396">
          <cell r="A10396">
            <v>40836</v>
          </cell>
        </row>
        <row r="10397">
          <cell r="A10397">
            <v>40836</v>
          </cell>
        </row>
        <row r="10398">
          <cell r="A10398">
            <v>40836</v>
          </cell>
        </row>
        <row r="10399">
          <cell r="A10399">
            <v>40836</v>
          </cell>
        </row>
        <row r="10400">
          <cell r="A10400">
            <v>40836</v>
          </cell>
        </row>
        <row r="10401">
          <cell r="A10401">
            <v>40836</v>
          </cell>
        </row>
        <row r="10402">
          <cell r="A10402">
            <v>40836</v>
          </cell>
        </row>
        <row r="10403">
          <cell r="A10403">
            <v>40836</v>
          </cell>
        </row>
        <row r="10404">
          <cell r="A10404">
            <v>40836</v>
          </cell>
        </row>
        <row r="10405">
          <cell r="A10405">
            <v>40836</v>
          </cell>
        </row>
        <row r="10406">
          <cell r="A10406">
            <v>40836</v>
          </cell>
        </row>
        <row r="10407">
          <cell r="A10407">
            <v>40836</v>
          </cell>
        </row>
        <row r="10408">
          <cell r="A10408">
            <v>40836</v>
          </cell>
        </row>
        <row r="10409">
          <cell r="A10409">
            <v>40836</v>
          </cell>
        </row>
        <row r="10410">
          <cell r="A10410">
            <v>40836</v>
          </cell>
        </row>
        <row r="10411">
          <cell r="A10411">
            <v>40836</v>
          </cell>
        </row>
        <row r="10412">
          <cell r="A10412">
            <v>40836</v>
          </cell>
        </row>
        <row r="10413">
          <cell r="A10413">
            <v>40836</v>
          </cell>
        </row>
        <row r="10414">
          <cell r="A10414">
            <v>40836</v>
          </cell>
        </row>
        <row r="10415">
          <cell r="A10415">
            <v>40836</v>
          </cell>
        </row>
        <row r="10416">
          <cell r="A10416">
            <v>40836</v>
          </cell>
        </row>
        <row r="10417">
          <cell r="A10417">
            <v>40836</v>
          </cell>
        </row>
        <row r="10418">
          <cell r="A10418">
            <v>40836</v>
          </cell>
        </row>
        <row r="10419">
          <cell r="A10419">
            <v>40836</v>
          </cell>
        </row>
        <row r="10420">
          <cell r="A10420">
            <v>40836</v>
          </cell>
        </row>
        <row r="10421">
          <cell r="A10421">
            <v>40836</v>
          </cell>
        </row>
        <row r="10422">
          <cell r="A10422">
            <v>40836</v>
          </cell>
        </row>
        <row r="10423">
          <cell r="A10423">
            <v>40836</v>
          </cell>
        </row>
        <row r="10424">
          <cell r="A10424">
            <v>40836</v>
          </cell>
        </row>
        <row r="10425">
          <cell r="A10425">
            <v>40836</v>
          </cell>
        </row>
        <row r="10426">
          <cell r="A10426">
            <v>40836</v>
          </cell>
        </row>
        <row r="10427">
          <cell r="A10427">
            <v>40836</v>
          </cell>
        </row>
        <row r="10428">
          <cell r="A10428">
            <v>40836</v>
          </cell>
        </row>
        <row r="10429">
          <cell r="A10429">
            <v>40836</v>
          </cell>
        </row>
        <row r="10430">
          <cell r="A10430">
            <v>40836</v>
          </cell>
        </row>
        <row r="10431">
          <cell r="A10431">
            <v>40836</v>
          </cell>
        </row>
        <row r="10432">
          <cell r="A10432">
            <v>40836</v>
          </cell>
        </row>
        <row r="10433">
          <cell r="A10433">
            <v>40836</v>
          </cell>
        </row>
        <row r="10434">
          <cell r="A10434">
            <v>40836</v>
          </cell>
        </row>
        <row r="10435">
          <cell r="A10435">
            <v>40836</v>
          </cell>
        </row>
        <row r="10436">
          <cell r="A10436">
            <v>40836</v>
          </cell>
        </row>
        <row r="10437">
          <cell r="A10437">
            <v>40836</v>
          </cell>
        </row>
        <row r="10438">
          <cell r="A10438">
            <v>40836</v>
          </cell>
        </row>
        <row r="10439">
          <cell r="A10439">
            <v>40836</v>
          </cell>
        </row>
        <row r="10440">
          <cell r="A10440">
            <v>40836</v>
          </cell>
        </row>
        <row r="10441">
          <cell r="A10441">
            <v>40836</v>
          </cell>
        </row>
        <row r="10442">
          <cell r="A10442">
            <v>40836</v>
          </cell>
        </row>
        <row r="10443">
          <cell r="A10443">
            <v>40836</v>
          </cell>
        </row>
        <row r="10444">
          <cell r="A10444">
            <v>40836</v>
          </cell>
        </row>
        <row r="10445">
          <cell r="A10445">
            <v>40836</v>
          </cell>
        </row>
        <row r="10446">
          <cell r="A10446">
            <v>40836</v>
          </cell>
        </row>
        <row r="10447">
          <cell r="A10447">
            <v>40836</v>
          </cell>
        </row>
        <row r="10448">
          <cell r="A10448">
            <v>40836</v>
          </cell>
        </row>
        <row r="10449">
          <cell r="A10449">
            <v>40836</v>
          </cell>
        </row>
        <row r="10450">
          <cell r="A10450">
            <v>40836</v>
          </cell>
        </row>
        <row r="10451">
          <cell r="A10451">
            <v>40836</v>
          </cell>
        </row>
        <row r="10452">
          <cell r="A10452">
            <v>40836</v>
          </cell>
        </row>
        <row r="10453">
          <cell r="A10453">
            <v>40836</v>
          </cell>
        </row>
        <row r="10454">
          <cell r="A10454">
            <v>40836</v>
          </cell>
        </row>
        <row r="10455">
          <cell r="A10455">
            <v>40836</v>
          </cell>
        </row>
        <row r="10456">
          <cell r="A10456">
            <v>40836</v>
          </cell>
        </row>
        <row r="10457">
          <cell r="A10457">
            <v>40836</v>
          </cell>
        </row>
        <row r="10458">
          <cell r="A10458">
            <v>40836</v>
          </cell>
        </row>
        <row r="10459">
          <cell r="A10459">
            <v>40836</v>
          </cell>
        </row>
        <row r="10460">
          <cell r="A10460">
            <v>40836</v>
          </cell>
        </row>
        <row r="10461">
          <cell r="A10461">
            <v>40836</v>
          </cell>
        </row>
        <row r="10462">
          <cell r="A10462">
            <v>40836</v>
          </cell>
        </row>
        <row r="10463">
          <cell r="A10463">
            <v>40836</v>
          </cell>
        </row>
        <row r="10464">
          <cell r="A10464">
            <v>40836</v>
          </cell>
        </row>
        <row r="10465">
          <cell r="A10465">
            <v>40836</v>
          </cell>
        </row>
        <row r="10466">
          <cell r="A10466">
            <v>40836</v>
          </cell>
        </row>
        <row r="10467">
          <cell r="A10467">
            <v>40836</v>
          </cell>
        </row>
        <row r="10468">
          <cell r="A10468">
            <v>40836</v>
          </cell>
        </row>
        <row r="10469">
          <cell r="A10469">
            <v>40836</v>
          </cell>
        </row>
        <row r="10470">
          <cell r="A10470">
            <v>40836</v>
          </cell>
        </row>
        <row r="10471">
          <cell r="A10471">
            <v>40836</v>
          </cell>
        </row>
        <row r="10472">
          <cell r="A10472">
            <v>40836</v>
          </cell>
        </row>
        <row r="10473">
          <cell r="A10473">
            <v>40836</v>
          </cell>
        </row>
        <row r="10474">
          <cell r="A10474">
            <v>40836</v>
          </cell>
        </row>
        <row r="10475">
          <cell r="A10475">
            <v>40836</v>
          </cell>
        </row>
        <row r="10476">
          <cell r="A10476">
            <v>40836</v>
          </cell>
        </row>
        <row r="10477">
          <cell r="A10477">
            <v>40836</v>
          </cell>
        </row>
        <row r="10478">
          <cell r="A10478">
            <v>40836</v>
          </cell>
        </row>
        <row r="10479">
          <cell r="A10479">
            <v>40836</v>
          </cell>
        </row>
        <row r="10480">
          <cell r="A10480">
            <v>40836</v>
          </cell>
        </row>
        <row r="10481">
          <cell r="A10481">
            <v>40836</v>
          </cell>
        </row>
        <row r="10482">
          <cell r="A10482">
            <v>40836</v>
          </cell>
        </row>
        <row r="10483">
          <cell r="A10483">
            <v>40836</v>
          </cell>
        </row>
        <row r="10484">
          <cell r="A10484">
            <v>40836</v>
          </cell>
        </row>
        <row r="10485">
          <cell r="A10485">
            <v>40836</v>
          </cell>
        </row>
        <row r="10486">
          <cell r="A10486">
            <v>40836</v>
          </cell>
        </row>
        <row r="10487">
          <cell r="A10487">
            <v>40836</v>
          </cell>
        </row>
        <row r="10488">
          <cell r="A10488">
            <v>40836</v>
          </cell>
        </row>
        <row r="10489">
          <cell r="A10489">
            <v>40836</v>
          </cell>
        </row>
        <row r="10490">
          <cell r="A10490">
            <v>40836</v>
          </cell>
        </row>
        <row r="10491">
          <cell r="A10491">
            <v>40836</v>
          </cell>
        </row>
        <row r="10492">
          <cell r="A10492">
            <v>40836</v>
          </cell>
        </row>
        <row r="10493">
          <cell r="A10493">
            <v>40836</v>
          </cell>
        </row>
        <row r="10494">
          <cell r="A10494">
            <v>40836</v>
          </cell>
        </row>
        <row r="10495">
          <cell r="A10495">
            <v>40836</v>
          </cell>
        </row>
        <row r="10496">
          <cell r="A10496">
            <v>40836</v>
          </cell>
        </row>
        <row r="10497">
          <cell r="A10497">
            <v>40836</v>
          </cell>
        </row>
        <row r="10498">
          <cell r="A10498">
            <v>40836</v>
          </cell>
        </row>
        <row r="10499">
          <cell r="A10499">
            <v>40836</v>
          </cell>
        </row>
        <row r="10500">
          <cell r="A10500">
            <v>40836</v>
          </cell>
        </row>
        <row r="10501">
          <cell r="A10501">
            <v>40836</v>
          </cell>
        </row>
        <row r="10502">
          <cell r="A10502">
            <v>40836</v>
          </cell>
        </row>
        <row r="10503">
          <cell r="A10503">
            <v>40836</v>
          </cell>
        </row>
        <row r="10504">
          <cell r="A10504">
            <v>40836</v>
          </cell>
        </row>
        <row r="10505">
          <cell r="A10505">
            <v>40836</v>
          </cell>
        </row>
        <row r="10506">
          <cell r="A10506">
            <v>40836</v>
          </cell>
        </row>
        <row r="10507">
          <cell r="A10507">
            <v>40836</v>
          </cell>
        </row>
        <row r="10508">
          <cell r="A10508">
            <v>40836</v>
          </cell>
        </row>
        <row r="10509">
          <cell r="A10509">
            <v>40836</v>
          </cell>
        </row>
        <row r="10510">
          <cell r="A10510">
            <v>40836</v>
          </cell>
        </row>
        <row r="10511">
          <cell r="A10511">
            <v>40836</v>
          </cell>
        </row>
        <row r="10512">
          <cell r="A10512">
            <v>40836</v>
          </cell>
        </row>
        <row r="10513">
          <cell r="A10513">
            <v>40836</v>
          </cell>
        </row>
        <row r="10514">
          <cell r="A10514">
            <v>40836</v>
          </cell>
        </row>
        <row r="10515">
          <cell r="A10515">
            <v>40836</v>
          </cell>
        </row>
        <row r="10516">
          <cell r="A10516">
            <v>40836</v>
          </cell>
        </row>
        <row r="10517">
          <cell r="A10517">
            <v>40836</v>
          </cell>
        </row>
        <row r="10518">
          <cell r="A10518">
            <v>40836</v>
          </cell>
        </row>
        <row r="10519">
          <cell r="A10519">
            <v>40836</v>
          </cell>
        </row>
        <row r="10520">
          <cell r="A10520">
            <v>40836</v>
          </cell>
        </row>
        <row r="10521">
          <cell r="A10521">
            <v>40836</v>
          </cell>
        </row>
        <row r="10522">
          <cell r="A10522">
            <v>40836</v>
          </cell>
        </row>
        <row r="10523">
          <cell r="A10523">
            <v>40836</v>
          </cell>
        </row>
        <row r="10524">
          <cell r="A10524">
            <v>40836</v>
          </cell>
        </row>
        <row r="10525">
          <cell r="A10525">
            <v>40836</v>
          </cell>
        </row>
        <row r="10526">
          <cell r="A10526">
            <v>40836</v>
          </cell>
        </row>
        <row r="10527">
          <cell r="A10527">
            <v>40836</v>
          </cell>
        </row>
        <row r="10528">
          <cell r="A10528">
            <v>40836</v>
          </cell>
        </row>
        <row r="10529">
          <cell r="A10529">
            <v>40836</v>
          </cell>
        </row>
        <row r="10530">
          <cell r="A10530">
            <v>40836</v>
          </cell>
        </row>
        <row r="10531">
          <cell r="A10531">
            <v>40836</v>
          </cell>
        </row>
        <row r="10532">
          <cell r="A10532">
            <v>40836</v>
          </cell>
        </row>
        <row r="10533">
          <cell r="A10533">
            <v>40836</v>
          </cell>
        </row>
        <row r="10534">
          <cell r="A10534">
            <v>40836</v>
          </cell>
        </row>
        <row r="10535">
          <cell r="A10535">
            <v>40836</v>
          </cell>
        </row>
        <row r="10536">
          <cell r="A10536">
            <v>40836</v>
          </cell>
        </row>
        <row r="10537">
          <cell r="A10537">
            <v>40836</v>
          </cell>
        </row>
        <row r="10538">
          <cell r="A10538">
            <v>40836</v>
          </cell>
        </row>
        <row r="10539">
          <cell r="A10539">
            <v>40836</v>
          </cell>
        </row>
        <row r="10540">
          <cell r="A10540">
            <v>40836</v>
          </cell>
        </row>
        <row r="10541">
          <cell r="A10541">
            <v>40836</v>
          </cell>
        </row>
        <row r="10542">
          <cell r="A10542">
            <v>40836</v>
          </cell>
        </row>
        <row r="10543">
          <cell r="A10543">
            <v>40836</v>
          </cell>
        </row>
        <row r="10544">
          <cell r="A10544">
            <v>40836</v>
          </cell>
        </row>
        <row r="10545">
          <cell r="A10545">
            <v>40836</v>
          </cell>
        </row>
        <row r="10546">
          <cell r="A10546">
            <v>40836</v>
          </cell>
        </row>
        <row r="10547">
          <cell r="A10547">
            <v>40836</v>
          </cell>
        </row>
        <row r="10548">
          <cell r="A10548">
            <v>40836</v>
          </cell>
        </row>
        <row r="10549">
          <cell r="A10549">
            <v>40836</v>
          </cell>
        </row>
        <row r="10550">
          <cell r="A10550">
            <v>40836</v>
          </cell>
        </row>
        <row r="10551">
          <cell r="A10551">
            <v>40836</v>
          </cell>
        </row>
        <row r="10552">
          <cell r="A10552">
            <v>40836</v>
          </cell>
        </row>
        <row r="10553">
          <cell r="A10553">
            <v>40836</v>
          </cell>
        </row>
        <row r="10554">
          <cell r="A10554">
            <v>40836</v>
          </cell>
        </row>
        <row r="10555">
          <cell r="A10555">
            <v>40836</v>
          </cell>
        </row>
        <row r="10556">
          <cell r="A10556">
            <v>40836</v>
          </cell>
        </row>
        <row r="10557">
          <cell r="A10557">
            <v>40836</v>
          </cell>
        </row>
        <row r="10558">
          <cell r="A10558">
            <v>40836</v>
          </cell>
        </row>
        <row r="10559">
          <cell r="A10559">
            <v>40836</v>
          </cell>
        </row>
        <row r="10560">
          <cell r="A10560">
            <v>40836</v>
          </cell>
        </row>
        <row r="10561">
          <cell r="A10561">
            <v>40836</v>
          </cell>
        </row>
        <row r="10562">
          <cell r="A10562">
            <v>40836</v>
          </cell>
        </row>
        <row r="10563">
          <cell r="A10563">
            <v>40836</v>
          </cell>
        </row>
        <row r="10564">
          <cell r="A10564">
            <v>40836</v>
          </cell>
        </row>
        <row r="10565">
          <cell r="A10565">
            <v>40836</v>
          </cell>
        </row>
        <row r="10566">
          <cell r="A10566">
            <v>40836</v>
          </cell>
        </row>
        <row r="10567">
          <cell r="A10567">
            <v>40836</v>
          </cell>
        </row>
        <row r="10568">
          <cell r="A10568">
            <v>40836</v>
          </cell>
        </row>
        <row r="10569">
          <cell r="A10569">
            <v>40836</v>
          </cell>
        </row>
        <row r="10570">
          <cell r="A10570">
            <v>40836</v>
          </cell>
        </row>
        <row r="10571">
          <cell r="A10571">
            <v>40836</v>
          </cell>
        </row>
        <row r="10572">
          <cell r="A10572">
            <v>40836</v>
          </cell>
        </row>
        <row r="10573">
          <cell r="A10573">
            <v>40836</v>
          </cell>
        </row>
        <row r="10574">
          <cell r="A10574">
            <v>40836</v>
          </cell>
        </row>
        <row r="10575">
          <cell r="A10575">
            <v>40836</v>
          </cell>
        </row>
        <row r="10576">
          <cell r="A10576">
            <v>40836</v>
          </cell>
        </row>
        <row r="10577">
          <cell r="A10577">
            <v>40836</v>
          </cell>
        </row>
        <row r="10578">
          <cell r="A10578">
            <v>40836</v>
          </cell>
        </row>
        <row r="10579">
          <cell r="A10579">
            <v>40836</v>
          </cell>
        </row>
        <row r="10580">
          <cell r="A10580">
            <v>40836</v>
          </cell>
        </row>
        <row r="10581">
          <cell r="A10581">
            <v>40836</v>
          </cell>
        </row>
        <row r="10582">
          <cell r="A10582">
            <v>40836</v>
          </cell>
        </row>
        <row r="10583">
          <cell r="A10583">
            <v>40836</v>
          </cell>
        </row>
        <row r="10584">
          <cell r="A10584">
            <v>40836</v>
          </cell>
        </row>
        <row r="10585">
          <cell r="A10585">
            <v>40836</v>
          </cell>
        </row>
        <row r="10586">
          <cell r="A10586">
            <v>40836</v>
          </cell>
        </row>
        <row r="10587">
          <cell r="A10587">
            <v>40836</v>
          </cell>
        </row>
        <row r="10588">
          <cell r="A10588">
            <v>40836</v>
          </cell>
        </row>
        <row r="10589">
          <cell r="A10589">
            <v>40836</v>
          </cell>
        </row>
        <row r="10590">
          <cell r="A10590">
            <v>40836</v>
          </cell>
        </row>
        <row r="10591">
          <cell r="A10591">
            <v>40836</v>
          </cell>
        </row>
        <row r="10592">
          <cell r="A10592">
            <v>40836</v>
          </cell>
        </row>
        <row r="10593">
          <cell r="A10593">
            <v>40836</v>
          </cell>
        </row>
        <row r="10594">
          <cell r="A10594">
            <v>40836</v>
          </cell>
        </row>
        <row r="10595">
          <cell r="A10595">
            <v>40836</v>
          </cell>
        </row>
        <row r="10596">
          <cell r="A10596">
            <v>40836</v>
          </cell>
        </row>
        <row r="10597">
          <cell r="A10597">
            <v>40836</v>
          </cell>
        </row>
        <row r="10598">
          <cell r="A10598">
            <v>40836</v>
          </cell>
        </row>
        <row r="10599">
          <cell r="A10599">
            <v>40836</v>
          </cell>
        </row>
        <row r="10600">
          <cell r="A10600">
            <v>40836</v>
          </cell>
        </row>
        <row r="10601">
          <cell r="A10601">
            <v>40836</v>
          </cell>
        </row>
        <row r="10602">
          <cell r="A10602">
            <v>40836</v>
          </cell>
        </row>
        <row r="10603">
          <cell r="A10603">
            <v>40836</v>
          </cell>
        </row>
        <row r="10604">
          <cell r="A10604">
            <v>40836</v>
          </cell>
        </row>
        <row r="10605">
          <cell r="A10605">
            <v>40836</v>
          </cell>
        </row>
        <row r="10606">
          <cell r="A10606">
            <v>40836</v>
          </cell>
        </row>
        <row r="10607">
          <cell r="A10607">
            <v>40836</v>
          </cell>
        </row>
        <row r="10608">
          <cell r="A10608">
            <v>40836</v>
          </cell>
        </row>
        <row r="10609">
          <cell r="A10609">
            <v>40836</v>
          </cell>
        </row>
        <row r="10610">
          <cell r="A10610">
            <v>40836</v>
          </cell>
        </row>
        <row r="10611">
          <cell r="A10611">
            <v>40836</v>
          </cell>
        </row>
        <row r="10612">
          <cell r="A10612">
            <v>40836</v>
          </cell>
        </row>
        <row r="10613">
          <cell r="A10613">
            <v>40836</v>
          </cell>
        </row>
        <row r="10614">
          <cell r="A10614">
            <v>40836</v>
          </cell>
        </row>
        <row r="10615">
          <cell r="A10615">
            <v>40836</v>
          </cell>
        </row>
        <row r="10616">
          <cell r="A10616">
            <v>40836</v>
          </cell>
        </row>
        <row r="10617">
          <cell r="A10617">
            <v>40836</v>
          </cell>
        </row>
        <row r="10618">
          <cell r="A10618">
            <v>40836</v>
          </cell>
        </row>
        <row r="10619">
          <cell r="A10619">
            <v>40836</v>
          </cell>
        </row>
        <row r="10620">
          <cell r="A10620">
            <v>40836</v>
          </cell>
        </row>
        <row r="10621">
          <cell r="A10621">
            <v>40836</v>
          </cell>
        </row>
        <row r="10622">
          <cell r="A10622">
            <v>40836</v>
          </cell>
        </row>
        <row r="10623">
          <cell r="A10623">
            <v>40836</v>
          </cell>
        </row>
        <row r="10624">
          <cell r="A10624">
            <v>40836</v>
          </cell>
        </row>
        <row r="10625">
          <cell r="A10625">
            <v>40836</v>
          </cell>
        </row>
        <row r="10626">
          <cell r="A10626">
            <v>40836</v>
          </cell>
        </row>
        <row r="10627">
          <cell r="A10627">
            <v>40836</v>
          </cell>
        </row>
        <row r="10628">
          <cell r="A10628">
            <v>40836</v>
          </cell>
        </row>
        <row r="10629">
          <cell r="A10629">
            <v>40836</v>
          </cell>
        </row>
        <row r="10630">
          <cell r="A10630">
            <v>40836</v>
          </cell>
        </row>
        <row r="10631">
          <cell r="A10631">
            <v>40836</v>
          </cell>
        </row>
        <row r="10632">
          <cell r="A10632">
            <v>40836</v>
          </cell>
        </row>
        <row r="10633">
          <cell r="A10633">
            <v>40836</v>
          </cell>
        </row>
        <row r="10634">
          <cell r="A10634">
            <v>40836</v>
          </cell>
        </row>
        <row r="10635">
          <cell r="A10635">
            <v>40836</v>
          </cell>
        </row>
        <row r="10636">
          <cell r="A10636">
            <v>40836</v>
          </cell>
        </row>
        <row r="10637">
          <cell r="A10637">
            <v>40836</v>
          </cell>
        </row>
        <row r="10638">
          <cell r="A10638">
            <v>40836</v>
          </cell>
        </row>
        <row r="10639">
          <cell r="A10639">
            <v>40836</v>
          </cell>
        </row>
        <row r="10640">
          <cell r="A10640">
            <v>40836</v>
          </cell>
        </row>
        <row r="10641">
          <cell r="A10641">
            <v>40836</v>
          </cell>
        </row>
        <row r="10642">
          <cell r="A10642">
            <v>40836</v>
          </cell>
        </row>
        <row r="10643">
          <cell r="A10643">
            <v>40836</v>
          </cell>
        </row>
        <row r="10644">
          <cell r="A10644">
            <v>40836</v>
          </cell>
        </row>
        <row r="10645">
          <cell r="A10645">
            <v>40836</v>
          </cell>
        </row>
        <row r="10646">
          <cell r="A10646">
            <v>40836</v>
          </cell>
        </row>
        <row r="10647">
          <cell r="A10647">
            <v>40836</v>
          </cell>
        </row>
        <row r="10648">
          <cell r="A10648">
            <v>40836</v>
          </cell>
        </row>
        <row r="10649">
          <cell r="A10649">
            <v>40836</v>
          </cell>
        </row>
        <row r="10650">
          <cell r="A10650">
            <v>40836</v>
          </cell>
        </row>
        <row r="10651">
          <cell r="A10651">
            <v>40836</v>
          </cell>
        </row>
        <row r="10652">
          <cell r="A10652">
            <v>40836</v>
          </cell>
        </row>
        <row r="10653">
          <cell r="A10653">
            <v>40836</v>
          </cell>
        </row>
        <row r="10654">
          <cell r="A10654">
            <v>40836</v>
          </cell>
        </row>
        <row r="10655">
          <cell r="A10655">
            <v>40836</v>
          </cell>
        </row>
        <row r="10656">
          <cell r="A10656">
            <v>40836</v>
          </cell>
        </row>
        <row r="10657">
          <cell r="A10657">
            <v>40836</v>
          </cell>
        </row>
        <row r="10658">
          <cell r="A10658">
            <v>40836</v>
          </cell>
        </row>
        <row r="10659">
          <cell r="A10659">
            <v>40836</v>
          </cell>
        </row>
        <row r="10660">
          <cell r="A10660">
            <v>40836</v>
          </cell>
        </row>
        <row r="10661">
          <cell r="A10661">
            <v>40836</v>
          </cell>
        </row>
        <row r="10662">
          <cell r="A10662">
            <v>40836</v>
          </cell>
        </row>
        <row r="10663">
          <cell r="A10663">
            <v>40836</v>
          </cell>
        </row>
        <row r="10664">
          <cell r="A10664">
            <v>40836</v>
          </cell>
        </row>
        <row r="10665">
          <cell r="A10665">
            <v>40836</v>
          </cell>
        </row>
        <row r="10666">
          <cell r="A10666">
            <v>40836</v>
          </cell>
        </row>
        <row r="10667">
          <cell r="A10667">
            <v>40836</v>
          </cell>
        </row>
        <row r="10668">
          <cell r="A10668">
            <v>40836</v>
          </cell>
        </row>
        <row r="10669">
          <cell r="A10669">
            <v>40836</v>
          </cell>
        </row>
        <row r="10670">
          <cell r="A10670">
            <v>40836</v>
          </cell>
        </row>
        <row r="10671">
          <cell r="A10671">
            <v>40836</v>
          </cell>
        </row>
        <row r="10672">
          <cell r="A10672">
            <v>40836</v>
          </cell>
        </row>
        <row r="10673">
          <cell r="A10673">
            <v>40836</v>
          </cell>
        </row>
        <row r="10674">
          <cell r="A10674">
            <v>40836</v>
          </cell>
        </row>
        <row r="10675">
          <cell r="A10675">
            <v>40836</v>
          </cell>
        </row>
        <row r="10676">
          <cell r="A10676">
            <v>40836</v>
          </cell>
        </row>
        <row r="10677">
          <cell r="A10677">
            <v>40836</v>
          </cell>
        </row>
        <row r="10678">
          <cell r="A10678">
            <v>40836</v>
          </cell>
        </row>
        <row r="10679">
          <cell r="A10679">
            <v>40836</v>
          </cell>
        </row>
        <row r="10680">
          <cell r="A10680">
            <v>40836</v>
          </cell>
        </row>
        <row r="10681">
          <cell r="A10681">
            <v>40836</v>
          </cell>
        </row>
        <row r="10682">
          <cell r="A10682">
            <v>40836</v>
          </cell>
        </row>
        <row r="10683">
          <cell r="A10683">
            <v>40836</v>
          </cell>
        </row>
        <row r="10684">
          <cell r="A10684">
            <v>40836</v>
          </cell>
        </row>
        <row r="10685">
          <cell r="A10685">
            <v>40836</v>
          </cell>
        </row>
        <row r="10686">
          <cell r="A10686">
            <v>40836</v>
          </cell>
        </row>
        <row r="10687">
          <cell r="A10687">
            <v>40836</v>
          </cell>
        </row>
        <row r="10688">
          <cell r="A10688">
            <v>40836</v>
          </cell>
        </row>
        <row r="10689">
          <cell r="A10689">
            <v>40836</v>
          </cell>
        </row>
        <row r="10690">
          <cell r="A10690">
            <v>40836</v>
          </cell>
        </row>
        <row r="10691">
          <cell r="A10691">
            <v>40836</v>
          </cell>
        </row>
        <row r="10692">
          <cell r="A10692">
            <v>40836</v>
          </cell>
        </row>
        <row r="10693">
          <cell r="A10693">
            <v>40836</v>
          </cell>
        </row>
        <row r="10694">
          <cell r="A10694">
            <v>40836</v>
          </cell>
        </row>
        <row r="10695">
          <cell r="A10695">
            <v>40836</v>
          </cell>
        </row>
        <row r="10696">
          <cell r="A10696">
            <v>40836</v>
          </cell>
        </row>
        <row r="10697">
          <cell r="A10697">
            <v>40836</v>
          </cell>
        </row>
        <row r="10698">
          <cell r="A10698">
            <v>40836</v>
          </cell>
        </row>
        <row r="10699">
          <cell r="A10699">
            <v>40836</v>
          </cell>
        </row>
        <row r="10700">
          <cell r="A10700">
            <v>40836</v>
          </cell>
        </row>
        <row r="10701">
          <cell r="A10701">
            <v>40836</v>
          </cell>
        </row>
        <row r="10702">
          <cell r="A10702">
            <v>40836</v>
          </cell>
        </row>
        <row r="10703">
          <cell r="A10703">
            <v>40836</v>
          </cell>
        </row>
        <row r="10704">
          <cell r="A10704">
            <v>40836</v>
          </cell>
        </row>
        <row r="10705">
          <cell r="A10705">
            <v>40836</v>
          </cell>
        </row>
        <row r="10706">
          <cell r="A10706">
            <v>40836</v>
          </cell>
        </row>
        <row r="10707">
          <cell r="A10707">
            <v>40836</v>
          </cell>
        </row>
        <row r="10708">
          <cell r="A10708">
            <v>40836</v>
          </cell>
        </row>
        <row r="10709">
          <cell r="A10709">
            <v>40836</v>
          </cell>
        </row>
        <row r="10710">
          <cell r="A10710">
            <v>40836</v>
          </cell>
        </row>
        <row r="10711">
          <cell r="A10711">
            <v>40836</v>
          </cell>
        </row>
        <row r="10712">
          <cell r="A10712">
            <v>40836</v>
          </cell>
        </row>
        <row r="10713">
          <cell r="A10713">
            <v>40836</v>
          </cell>
        </row>
        <row r="10714">
          <cell r="A10714">
            <v>40836</v>
          </cell>
        </row>
        <row r="10715">
          <cell r="A10715">
            <v>40836</v>
          </cell>
        </row>
        <row r="10716">
          <cell r="A10716">
            <v>40836</v>
          </cell>
        </row>
        <row r="10717">
          <cell r="A10717">
            <v>40836</v>
          </cell>
        </row>
        <row r="10718">
          <cell r="A10718">
            <v>40836</v>
          </cell>
        </row>
        <row r="10719">
          <cell r="A10719">
            <v>40836</v>
          </cell>
        </row>
        <row r="10720">
          <cell r="A10720">
            <v>40836</v>
          </cell>
        </row>
        <row r="10721">
          <cell r="A10721">
            <v>40836</v>
          </cell>
        </row>
        <row r="10722">
          <cell r="A10722">
            <v>40836</v>
          </cell>
        </row>
        <row r="10723">
          <cell r="A10723">
            <v>40836</v>
          </cell>
        </row>
        <row r="10724">
          <cell r="A10724">
            <v>40836</v>
          </cell>
        </row>
        <row r="10725">
          <cell r="A10725">
            <v>40836</v>
          </cell>
        </row>
        <row r="10726">
          <cell r="A10726">
            <v>40836</v>
          </cell>
        </row>
        <row r="10727">
          <cell r="A10727">
            <v>40836</v>
          </cell>
        </row>
        <row r="10728">
          <cell r="A10728">
            <v>40836</v>
          </cell>
        </row>
        <row r="10729">
          <cell r="A10729">
            <v>40836</v>
          </cell>
        </row>
        <row r="10730">
          <cell r="A10730">
            <v>40836</v>
          </cell>
        </row>
        <row r="10731">
          <cell r="A10731">
            <v>40836</v>
          </cell>
        </row>
        <row r="10732">
          <cell r="A10732">
            <v>40836</v>
          </cell>
        </row>
        <row r="10733">
          <cell r="A10733">
            <v>40836</v>
          </cell>
        </row>
        <row r="10734">
          <cell r="A10734">
            <v>40836</v>
          </cell>
        </row>
        <row r="10735">
          <cell r="A10735">
            <v>40836</v>
          </cell>
        </row>
        <row r="10736">
          <cell r="A10736">
            <v>40836</v>
          </cell>
        </row>
        <row r="10737">
          <cell r="A10737">
            <v>40836</v>
          </cell>
        </row>
        <row r="10738">
          <cell r="A10738">
            <v>40836</v>
          </cell>
        </row>
        <row r="10739">
          <cell r="A10739">
            <v>40836</v>
          </cell>
        </row>
        <row r="10740">
          <cell r="A10740">
            <v>40836</v>
          </cell>
        </row>
        <row r="10741">
          <cell r="A10741">
            <v>40836</v>
          </cell>
        </row>
        <row r="10742">
          <cell r="A10742">
            <v>40836</v>
          </cell>
        </row>
        <row r="10743">
          <cell r="A10743">
            <v>40836</v>
          </cell>
        </row>
        <row r="10744">
          <cell r="A10744">
            <v>40836</v>
          </cell>
        </row>
        <row r="10745">
          <cell r="A10745">
            <v>40836</v>
          </cell>
        </row>
        <row r="10746">
          <cell r="A10746">
            <v>40836</v>
          </cell>
        </row>
        <row r="10747">
          <cell r="A10747">
            <v>40836</v>
          </cell>
        </row>
        <row r="10748">
          <cell r="A10748">
            <v>40836</v>
          </cell>
        </row>
        <row r="10749">
          <cell r="A10749">
            <v>40836</v>
          </cell>
        </row>
        <row r="10750">
          <cell r="A10750">
            <v>40836</v>
          </cell>
        </row>
        <row r="10751">
          <cell r="A10751">
            <v>40836</v>
          </cell>
        </row>
        <row r="10752">
          <cell r="A10752">
            <v>40836</v>
          </cell>
        </row>
        <row r="10753">
          <cell r="A10753">
            <v>40836</v>
          </cell>
        </row>
        <row r="10754">
          <cell r="A10754">
            <v>40836</v>
          </cell>
        </row>
        <row r="10755">
          <cell r="A10755">
            <v>40836</v>
          </cell>
        </row>
        <row r="10756">
          <cell r="A10756">
            <v>40836</v>
          </cell>
        </row>
        <row r="10757">
          <cell r="A10757">
            <v>40836</v>
          </cell>
        </row>
        <row r="10758">
          <cell r="A10758">
            <v>40836</v>
          </cell>
        </row>
        <row r="10759">
          <cell r="A10759">
            <v>40836</v>
          </cell>
        </row>
        <row r="10760">
          <cell r="A10760">
            <v>40836</v>
          </cell>
        </row>
        <row r="10761">
          <cell r="A10761">
            <v>40836</v>
          </cell>
        </row>
        <row r="10762">
          <cell r="A10762">
            <v>40836</v>
          </cell>
        </row>
        <row r="10763">
          <cell r="A10763">
            <v>40836</v>
          </cell>
        </row>
        <row r="10764">
          <cell r="A10764">
            <v>40836</v>
          </cell>
        </row>
        <row r="10765">
          <cell r="A10765">
            <v>40836</v>
          </cell>
        </row>
        <row r="10766">
          <cell r="A10766">
            <v>40836</v>
          </cell>
        </row>
        <row r="10767">
          <cell r="A10767">
            <v>40836</v>
          </cell>
        </row>
        <row r="10768">
          <cell r="A10768">
            <v>40836</v>
          </cell>
        </row>
        <row r="10769">
          <cell r="A10769">
            <v>40836</v>
          </cell>
        </row>
        <row r="10770">
          <cell r="A10770">
            <v>40836</v>
          </cell>
        </row>
        <row r="10771">
          <cell r="A10771">
            <v>40836</v>
          </cell>
        </row>
        <row r="10772">
          <cell r="A10772">
            <v>40836</v>
          </cell>
        </row>
        <row r="10773">
          <cell r="A10773">
            <v>40836</v>
          </cell>
        </row>
        <row r="10774">
          <cell r="A10774">
            <v>40836</v>
          </cell>
        </row>
        <row r="10775">
          <cell r="A10775">
            <v>40836</v>
          </cell>
        </row>
        <row r="10776">
          <cell r="A10776">
            <v>40836</v>
          </cell>
        </row>
        <row r="10777">
          <cell r="A10777">
            <v>40836</v>
          </cell>
        </row>
        <row r="10778">
          <cell r="A10778">
            <v>40836</v>
          </cell>
        </row>
        <row r="10779">
          <cell r="A10779">
            <v>40836</v>
          </cell>
        </row>
        <row r="10780">
          <cell r="A10780">
            <v>40836</v>
          </cell>
        </row>
        <row r="10781">
          <cell r="A10781">
            <v>40836</v>
          </cell>
        </row>
        <row r="10782">
          <cell r="A10782">
            <v>40836</v>
          </cell>
        </row>
        <row r="10783">
          <cell r="A10783">
            <v>40836</v>
          </cell>
        </row>
        <row r="10784">
          <cell r="A10784">
            <v>40836</v>
          </cell>
        </row>
        <row r="10785">
          <cell r="A10785">
            <v>40836</v>
          </cell>
        </row>
        <row r="10786">
          <cell r="A10786">
            <v>40836</v>
          </cell>
        </row>
        <row r="10787">
          <cell r="A10787">
            <v>40836</v>
          </cell>
        </row>
        <row r="10788">
          <cell r="A10788">
            <v>40836</v>
          </cell>
        </row>
        <row r="10789">
          <cell r="A10789">
            <v>40836</v>
          </cell>
        </row>
        <row r="10790">
          <cell r="A10790">
            <v>40836</v>
          </cell>
        </row>
        <row r="10791">
          <cell r="A10791">
            <v>40836</v>
          </cell>
        </row>
        <row r="10792">
          <cell r="A10792">
            <v>40836</v>
          </cell>
        </row>
        <row r="10793">
          <cell r="A10793">
            <v>40836</v>
          </cell>
        </row>
        <row r="10794">
          <cell r="A10794">
            <v>40836</v>
          </cell>
        </row>
        <row r="10795">
          <cell r="A10795">
            <v>40836</v>
          </cell>
        </row>
        <row r="10796">
          <cell r="A10796">
            <v>40836</v>
          </cell>
        </row>
        <row r="10797">
          <cell r="A10797">
            <v>40836</v>
          </cell>
        </row>
        <row r="10798">
          <cell r="A10798">
            <v>40836</v>
          </cell>
        </row>
        <row r="10799">
          <cell r="A10799">
            <v>40836</v>
          </cell>
        </row>
        <row r="10800">
          <cell r="A10800">
            <v>40836</v>
          </cell>
        </row>
        <row r="10801">
          <cell r="A10801">
            <v>40836</v>
          </cell>
        </row>
        <row r="10802">
          <cell r="A10802">
            <v>40836</v>
          </cell>
        </row>
        <row r="10803">
          <cell r="A10803">
            <v>40836</v>
          </cell>
        </row>
        <row r="10804">
          <cell r="A10804">
            <v>40836</v>
          </cell>
        </row>
        <row r="10805">
          <cell r="A10805">
            <v>40836</v>
          </cell>
        </row>
        <row r="10806">
          <cell r="A10806">
            <v>40836</v>
          </cell>
        </row>
        <row r="10807">
          <cell r="A10807">
            <v>40836</v>
          </cell>
        </row>
        <row r="10808">
          <cell r="A10808">
            <v>40836</v>
          </cell>
        </row>
        <row r="10809">
          <cell r="A10809">
            <v>40836</v>
          </cell>
        </row>
        <row r="10810">
          <cell r="A10810">
            <v>40836</v>
          </cell>
        </row>
        <row r="10811">
          <cell r="A10811">
            <v>40836</v>
          </cell>
        </row>
        <row r="10812">
          <cell r="A10812">
            <v>40836</v>
          </cell>
        </row>
        <row r="10813">
          <cell r="A10813">
            <v>40836</v>
          </cell>
        </row>
        <row r="10814">
          <cell r="A10814">
            <v>40836</v>
          </cell>
        </row>
        <row r="10815">
          <cell r="A10815">
            <v>40836</v>
          </cell>
        </row>
        <row r="10816">
          <cell r="A10816">
            <v>40836</v>
          </cell>
        </row>
        <row r="10817">
          <cell r="A10817">
            <v>40836</v>
          </cell>
        </row>
        <row r="10818">
          <cell r="A10818">
            <v>40836</v>
          </cell>
        </row>
        <row r="10819">
          <cell r="A10819">
            <v>40836</v>
          </cell>
        </row>
        <row r="10820">
          <cell r="A10820">
            <v>40836</v>
          </cell>
        </row>
        <row r="10821">
          <cell r="A10821">
            <v>40836</v>
          </cell>
        </row>
        <row r="10822">
          <cell r="A10822">
            <v>40836</v>
          </cell>
        </row>
        <row r="10823">
          <cell r="A10823">
            <v>40836</v>
          </cell>
        </row>
        <row r="10824">
          <cell r="A10824">
            <v>40836</v>
          </cell>
        </row>
        <row r="10825">
          <cell r="A10825">
            <v>40836</v>
          </cell>
        </row>
        <row r="10826">
          <cell r="A10826">
            <v>40836</v>
          </cell>
        </row>
        <row r="10827">
          <cell r="A10827">
            <v>40836</v>
          </cell>
        </row>
        <row r="10828">
          <cell r="A10828">
            <v>40836</v>
          </cell>
        </row>
        <row r="10829">
          <cell r="A10829">
            <v>40836</v>
          </cell>
        </row>
        <row r="10830">
          <cell r="A10830">
            <v>40836</v>
          </cell>
        </row>
        <row r="10831">
          <cell r="A10831">
            <v>40836</v>
          </cell>
        </row>
        <row r="10832">
          <cell r="A10832">
            <v>40836</v>
          </cell>
        </row>
        <row r="10833">
          <cell r="A10833">
            <v>40836</v>
          </cell>
        </row>
        <row r="10834">
          <cell r="A10834">
            <v>40836</v>
          </cell>
        </row>
        <row r="10835">
          <cell r="A10835">
            <v>40836</v>
          </cell>
        </row>
        <row r="10836">
          <cell r="A10836">
            <v>40836</v>
          </cell>
        </row>
        <row r="10837">
          <cell r="A10837">
            <v>40836</v>
          </cell>
        </row>
        <row r="10838">
          <cell r="A10838">
            <v>40836</v>
          </cell>
        </row>
        <row r="10839">
          <cell r="A10839">
            <v>40836</v>
          </cell>
        </row>
        <row r="10840">
          <cell r="A10840">
            <v>40836</v>
          </cell>
        </row>
        <row r="10841">
          <cell r="A10841">
            <v>40836</v>
          </cell>
        </row>
        <row r="10842">
          <cell r="A10842">
            <v>40836</v>
          </cell>
        </row>
        <row r="10843">
          <cell r="A10843">
            <v>40836</v>
          </cell>
        </row>
        <row r="10844">
          <cell r="A10844">
            <v>40836</v>
          </cell>
        </row>
        <row r="10845">
          <cell r="A10845">
            <v>40836</v>
          </cell>
        </row>
        <row r="10846">
          <cell r="A10846">
            <v>40836</v>
          </cell>
        </row>
        <row r="10847">
          <cell r="A10847">
            <v>40836</v>
          </cell>
        </row>
        <row r="10848">
          <cell r="A10848">
            <v>40836</v>
          </cell>
        </row>
        <row r="10849">
          <cell r="A10849">
            <v>40836</v>
          </cell>
        </row>
        <row r="10850">
          <cell r="A10850">
            <v>40836</v>
          </cell>
        </row>
        <row r="10851">
          <cell r="A10851">
            <v>40836</v>
          </cell>
        </row>
        <row r="10852">
          <cell r="A10852">
            <v>40836</v>
          </cell>
        </row>
        <row r="10853">
          <cell r="A10853">
            <v>40836</v>
          </cell>
        </row>
        <row r="10854">
          <cell r="A10854">
            <v>40836</v>
          </cell>
        </row>
        <row r="10855">
          <cell r="A10855">
            <v>40836</v>
          </cell>
        </row>
        <row r="10856">
          <cell r="A10856">
            <v>40836</v>
          </cell>
        </row>
        <row r="10857">
          <cell r="A10857">
            <v>40836</v>
          </cell>
        </row>
        <row r="10858">
          <cell r="A10858">
            <v>40836</v>
          </cell>
        </row>
        <row r="10859">
          <cell r="A10859">
            <v>40836</v>
          </cell>
        </row>
        <row r="10860">
          <cell r="A10860">
            <v>40836</v>
          </cell>
        </row>
        <row r="10861">
          <cell r="A10861">
            <v>40836</v>
          </cell>
        </row>
        <row r="10862">
          <cell r="A10862">
            <v>40836</v>
          </cell>
        </row>
        <row r="10863">
          <cell r="A10863">
            <v>40836</v>
          </cell>
        </row>
        <row r="10864">
          <cell r="A10864">
            <v>40836</v>
          </cell>
        </row>
        <row r="10865">
          <cell r="A10865">
            <v>40836</v>
          </cell>
        </row>
        <row r="10866">
          <cell r="A10866">
            <v>40836</v>
          </cell>
        </row>
        <row r="10867">
          <cell r="A10867">
            <v>40836</v>
          </cell>
        </row>
        <row r="10868">
          <cell r="A10868">
            <v>40836</v>
          </cell>
        </row>
        <row r="10869">
          <cell r="A10869">
            <v>40836</v>
          </cell>
        </row>
        <row r="10870">
          <cell r="A10870">
            <v>40836</v>
          </cell>
        </row>
        <row r="10871">
          <cell r="A10871">
            <v>40836</v>
          </cell>
        </row>
        <row r="10872">
          <cell r="A10872">
            <v>40836</v>
          </cell>
        </row>
        <row r="10873">
          <cell r="A10873">
            <v>40836</v>
          </cell>
        </row>
        <row r="10874">
          <cell r="A10874">
            <v>40836</v>
          </cell>
        </row>
        <row r="10875">
          <cell r="A10875">
            <v>40836</v>
          </cell>
        </row>
        <row r="10876">
          <cell r="A10876">
            <v>40836</v>
          </cell>
        </row>
        <row r="10877">
          <cell r="A10877">
            <v>40836</v>
          </cell>
        </row>
        <row r="10878">
          <cell r="A10878">
            <v>40836</v>
          </cell>
        </row>
        <row r="10879">
          <cell r="A10879">
            <v>40836</v>
          </cell>
        </row>
        <row r="10880">
          <cell r="A10880">
            <v>40836</v>
          </cell>
        </row>
        <row r="10881">
          <cell r="A10881">
            <v>40836</v>
          </cell>
        </row>
        <row r="10882">
          <cell r="A10882">
            <v>40836</v>
          </cell>
        </row>
        <row r="10883">
          <cell r="A10883">
            <v>40836</v>
          </cell>
        </row>
        <row r="10884">
          <cell r="A10884">
            <v>40836</v>
          </cell>
        </row>
        <row r="10885">
          <cell r="A10885">
            <v>40836</v>
          </cell>
        </row>
        <row r="10886">
          <cell r="A10886">
            <v>40836</v>
          </cell>
        </row>
        <row r="10887">
          <cell r="A10887">
            <v>40836</v>
          </cell>
        </row>
        <row r="10888">
          <cell r="A10888">
            <v>40836</v>
          </cell>
        </row>
        <row r="10889">
          <cell r="A10889">
            <v>40836</v>
          </cell>
        </row>
        <row r="10890">
          <cell r="A10890">
            <v>40836</v>
          </cell>
        </row>
        <row r="10891">
          <cell r="A10891">
            <v>40836</v>
          </cell>
        </row>
        <row r="10892">
          <cell r="A10892">
            <v>40836</v>
          </cell>
        </row>
        <row r="10893">
          <cell r="A10893">
            <v>40836</v>
          </cell>
        </row>
        <row r="10894">
          <cell r="A10894">
            <v>40836</v>
          </cell>
        </row>
        <row r="10895">
          <cell r="A10895">
            <v>40836</v>
          </cell>
        </row>
        <row r="10896">
          <cell r="A10896">
            <v>40836</v>
          </cell>
        </row>
        <row r="10897">
          <cell r="A10897">
            <v>40836</v>
          </cell>
        </row>
        <row r="10898">
          <cell r="A10898">
            <v>40836</v>
          </cell>
        </row>
        <row r="10899">
          <cell r="A10899">
            <v>40836</v>
          </cell>
        </row>
        <row r="10900">
          <cell r="A10900">
            <v>40836</v>
          </cell>
        </row>
        <row r="10901">
          <cell r="A10901">
            <v>40836</v>
          </cell>
        </row>
        <row r="10902">
          <cell r="A10902">
            <v>40836</v>
          </cell>
        </row>
        <row r="10903">
          <cell r="A10903">
            <v>40836</v>
          </cell>
        </row>
        <row r="10904">
          <cell r="A10904">
            <v>40836</v>
          </cell>
        </row>
        <row r="10905">
          <cell r="A10905">
            <v>40836</v>
          </cell>
        </row>
        <row r="10906">
          <cell r="A10906">
            <v>40836</v>
          </cell>
        </row>
        <row r="10907">
          <cell r="A10907">
            <v>40836</v>
          </cell>
        </row>
        <row r="10908">
          <cell r="A10908">
            <v>40836</v>
          </cell>
        </row>
        <row r="10909">
          <cell r="A10909">
            <v>40836</v>
          </cell>
        </row>
        <row r="10910">
          <cell r="A10910">
            <v>40836</v>
          </cell>
        </row>
        <row r="10911">
          <cell r="A10911">
            <v>40836</v>
          </cell>
        </row>
        <row r="10912">
          <cell r="A10912">
            <v>40836</v>
          </cell>
        </row>
        <row r="10913">
          <cell r="A10913">
            <v>40836</v>
          </cell>
        </row>
        <row r="10914">
          <cell r="A10914">
            <v>40836</v>
          </cell>
        </row>
        <row r="10915">
          <cell r="A10915">
            <v>40836</v>
          </cell>
        </row>
        <row r="10916">
          <cell r="A10916">
            <v>40836</v>
          </cell>
        </row>
        <row r="10917">
          <cell r="A10917">
            <v>40836</v>
          </cell>
        </row>
        <row r="10918">
          <cell r="A10918">
            <v>40836</v>
          </cell>
        </row>
        <row r="10919">
          <cell r="A10919">
            <v>40836</v>
          </cell>
        </row>
        <row r="10920">
          <cell r="A10920">
            <v>40836</v>
          </cell>
        </row>
        <row r="10921">
          <cell r="A10921">
            <v>40836</v>
          </cell>
        </row>
        <row r="10922">
          <cell r="A10922">
            <v>40836</v>
          </cell>
        </row>
        <row r="10923">
          <cell r="A10923">
            <v>40836</v>
          </cell>
        </row>
        <row r="10924">
          <cell r="A10924">
            <v>40836</v>
          </cell>
        </row>
        <row r="10925">
          <cell r="A10925">
            <v>40836</v>
          </cell>
        </row>
        <row r="10926">
          <cell r="A10926">
            <v>40836</v>
          </cell>
        </row>
        <row r="10927">
          <cell r="A10927">
            <v>40836</v>
          </cell>
        </row>
        <row r="10928">
          <cell r="A10928">
            <v>40836</v>
          </cell>
        </row>
        <row r="10929">
          <cell r="A10929">
            <v>40836</v>
          </cell>
        </row>
        <row r="10930">
          <cell r="A10930">
            <v>40836</v>
          </cell>
        </row>
        <row r="10931">
          <cell r="A10931">
            <v>40836</v>
          </cell>
        </row>
        <row r="10932">
          <cell r="A10932">
            <v>40836</v>
          </cell>
        </row>
        <row r="10933">
          <cell r="A10933">
            <v>40836</v>
          </cell>
        </row>
        <row r="10934">
          <cell r="A10934">
            <v>40836</v>
          </cell>
        </row>
        <row r="10935">
          <cell r="A10935">
            <v>40836</v>
          </cell>
        </row>
        <row r="10936">
          <cell r="A10936">
            <v>40836</v>
          </cell>
        </row>
        <row r="10937">
          <cell r="A10937">
            <v>40836</v>
          </cell>
        </row>
        <row r="10938">
          <cell r="A10938">
            <v>40836</v>
          </cell>
        </row>
        <row r="10939">
          <cell r="A10939">
            <v>40836</v>
          </cell>
        </row>
        <row r="10940">
          <cell r="A10940">
            <v>40836</v>
          </cell>
        </row>
        <row r="10941">
          <cell r="A10941">
            <v>40836</v>
          </cell>
        </row>
        <row r="10942">
          <cell r="A10942">
            <v>40836</v>
          </cell>
        </row>
        <row r="10943">
          <cell r="A10943">
            <v>40836</v>
          </cell>
        </row>
        <row r="10944">
          <cell r="A10944">
            <v>40836</v>
          </cell>
        </row>
        <row r="10945">
          <cell r="A10945">
            <v>40836</v>
          </cell>
        </row>
        <row r="10946">
          <cell r="A10946">
            <v>40836</v>
          </cell>
        </row>
        <row r="10947">
          <cell r="A10947">
            <v>40836</v>
          </cell>
        </row>
        <row r="10948">
          <cell r="A10948">
            <v>40836</v>
          </cell>
        </row>
        <row r="10949">
          <cell r="A10949">
            <v>40836</v>
          </cell>
        </row>
        <row r="10950">
          <cell r="A10950">
            <v>40836</v>
          </cell>
        </row>
        <row r="10951">
          <cell r="A10951">
            <v>40836</v>
          </cell>
        </row>
        <row r="10952">
          <cell r="A10952">
            <v>40836</v>
          </cell>
        </row>
        <row r="10953">
          <cell r="A10953">
            <v>40836</v>
          </cell>
        </row>
        <row r="10954">
          <cell r="A10954">
            <v>40836</v>
          </cell>
        </row>
        <row r="10955">
          <cell r="A10955">
            <v>40836</v>
          </cell>
        </row>
        <row r="10956">
          <cell r="A10956">
            <v>40836</v>
          </cell>
        </row>
        <row r="10957">
          <cell r="A10957">
            <v>40836</v>
          </cell>
        </row>
        <row r="10958">
          <cell r="A10958">
            <v>40836</v>
          </cell>
        </row>
        <row r="10959">
          <cell r="A10959">
            <v>40836</v>
          </cell>
        </row>
        <row r="10960">
          <cell r="A10960">
            <v>40836</v>
          </cell>
        </row>
        <row r="10961">
          <cell r="A10961">
            <v>40836</v>
          </cell>
        </row>
        <row r="10962">
          <cell r="A10962">
            <v>40836</v>
          </cell>
        </row>
        <row r="10963">
          <cell r="A10963">
            <v>40836</v>
          </cell>
        </row>
        <row r="10964">
          <cell r="A10964">
            <v>40836</v>
          </cell>
        </row>
        <row r="10965">
          <cell r="A10965">
            <v>40836</v>
          </cell>
        </row>
        <row r="10966">
          <cell r="A10966">
            <v>40836</v>
          </cell>
        </row>
        <row r="10967">
          <cell r="A10967">
            <v>40836</v>
          </cell>
        </row>
        <row r="10968">
          <cell r="A10968">
            <v>40836</v>
          </cell>
        </row>
        <row r="10969">
          <cell r="A10969">
            <v>40836</v>
          </cell>
        </row>
        <row r="10970">
          <cell r="A10970">
            <v>40836</v>
          </cell>
        </row>
        <row r="10971">
          <cell r="A10971">
            <v>40836</v>
          </cell>
        </row>
        <row r="10972">
          <cell r="A10972">
            <v>40836</v>
          </cell>
        </row>
        <row r="10973">
          <cell r="A10973">
            <v>40836</v>
          </cell>
        </row>
        <row r="10974">
          <cell r="A10974">
            <v>40836</v>
          </cell>
        </row>
        <row r="10975">
          <cell r="A10975">
            <v>40836</v>
          </cell>
        </row>
        <row r="10976">
          <cell r="A10976">
            <v>40836</v>
          </cell>
        </row>
        <row r="10977">
          <cell r="A10977">
            <v>40836</v>
          </cell>
        </row>
        <row r="10978">
          <cell r="A10978">
            <v>40836</v>
          </cell>
        </row>
        <row r="10979">
          <cell r="A10979">
            <v>40836</v>
          </cell>
        </row>
        <row r="10980">
          <cell r="A10980">
            <v>40836</v>
          </cell>
        </row>
        <row r="10981">
          <cell r="A10981">
            <v>40836</v>
          </cell>
        </row>
        <row r="10982">
          <cell r="A10982">
            <v>40836</v>
          </cell>
        </row>
        <row r="10983">
          <cell r="A10983">
            <v>40836</v>
          </cell>
        </row>
        <row r="10984">
          <cell r="A10984">
            <v>40836</v>
          </cell>
        </row>
        <row r="10985">
          <cell r="A10985">
            <v>40836</v>
          </cell>
        </row>
        <row r="10986">
          <cell r="A10986">
            <v>40836</v>
          </cell>
        </row>
        <row r="10987">
          <cell r="A10987">
            <v>40836</v>
          </cell>
        </row>
        <row r="10988">
          <cell r="A10988">
            <v>40836</v>
          </cell>
        </row>
        <row r="10989">
          <cell r="A10989">
            <v>40836</v>
          </cell>
        </row>
        <row r="10990">
          <cell r="A10990">
            <v>40836</v>
          </cell>
        </row>
        <row r="10991">
          <cell r="A10991">
            <v>40836</v>
          </cell>
        </row>
        <row r="10992">
          <cell r="A10992">
            <v>40836</v>
          </cell>
        </row>
        <row r="10993">
          <cell r="A10993">
            <v>40836</v>
          </cell>
        </row>
        <row r="10994">
          <cell r="A10994">
            <v>40836</v>
          </cell>
        </row>
        <row r="10995">
          <cell r="A10995">
            <v>40836</v>
          </cell>
        </row>
        <row r="10996">
          <cell r="A10996">
            <v>40836</v>
          </cell>
        </row>
        <row r="10997">
          <cell r="A10997">
            <v>40836</v>
          </cell>
        </row>
        <row r="10998">
          <cell r="A10998">
            <v>40836</v>
          </cell>
        </row>
        <row r="10999">
          <cell r="A10999">
            <v>40836</v>
          </cell>
        </row>
        <row r="11000">
          <cell r="A11000">
            <v>40836</v>
          </cell>
        </row>
        <row r="11001">
          <cell r="A11001">
            <v>40836</v>
          </cell>
        </row>
        <row r="11002">
          <cell r="A11002">
            <v>40836</v>
          </cell>
        </row>
        <row r="11003">
          <cell r="A11003">
            <v>40836</v>
          </cell>
        </row>
        <row r="11004">
          <cell r="A11004">
            <v>40836</v>
          </cell>
        </row>
        <row r="11005">
          <cell r="A11005">
            <v>40836</v>
          </cell>
        </row>
        <row r="11006">
          <cell r="A11006">
            <v>40836</v>
          </cell>
        </row>
        <row r="11007">
          <cell r="A11007">
            <v>40836</v>
          </cell>
        </row>
        <row r="11008">
          <cell r="A11008">
            <v>40836</v>
          </cell>
        </row>
        <row r="11009">
          <cell r="A11009">
            <v>40836</v>
          </cell>
        </row>
        <row r="11010">
          <cell r="A11010">
            <v>40836</v>
          </cell>
        </row>
        <row r="11011">
          <cell r="A11011">
            <v>40836</v>
          </cell>
        </row>
        <row r="11012">
          <cell r="A11012">
            <v>40836</v>
          </cell>
        </row>
        <row r="11013">
          <cell r="A11013">
            <v>40836</v>
          </cell>
        </row>
        <row r="11014">
          <cell r="A11014">
            <v>40836</v>
          </cell>
        </row>
        <row r="11015">
          <cell r="A11015">
            <v>40836</v>
          </cell>
        </row>
        <row r="11016">
          <cell r="A11016">
            <v>40836</v>
          </cell>
        </row>
        <row r="11017">
          <cell r="A11017">
            <v>40836</v>
          </cell>
        </row>
        <row r="11018">
          <cell r="A11018">
            <v>40836</v>
          </cell>
        </row>
        <row r="11019">
          <cell r="A11019">
            <v>40836</v>
          </cell>
        </row>
        <row r="11020">
          <cell r="A11020">
            <v>40836</v>
          </cell>
        </row>
        <row r="11021">
          <cell r="A11021">
            <v>40836</v>
          </cell>
        </row>
        <row r="11022">
          <cell r="A11022">
            <v>40836</v>
          </cell>
        </row>
        <row r="11023">
          <cell r="A11023">
            <v>40836</v>
          </cell>
        </row>
        <row r="11024">
          <cell r="A11024">
            <v>40836</v>
          </cell>
        </row>
        <row r="11025">
          <cell r="A11025">
            <v>40836</v>
          </cell>
        </row>
        <row r="11026">
          <cell r="A11026">
            <v>40836</v>
          </cell>
        </row>
        <row r="11027">
          <cell r="A11027">
            <v>40836</v>
          </cell>
        </row>
        <row r="11028">
          <cell r="A11028">
            <v>40836</v>
          </cell>
        </row>
        <row r="11029">
          <cell r="A11029">
            <v>40836</v>
          </cell>
        </row>
        <row r="11030">
          <cell r="A11030">
            <v>40836</v>
          </cell>
        </row>
        <row r="11031">
          <cell r="A11031">
            <v>40836</v>
          </cell>
        </row>
        <row r="11032">
          <cell r="A11032">
            <v>40836</v>
          </cell>
        </row>
        <row r="11033">
          <cell r="A11033">
            <v>40836</v>
          </cell>
        </row>
        <row r="11034">
          <cell r="A11034">
            <v>40836</v>
          </cell>
        </row>
        <row r="11035">
          <cell r="A11035">
            <v>40836</v>
          </cell>
        </row>
        <row r="11036">
          <cell r="A11036">
            <v>40836</v>
          </cell>
        </row>
        <row r="11037">
          <cell r="A11037">
            <v>40836</v>
          </cell>
        </row>
        <row r="11038">
          <cell r="A11038">
            <v>40836</v>
          </cell>
        </row>
        <row r="11039">
          <cell r="A11039">
            <v>40836</v>
          </cell>
        </row>
        <row r="11040">
          <cell r="A11040">
            <v>40836</v>
          </cell>
        </row>
        <row r="11041">
          <cell r="A11041">
            <v>40836</v>
          </cell>
        </row>
        <row r="11042">
          <cell r="A11042">
            <v>40836</v>
          </cell>
        </row>
        <row r="11043">
          <cell r="A11043">
            <v>40836</v>
          </cell>
        </row>
        <row r="11044">
          <cell r="A11044">
            <v>40836</v>
          </cell>
        </row>
        <row r="11045">
          <cell r="A11045">
            <v>40836</v>
          </cell>
        </row>
        <row r="11046">
          <cell r="A11046">
            <v>40836</v>
          </cell>
        </row>
        <row r="11047">
          <cell r="A11047">
            <v>40836</v>
          </cell>
        </row>
        <row r="11048">
          <cell r="A11048">
            <v>40836</v>
          </cell>
        </row>
        <row r="11049">
          <cell r="A11049">
            <v>40836</v>
          </cell>
        </row>
        <row r="11050">
          <cell r="A11050">
            <v>40836</v>
          </cell>
        </row>
        <row r="11051">
          <cell r="A11051">
            <v>40836</v>
          </cell>
        </row>
        <row r="11052">
          <cell r="A11052">
            <v>40836</v>
          </cell>
        </row>
        <row r="11053">
          <cell r="A11053">
            <v>40836</v>
          </cell>
        </row>
        <row r="11054">
          <cell r="A11054">
            <v>40836</v>
          </cell>
        </row>
        <row r="11055">
          <cell r="A11055">
            <v>40836</v>
          </cell>
        </row>
        <row r="11056">
          <cell r="A11056">
            <v>40836</v>
          </cell>
        </row>
        <row r="11057">
          <cell r="A11057">
            <v>40836</v>
          </cell>
        </row>
        <row r="11058">
          <cell r="A11058">
            <v>40836</v>
          </cell>
        </row>
        <row r="11059">
          <cell r="A11059">
            <v>40836</v>
          </cell>
        </row>
        <row r="11060">
          <cell r="A11060">
            <v>40836</v>
          </cell>
        </row>
        <row r="11061">
          <cell r="A11061">
            <v>40836</v>
          </cell>
        </row>
        <row r="11062">
          <cell r="A11062">
            <v>40836</v>
          </cell>
        </row>
        <row r="11063">
          <cell r="A11063">
            <v>40836</v>
          </cell>
        </row>
        <row r="11064">
          <cell r="A11064">
            <v>40836</v>
          </cell>
        </row>
        <row r="11065">
          <cell r="A11065">
            <v>40836</v>
          </cell>
        </row>
        <row r="11066">
          <cell r="A11066">
            <v>40836</v>
          </cell>
        </row>
        <row r="11067">
          <cell r="A11067">
            <v>40836</v>
          </cell>
        </row>
        <row r="11068">
          <cell r="A11068">
            <v>40836</v>
          </cell>
        </row>
        <row r="11069">
          <cell r="A11069">
            <v>40836</v>
          </cell>
        </row>
        <row r="11070">
          <cell r="A11070">
            <v>40836</v>
          </cell>
        </row>
        <row r="11071">
          <cell r="A11071">
            <v>40836</v>
          </cell>
        </row>
        <row r="11072">
          <cell r="A11072">
            <v>40836</v>
          </cell>
        </row>
        <row r="11073">
          <cell r="A11073">
            <v>40836</v>
          </cell>
        </row>
        <row r="11074">
          <cell r="A11074">
            <v>40836</v>
          </cell>
        </row>
        <row r="11075">
          <cell r="A11075">
            <v>40836</v>
          </cell>
        </row>
        <row r="11076">
          <cell r="A11076">
            <v>40836</v>
          </cell>
        </row>
        <row r="11077">
          <cell r="A11077">
            <v>40836</v>
          </cell>
        </row>
        <row r="11078">
          <cell r="A11078">
            <v>40836</v>
          </cell>
        </row>
        <row r="11079">
          <cell r="A11079">
            <v>40836</v>
          </cell>
        </row>
        <row r="11080">
          <cell r="A11080">
            <v>40836</v>
          </cell>
        </row>
        <row r="11081">
          <cell r="A11081">
            <v>40836</v>
          </cell>
        </row>
        <row r="11082">
          <cell r="A11082">
            <v>40836</v>
          </cell>
        </row>
        <row r="11083">
          <cell r="A11083">
            <v>40836</v>
          </cell>
        </row>
        <row r="11084">
          <cell r="A11084">
            <v>40836</v>
          </cell>
        </row>
        <row r="11085">
          <cell r="A11085">
            <v>40836</v>
          </cell>
        </row>
        <row r="11086">
          <cell r="A11086">
            <v>40836</v>
          </cell>
        </row>
        <row r="11087">
          <cell r="A11087">
            <v>40836</v>
          </cell>
        </row>
        <row r="11088">
          <cell r="A11088">
            <v>40836</v>
          </cell>
        </row>
        <row r="11089">
          <cell r="A11089">
            <v>40836</v>
          </cell>
        </row>
        <row r="11090">
          <cell r="A11090">
            <v>40836</v>
          </cell>
        </row>
        <row r="11091">
          <cell r="A11091">
            <v>40836</v>
          </cell>
        </row>
        <row r="11092">
          <cell r="A11092">
            <v>40836</v>
          </cell>
        </row>
        <row r="11093">
          <cell r="A11093">
            <v>40836</v>
          </cell>
        </row>
        <row r="11094">
          <cell r="A11094">
            <v>40836</v>
          </cell>
        </row>
        <row r="11095">
          <cell r="A11095">
            <v>40836</v>
          </cell>
        </row>
        <row r="11096">
          <cell r="A11096">
            <v>40836</v>
          </cell>
        </row>
        <row r="11097">
          <cell r="A11097">
            <v>40836</v>
          </cell>
        </row>
        <row r="11098">
          <cell r="A11098">
            <v>40836</v>
          </cell>
        </row>
        <row r="11099">
          <cell r="A11099">
            <v>40836</v>
          </cell>
        </row>
        <row r="11100">
          <cell r="A11100">
            <v>40836</v>
          </cell>
        </row>
        <row r="11101">
          <cell r="A11101">
            <v>40836</v>
          </cell>
        </row>
        <row r="11102">
          <cell r="A11102">
            <v>40836</v>
          </cell>
        </row>
        <row r="11103">
          <cell r="A11103">
            <v>40836</v>
          </cell>
        </row>
        <row r="11104">
          <cell r="A11104">
            <v>40836</v>
          </cell>
        </row>
        <row r="11105">
          <cell r="A11105">
            <v>40836</v>
          </cell>
        </row>
        <row r="11106">
          <cell r="A11106">
            <v>40836</v>
          </cell>
        </row>
        <row r="11107">
          <cell r="A11107">
            <v>40836</v>
          </cell>
        </row>
        <row r="11108">
          <cell r="A11108">
            <v>40836</v>
          </cell>
        </row>
        <row r="11109">
          <cell r="A11109">
            <v>40836</v>
          </cell>
        </row>
        <row r="11110">
          <cell r="A11110">
            <v>40836</v>
          </cell>
        </row>
        <row r="11111">
          <cell r="A11111">
            <v>40836</v>
          </cell>
        </row>
        <row r="11112">
          <cell r="A11112">
            <v>40836</v>
          </cell>
        </row>
        <row r="11113">
          <cell r="A11113">
            <v>40836</v>
          </cell>
        </row>
        <row r="11114">
          <cell r="A11114">
            <v>40836</v>
          </cell>
        </row>
        <row r="11115">
          <cell r="A11115">
            <v>40836</v>
          </cell>
        </row>
        <row r="11116">
          <cell r="A11116">
            <v>40836</v>
          </cell>
        </row>
        <row r="11117">
          <cell r="A11117">
            <v>40836</v>
          </cell>
        </row>
        <row r="11118">
          <cell r="A11118">
            <v>40836</v>
          </cell>
        </row>
        <row r="11119">
          <cell r="A11119">
            <v>40836</v>
          </cell>
        </row>
        <row r="11120">
          <cell r="A11120">
            <v>40836</v>
          </cell>
        </row>
        <row r="11121">
          <cell r="A11121">
            <v>40836</v>
          </cell>
        </row>
        <row r="11122">
          <cell r="A11122">
            <v>40836</v>
          </cell>
        </row>
        <row r="11123">
          <cell r="A11123">
            <v>40836</v>
          </cell>
        </row>
        <row r="11124">
          <cell r="A11124">
            <v>40836</v>
          </cell>
        </row>
        <row r="11125">
          <cell r="A11125">
            <v>40836</v>
          </cell>
        </row>
        <row r="11126">
          <cell r="A11126">
            <v>40836</v>
          </cell>
        </row>
        <row r="11127">
          <cell r="A11127">
            <v>40836</v>
          </cell>
        </row>
        <row r="11128">
          <cell r="A11128">
            <v>40836</v>
          </cell>
        </row>
        <row r="11129">
          <cell r="A11129">
            <v>40836</v>
          </cell>
        </row>
        <row r="11130">
          <cell r="A11130">
            <v>40836</v>
          </cell>
        </row>
        <row r="11131">
          <cell r="A11131">
            <v>40836</v>
          </cell>
        </row>
        <row r="11132">
          <cell r="A11132">
            <v>40836</v>
          </cell>
        </row>
        <row r="11133">
          <cell r="A11133">
            <v>40836</v>
          </cell>
        </row>
        <row r="11134">
          <cell r="A11134">
            <v>40836</v>
          </cell>
        </row>
        <row r="11135">
          <cell r="A11135">
            <v>40836</v>
          </cell>
        </row>
        <row r="11136">
          <cell r="A11136">
            <v>40836</v>
          </cell>
        </row>
        <row r="11137">
          <cell r="A11137">
            <v>40836</v>
          </cell>
        </row>
        <row r="11138">
          <cell r="A11138">
            <v>40836</v>
          </cell>
        </row>
        <row r="11139">
          <cell r="A11139">
            <v>40836</v>
          </cell>
        </row>
        <row r="11140">
          <cell r="A11140">
            <v>40836</v>
          </cell>
        </row>
        <row r="11141">
          <cell r="A11141">
            <v>40836</v>
          </cell>
        </row>
        <row r="11142">
          <cell r="A11142">
            <v>40836</v>
          </cell>
        </row>
        <row r="11143">
          <cell r="A11143">
            <v>40836</v>
          </cell>
        </row>
        <row r="11144">
          <cell r="A11144">
            <v>40836</v>
          </cell>
        </row>
        <row r="11145">
          <cell r="A11145">
            <v>40836</v>
          </cell>
        </row>
        <row r="11146">
          <cell r="A11146">
            <v>40836</v>
          </cell>
        </row>
        <row r="11147">
          <cell r="A11147">
            <v>40836</v>
          </cell>
        </row>
        <row r="11148">
          <cell r="A11148">
            <v>40836</v>
          </cell>
        </row>
        <row r="11149">
          <cell r="A11149">
            <v>40836</v>
          </cell>
        </row>
        <row r="11150">
          <cell r="A11150">
            <v>40836</v>
          </cell>
        </row>
        <row r="11151">
          <cell r="A11151">
            <v>40836</v>
          </cell>
        </row>
        <row r="11152">
          <cell r="A11152">
            <v>40836</v>
          </cell>
        </row>
        <row r="11153">
          <cell r="A11153">
            <v>40836</v>
          </cell>
        </row>
        <row r="11154">
          <cell r="A11154">
            <v>40836</v>
          </cell>
        </row>
        <row r="11155">
          <cell r="A11155">
            <v>40836</v>
          </cell>
        </row>
        <row r="11156">
          <cell r="A11156">
            <v>40836</v>
          </cell>
        </row>
        <row r="11157">
          <cell r="A11157">
            <v>40836</v>
          </cell>
        </row>
        <row r="11158">
          <cell r="A11158">
            <v>40836</v>
          </cell>
        </row>
        <row r="11159">
          <cell r="A11159">
            <v>40836</v>
          </cell>
        </row>
        <row r="11160">
          <cell r="A11160">
            <v>40836</v>
          </cell>
        </row>
        <row r="11161">
          <cell r="A11161">
            <v>40836</v>
          </cell>
        </row>
        <row r="11162">
          <cell r="A11162">
            <v>40836</v>
          </cell>
        </row>
        <row r="11163">
          <cell r="A11163">
            <v>40836</v>
          </cell>
        </row>
        <row r="11164">
          <cell r="A11164">
            <v>40836</v>
          </cell>
        </row>
        <row r="11165">
          <cell r="A11165">
            <v>40836</v>
          </cell>
        </row>
        <row r="11166">
          <cell r="A11166">
            <v>40836</v>
          </cell>
        </row>
        <row r="11167">
          <cell r="A11167">
            <v>40836</v>
          </cell>
        </row>
        <row r="11168">
          <cell r="A11168">
            <v>40836</v>
          </cell>
        </row>
        <row r="11169">
          <cell r="A11169">
            <v>40836</v>
          </cell>
        </row>
        <row r="11170">
          <cell r="A11170">
            <v>40836</v>
          </cell>
        </row>
        <row r="11171">
          <cell r="A11171">
            <v>40836</v>
          </cell>
        </row>
        <row r="11172">
          <cell r="A11172">
            <v>40836</v>
          </cell>
        </row>
        <row r="11173">
          <cell r="A11173">
            <v>40836</v>
          </cell>
        </row>
        <row r="11174">
          <cell r="A11174">
            <v>40836</v>
          </cell>
        </row>
        <row r="11175">
          <cell r="A11175">
            <v>40836</v>
          </cell>
        </row>
        <row r="11176">
          <cell r="A11176">
            <v>40836</v>
          </cell>
        </row>
        <row r="11177">
          <cell r="A11177">
            <v>40836</v>
          </cell>
        </row>
        <row r="11178">
          <cell r="A11178">
            <v>40836</v>
          </cell>
        </row>
        <row r="11179">
          <cell r="A11179">
            <v>40836</v>
          </cell>
        </row>
        <row r="11180">
          <cell r="A11180">
            <v>40836</v>
          </cell>
        </row>
        <row r="11181">
          <cell r="A11181">
            <v>40836</v>
          </cell>
        </row>
        <row r="11182">
          <cell r="A11182">
            <v>40836</v>
          </cell>
        </row>
        <row r="11183">
          <cell r="A11183">
            <v>40836</v>
          </cell>
        </row>
        <row r="11184">
          <cell r="A11184">
            <v>40836</v>
          </cell>
        </row>
        <row r="11185">
          <cell r="A11185">
            <v>40836</v>
          </cell>
        </row>
        <row r="11186">
          <cell r="A11186">
            <v>40836</v>
          </cell>
        </row>
        <row r="11187">
          <cell r="A11187">
            <v>40836</v>
          </cell>
        </row>
        <row r="11188">
          <cell r="A11188">
            <v>40836</v>
          </cell>
        </row>
        <row r="11189">
          <cell r="A11189">
            <v>40836</v>
          </cell>
        </row>
        <row r="11190">
          <cell r="A11190">
            <v>40836</v>
          </cell>
        </row>
        <row r="11191">
          <cell r="A11191">
            <v>40836</v>
          </cell>
        </row>
        <row r="11192">
          <cell r="A11192">
            <v>40836</v>
          </cell>
        </row>
        <row r="11193">
          <cell r="A11193">
            <v>40836</v>
          </cell>
        </row>
        <row r="11194">
          <cell r="A11194">
            <v>40836</v>
          </cell>
        </row>
        <row r="11195">
          <cell r="A11195">
            <v>40836</v>
          </cell>
        </row>
        <row r="11196">
          <cell r="A11196">
            <v>40836</v>
          </cell>
        </row>
        <row r="11197">
          <cell r="A11197">
            <v>40836</v>
          </cell>
        </row>
        <row r="11198">
          <cell r="A11198">
            <v>40836</v>
          </cell>
        </row>
        <row r="11199">
          <cell r="A11199">
            <v>40836</v>
          </cell>
        </row>
        <row r="11200">
          <cell r="A11200">
            <v>40836</v>
          </cell>
        </row>
        <row r="11201">
          <cell r="A11201">
            <v>40836</v>
          </cell>
        </row>
        <row r="11202">
          <cell r="A11202">
            <v>40836</v>
          </cell>
        </row>
        <row r="11203">
          <cell r="A11203">
            <v>40836</v>
          </cell>
        </row>
        <row r="11204">
          <cell r="A11204">
            <v>40836</v>
          </cell>
        </row>
        <row r="11205">
          <cell r="A11205">
            <v>40836</v>
          </cell>
        </row>
        <row r="11206">
          <cell r="A11206">
            <v>40836</v>
          </cell>
        </row>
        <row r="11207">
          <cell r="A11207">
            <v>40836</v>
          </cell>
        </row>
        <row r="11208">
          <cell r="A11208">
            <v>40836</v>
          </cell>
        </row>
        <row r="11209">
          <cell r="A11209">
            <v>40836</v>
          </cell>
        </row>
        <row r="11210">
          <cell r="A11210">
            <v>40836</v>
          </cell>
        </row>
        <row r="11211">
          <cell r="A11211">
            <v>40836</v>
          </cell>
        </row>
        <row r="11212">
          <cell r="A11212">
            <v>40836</v>
          </cell>
        </row>
        <row r="11213">
          <cell r="A11213">
            <v>40836</v>
          </cell>
        </row>
        <row r="11214">
          <cell r="A11214">
            <v>40836</v>
          </cell>
        </row>
        <row r="11215">
          <cell r="A11215">
            <v>40836</v>
          </cell>
        </row>
        <row r="11216">
          <cell r="A11216">
            <v>40836</v>
          </cell>
        </row>
        <row r="11217">
          <cell r="A11217">
            <v>40836</v>
          </cell>
        </row>
        <row r="11218">
          <cell r="A11218">
            <v>40836</v>
          </cell>
        </row>
        <row r="11219">
          <cell r="A11219">
            <v>40836</v>
          </cell>
        </row>
        <row r="11220">
          <cell r="A11220">
            <v>40836</v>
          </cell>
        </row>
        <row r="11221">
          <cell r="A11221">
            <v>40836</v>
          </cell>
        </row>
        <row r="11222">
          <cell r="A11222">
            <v>40836</v>
          </cell>
        </row>
        <row r="11223">
          <cell r="A11223">
            <v>40836</v>
          </cell>
        </row>
        <row r="11224">
          <cell r="A11224">
            <v>40836</v>
          </cell>
        </row>
        <row r="11225">
          <cell r="A11225">
            <v>40836</v>
          </cell>
        </row>
        <row r="11226">
          <cell r="A11226">
            <v>40836</v>
          </cell>
        </row>
        <row r="11227">
          <cell r="A11227">
            <v>40836</v>
          </cell>
        </row>
        <row r="11228">
          <cell r="A11228">
            <v>40836</v>
          </cell>
        </row>
        <row r="11229">
          <cell r="A11229">
            <v>40836</v>
          </cell>
        </row>
        <row r="11230">
          <cell r="A11230">
            <v>40836</v>
          </cell>
        </row>
        <row r="11231">
          <cell r="A11231">
            <v>40836</v>
          </cell>
        </row>
        <row r="11232">
          <cell r="A11232">
            <v>40836</v>
          </cell>
        </row>
        <row r="11233">
          <cell r="A11233">
            <v>40836</v>
          </cell>
        </row>
        <row r="11234">
          <cell r="A11234">
            <v>40836</v>
          </cell>
        </row>
        <row r="11235">
          <cell r="A11235">
            <v>40836</v>
          </cell>
        </row>
        <row r="11236">
          <cell r="A11236">
            <v>40836</v>
          </cell>
        </row>
        <row r="11237">
          <cell r="A11237">
            <v>40836</v>
          </cell>
        </row>
        <row r="11238">
          <cell r="A11238">
            <v>40836</v>
          </cell>
        </row>
        <row r="11239">
          <cell r="A11239">
            <v>40836</v>
          </cell>
        </row>
        <row r="11240">
          <cell r="A11240">
            <v>40836</v>
          </cell>
        </row>
        <row r="11241">
          <cell r="A11241">
            <v>40836</v>
          </cell>
        </row>
        <row r="11242">
          <cell r="A11242">
            <v>40836</v>
          </cell>
        </row>
        <row r="11243">
          <cell r="A11243">
            <v>40836</v>
          </cell>
        </row>
        <row r="11244">
          <cell r="A11244">
            <v>40836</v>
          </cell>
        </row>
        <row r="11245">
          <cell r="A11245">
            <v>40836</v>
          </cell>
        </row>
        <row r="11246">
          <cell r="A11246">
            <v>40836</v>
          </cell>
        </row>
        <row r="11247">
          <cell r="A11247">
            <v>40836</v>
          </cell>
        </row>
        <row r="11248">
          <cell r="A11248">
            <v>40836</v>
          </cell>
        </row>
        <row r="11249">
          <cell r="A11249">
            <v>40836</v>
          </cell>
        </row>
        <row r="11250">
          <cell r="A11250">
            <v>40836</v>
          </cell>
        </row>
        <row r="11251">
          <cell r="A11251">
            <v>40836</v>
          </cell>
        </row>
        <row r="11252">
          <cell r="A11252">
            <v>40836</v>
          </cell>
        </row>
        <row r="11253">
          <cell r="A11253">
            <v>40836</v>
          </cell>
        </row>
        <row r="11254">
          <cell r="A11254">
            <v>40836</v>
          </cell>
        </row>
        <row r="11255">
          <cell r="A11255">
            <v>40836</v>
          </cell>
        </row>
        <row r="11256">
          <cell r="A11256">
            <v>40836</v>
          </cell>
        </row>
        <row r="11257">
          <cell r="A11257">
            <v>40836</v>
          </cell>
        </row>
        <row r="11258">
          <cell r="A11258">
            <v>40836</v>
          </cell>
        </row>
        <row r="11259">
          <cell r="A11259">
            <v>40836</v>
          </cell>
        </row>
        <row r="11260">
          <cell r="A11260">
            <v>40836</v>
          </cell>
        </row>
        <row r="11261">
          <cell r="A11261">
            <v>40836</v>
          </cell>
        </row>
        <row r="11262">
          <cell r="A11262">
            <v>40836</v>
          </cell>
        </row>
        <row r="11263">
          <cell r="A11263">
            <v>40836</v>
          </cell>
        </row>
        <row r="11264">
          <cell r="A11264">
            <v>40836</v>
          </cell>
        </row>
        <row r="11265">
          <cell r="A11265">
            <v>40836</v>
          </cell>
        </row>
        <row r="11266">
          <cell r="A11266">
            <v>40836</v>
          </cell>
        </row>
        <row r="11267">
          <cell r="A11267">
            <v>40836</v>
          </cell>
        </row>
        <row r="11268">
          <cell r="A11268">
            <v>40836</v>
          </cell>
        </row>
        <row r="11269">
          <cell r="A11269">
            <v>40836</v>
          </cell>
        </row>
        <row r="11270">
          <cell r="A11270">
            <v>40836</v>
          </cell>
        </row>
        <row r="11271">
          <cell r="A11271">
            <v>40836</v>
          </cell>
        </row>
        <row r="11272">
          <cell r="A11272">
            <v>40836</v>
          </cell>
        </row>
        <row r="11273">
          <cell r="A11273">
            <v>40836</v>
          </cell>
        </row>
        <row r="11274">
          <cell r="A11274">
            <v>40836</v>
          </cell>
        </row>
        <row r="11275">
          <cell r="A11275">
            <v>40836</v>
          </cell>
        </row>
        <row r="11276">
          <cell r="A11276">
            <v>40836</v>
          </cell>
        </row>
        <row r="11277">
          <cell r="A11277">
            <v>40836</v>
          </cell>
        </row>
        <row r="11278">
          <cell r="A11278">
            <v>40836</v>
          </cell>
        </row>
        <row r="11279">
          <cell r="A11279">
            <v>40836</v>
          </cell>
        </row>
        <row r="11280">
          <cell r="A11280">
            <v>40836</v>
          </cell>
        </row>
        <row r="11281">
          <cell r="A11281">
            <v>40836</v>
          </cell>
        </row>
        <row r="11282">
          <cell r="A11282">
            <v>40836</v>
          </cell>
        </row>
        <row r="11283">
          <cell r="A11283">
            <v>40836</v>
          </cell>
        </row>
        <row r="11284">
          <cell r="A11284">
            <v>40836</v>
          </cell>
        </row>
        <row r="11285">
          <cell r="A11285">
            <v>40836</v>
          </cell>
        </row>
        <row r="11286">
          <cell r="A11286">
            <v>40836</v>
          </cell>
        </row>
        <row r="11287">
          <cell r="A11287">
            <v>40836</v>
          </cell>
        </row>
        <row r="11288">
          <cell r="A11288">
            <v>40836</v>
          </cell>
        </row>
        <row r="11289">
          <cell r="A11289">
            <v>40836</v>
          </cell>
        </row>
        <row r="11290">
          <cell r="A11290">
            <v>40836</v>
          </cell>
        </row>
        <row r="11291">
          <cell r="A11291">
            <v>40836</v>
          </cell>
        </row>
        <row r="11292">
          <cell r="A11292">
            <v>40836</v>
          </cell>
        </row>
        <row r="11293">
          <cell r="A11293">
            <v>40836</v>
          </cell>
        </row>
        <row r="11294">
          <cell r="A11294">
            <v>40836</v>
          </cell>
        </row>
        <row r="11295">
          <cell r="A11295">
            <v>40836</v>
          </cell>
        </row>
        <row r="11296">
          <cell r="A11296">
            <v>40836</v>
          </cell>
        </row>
        <row r="11297">
          <cell r="A11297">
            <v>40836</v>
          </cell>
        </row>
        <row r="11298">
          <cell r="A11298">
            <v>40836</v>
          </cell>
        </row>
        <row r="11299">
          <cell r="A11299">
            <v>40836</v>
          </cell>
        </row>
        <row r="11300">
          <cell r="A11300">
            <v>40836</v>
          </cell>
        </row>
        <row r="11301">
          <cell r="A11301">
            <v>40836</v>
          </cell>
        </row>
        <row r="11302">
          <cell r="A11302">
            <v>40836</v>
          </cell>
        </row>
        <row r="11303">
          <cell r="A11303">
            <v>40836</v>
          </cell>
        </row>
        <row r="11304">
          <cell r="A11304">
            <v>40836</v>
          </cell>
        </row>
        <row r="11305">
          <cell r="A11305">
            <v>40836</v>
          </cell>
        </row>
        <row r="11306">
          <cell r="A11306">
            <v>40836</v>
          </cell>
        </row>
        <row r="11307">
          <cell r="A11307">
            <v>40836</v>
          </cell>
        </row>
        <row r="11308">
          <cell r="A11308">
            <v>40836</v>
          </cell>
        </row>
        <row r="11309">
          <cell r="A11309">
            <v>40836</v>
          </cell>
        </row>
        <row r="11310">
          <cell r="A11310">
            <v>40836</v>
          </cell>
        </row>
        <row r="11311">
          <cell r="A11311">
            <v>40836</v>
          </cell>
        </row>
        <row r="11312">
          <cell r="A11312">
            <v>40836</v>
          </cell>
        </row>
        <row r="11313">
          <cell r="A11313">
            <v>40836</v>
          </cell>
        </row>
        <row r="11314">
          <cell r="A11314">
            <v>40836</v>
          </cell>
        </row>
        <row r="11315">
          <cell r="A11315">
            <v>40836</v>
          </cell>
        </row>
        <row r="11316">
          <cell r="A11316">
            <v>40836</v>
          </cell>
        </row>
        <row r="11317">
          <cell r="A11317">
            <v>40836</v>
          </cell>
        </row>
        <row r="11318">
          <cell r="A11318">
            <v>40836</v>
          </cell>
        </row>
        <row r="11319">
          <cell r="A11319">
            <v>40836</v>
          </cell>
        </row>
        <row r="11320">
          <cell r="A11320">
            <v>40836</v>
          </cell>
        </row>
        <row r="11321">
          <cell r="A11321">
            <v>40836</v>
          </cell>
        </row>
        <row r="11322">
          <cell r="A11322">
            <v>40836</v>
          </cell>
        </row>
        <row r="11323">
          <cell r="A11323">
            <v>40836</v>
          </cell>
        </row>
        <row r="11324">
          <cell r="A11324">
            <v>40836</v>
          </cell>
        </row>
        <row r="11325">
          <cell r="A11325">
            <v>40836</v>
          </cell>
        </row>
        <row r="11326">
          <cell r="A11326">
            <v>40836</v>
          </cell>
        </row>
        <row r="11327">
          <cell r="A11327">
            <v>40836</v>
          </cell>
        </row>
        <row r="11328">
          <cell r="A11328">
            <v>40836</v>
          </cell>
        </row>
        <row r="11329">
          <cell r="A11329">
            <v>40836</v>
          </cell>
        </row>
        <row r="11330">
          <cell r="A11330">
            <v>40836</v>
          </cell>
        </row>
        <row r="11331">
          <cell r="A11331">
            <v>40836</v>
          </cell>
        </row>
        <row r="11332">
          <cell r="A11332">
            <v>40836</v>
          </cell>
        </row>
        <row r="11333">
          <cell r="A11333">
            <v>40836</v>
          </cell>
        </row>
        <row r="11334">
          <cell r="A11334">
            <v>40836</v>
          </cell>
        </row>
        <row r="11335">
          <cell r="A11335">
            <v>40836</v>
          </cell>
        </row>
        <row r="11336">
          <cell r="A11336">
            <v>40836</v>
          </cell>
        </row>
        <row r="11337">
          <cell r="A11337">
            <v>40836</v>
          </cell>
        </row>
        <row r="11338">
          <cell r="A11338">
            <v>40836</v>
          </cell>
        </row>
        <row r="11339">
          <cell r="A11339">
            <v>40836</v>
          </cell>
        </row>
        <row r="11340">
          <cell r="A11340">
            <v>40836</v>
          </cell>
        </row>
        <row r="11341">
          <cell r="A11341">
            <v>40836</v>
          </cell>
        </row>
        <row r="11342">
          <cell r="A11342">
            <v>40836</v>
          </cell>
        </row>
        <row r="11343">
          <cell r="A11343">
            <v>40836</v>
          </cell>
        </row>
        <row r="11344">
          <cell r="A11344">
            <v>40836</v>
          </cell>
        </row>
        <row r="11345">
          <cell r="A11345">
            <v>40836</v>
          </cell>
        </row>
        <row r="11346">
          <cell r="A11346">
            <v>40836</v>
          </cell>
        </row>
        <row r="11347">
          <cell r="A11347">
            <v>40836</v>
          </cell>
        </row>
        <row r="11348">
          <cell r="A11348">
            <v>40836</v>
          </cell>
        </row>
        <row r="11349">
          <cell r="A11349">
            <v>40836</v>
          </cell>
        </row>
        <row r="11350">
          <cell r="A11350">
            <v>40836</v>
          </cell>
        </row>
        <row r="11351">
          <cell r="A11351">
            <v>40836</v>
          </cell>
        </row>
        <row r="11352">
          <cell r="A11352">
            <v>40836</v>
          </cell>
        </row>
        <row r="11353">
          <cell r="A11353">
            <v>40836</v>
          </cell>
        </row>
        <row r="11354">
          <cell r="A11354">
            <v>40836</v>
          </cell>
        </row>
        <row r="11355">
          <cell r="A11355">
            <v>40836</v>
          </cell>
        </row>
        <row r="11356">
          <cell r="A11356">
            <v>40836</v>
          </cell>
        </row>
        <row r="11357">
          <cell r="A11357">
            <v>40836</v>
          </cell>
        </row>
        <row r="11358">
          <cell r="A11358">
            <v>40836</v>
          </cell>
        </row>
        <row r="11359">
          <cell r="A11359">
            <v>40836</v>
          </cell>
        </row>
        <row r="11360">
          <cell r="A11360">
            <v>40836</v>
          </cell>
        </row>
        <row r="11361">
          <cell r="A11361">
            <v>40836</v>
          </cell>
        </row>
        <row r="11362">
          <cell r="A11362">
            <v>40836</v>
          </cell>
        </row>
        <row r="11363">
          <cell r="A11363">
            <v>40836</v>
          </cell>
        </row>
        <row r="11364">
          <cell r="A11364">
            <v>40836</v>
          </cell>
        </row>
        <row r="11365">
          <cell r="A11365">
            <v>40836</v>
          </cell>
        </row>
        <row r="11366">
          <cell r="A11366">
            <v>40836</v>
          </cell>
        </row>
        <row r="11367">
          <cell r="A11367">
            <v>40836</v>
          </cell>
        </row>
        <row r="11368">
          <cell r="A11368">
            <v>40836</v>
          </cell>
        </row>
        <row r="11369">
          <cell r="A11369">
            <v>40836</v>
          </cell>
        </row>
        <row r="11370">
          <cell r="A11370">
            <v>40836</v>
          </cell>
        </row>
        <row r="11371">
          <cell r="A11371">
            <v>40836</v>
          </cell>
        </row>
        <row r="11372">
          <cell r="A11372">
            <v>40836</v>
          </cell>
        </row>
        <row r="11373">
          <cell r="A11373">
            <v>40836</v>
          </cell>
        </row>
        <row r="11374">
          <cell r="A11374">
            <v>40836</v>
          </cell>
        </row>
        <row r="11375">
          <cell r="A11375">
            <v>40836</v>
          </cell>
        </row>
        <row r="11376">
          <cell r="A11376">
            <v>40836</v>
          </cell>
        </row>
        <row r="11377">
          <cell r="A11377">
            <v>40836</v>
          </cell>
        </row>
        <row r="11378">
          <cell r="A11378">
            <v>40836</v>
          </cell>
        </row>
        <row r="11379">
          <cell r="A11379">
            <v>40836</v>
          </cell>
        </row>
        <row r="11380">
          <cell r="A11380">
            <v>40836</v>
          </cell>
        </row>
        <row r="11381">
          <cell r="A11381">
            <v>40836</v>
          </cell>
        </row>
        <row r="11382">
          <cell r="A11382">
            <v>40836</v>
          </cell>
        </row>
        <row r="11383">
          <cell r="A11383">
            <v>40836</v>
          </cell>
        </row>
        <row r="11384">
          <cell r="A11384">
            <v>40836</v>
          </cell>
        </row>
        <row r="11385">
          <cell r="A11385">
            <v>40836</v>
          </cell>
        </row>
        <row r="11386">
          <cell r="A11386">
            <v>40836</v>
          </cell>
        </row>
        <row r="11387">
          <cell r="A11387">
            <v>40836</v>
          </cell>
        </row>
        <row r="11388">
          <cell r="A11388">
            <v>40836</v>
          </cell>
        </row>
        <row r="11389">
          <cell r="A11389">
            <v>40836</v>
          </cell>
        </row>
        <row r="11390">
          <cell r="A11390">
            <v>40836</v>
          </cell>
        </row>
        <row r="11391">
          <cell r="A11391">
            <v>40836</v>
          </cell>
        </row>
        <row r="11392">
          <cell r="A11392">
            <v>40836</v>
          </cell>
        </row>
        <row r="11393">
          <cell r="A11393">
            <v>40836</v>
          </cell>
        </row>
        <row r="11394">
          <cell r="A11394">
            <v>40836</v>
          </cell>
        </row>
        <row r="11395">
          <cell r="A11395">
            <v>40836</v>
          </cell>
        </row>
        <row r="11396">
          <cell r="A11396">
            <v>40836</v>
          </cell>
        </row>
        <row r="11397">
          <cell r="A11397">
            <v>40836</v>
          </cell>
        </row>
        <row r="11398">
          <cell r="A11398">
            <v>40836</v>
          </cell>
        </row>
        <row r="11399">
          <cell r="A11399">
            <v>40836</v>
          </cell>
        </row>
        <row r="11400">
          <cell r="A11400">
            <v>40836</v>
          </cell>
        </row>
        <row r="11401">
          <cell r="A11401">
            <v>40836</v>
          </cell>
        </row>
        <row r="11402">
          <cell r="A11402">
            <v>40836</v>
          </cell>
        </row>
        <row r="11403">
          <cell r="A11403">
            <v>40836</v>
          </cell>
        </row>
        <row r="11404">
          <cell r="A11404">
            <v>40836</v>
          </cell>
        </row>
        <row r="11405">
          <cell r="A11405">
            <v>40836</v>
          </cell>
        </row>
        <row r="11406">
          <cell r="A11406">
            <v>40836</v>
          </cell>
        </row>
        <row r="11407">
          <cell r="A11407">
            <v>40836</v>
          </cell>
        </row>
        <row r="11408">
          <cell r="A11408">
            <v>40836</v>
          </cell>
        </row>
        <row r="11409">
          <cell r="A11409">
            <v>40836</v>
          </cell>
        </row>
        <row r="11410">
          <cell r="A11410">
            <v>40836</v>
          </cell>
        </row>
        <row r="11411">
          <cell r="A11411">
            <v>40836</v>
          </cell>
        </row>
        <row r="11412">
          <cell r="A11412">
            <v>40836</v>
          </cell>
        </row>
        <row r="11413">
          <cell r="A11413">
            <v>40836</v>
          </cell>
        </row>
        <row r="11414">
          <cell r="A11414">
            <v>40836</v>
          </cell>
        </row>
        <row r="11415">
          <cell r="A11415">
            <v>40836</v>
          </cell>
        </row>
        <row r="11416">
          <cell r="A11416">
            <v>40836</v>
          </cell>
        </row>
        <row r="11417">
          <cell r="A11417">
            <v>40836</v>
          </cell>
        </row>
        <row r="11418">
          <cell r="A11418">
            <v>40836</v>
          </cell>
        </row>
        <row r="11419">
          <cell r="A11419">
            <v>40836</v>
          </cell>
        </row>
        <row r="11420">
          <cell r="A11420">
            <v>40836</v>
          </cell>
        </row>
        <row r="11421">
          <cell r="A11421">
            <v>40836</v>
          </cell>
        </row>
        <row r="11422">
          <cell r="A11422">
            <v>40836</v>
          </cell>
        </row>
        <row r="11423">
          <cell r="A11423">
            <v>40836</v>
          </cell>
        </row>
        <row r="11424">
          <cell r="A11424">
            <v>40836</v>
          </cell>
        </row>
        <row r="11425">
          <cell r="A11425">
            <v>40836</v>
          </cell>
        </row>
        <row r="11426">
          <cell r="A11426">
            <v>40836</v>
          </cell>
        </row>
        <row r="11427">
          <cell r="A11427">
            <v>40836</v>
          </cell>
        </row>
        <row r="11428">
          <cell r="A11428">
            <v>40836</v>
          </cell>
        </row>
        <row r="11429">
          <cell r="A11429">
            <v>40836</v>
          </cell>
        </row>
        <row r="11430">
          <cell r="A11430">
            <v>40836</v>
          </cell>
        </row>
        <row r="11431">
          <cell r="A11431">
            <v>40836</v>
          </cell>
        </row>
        <row r="11432">
          <cell r="A11432">
            <v>40836</v>
          </cell>
        </row>
        <row r="11433">
          <cell r="A11433">
            <v>40836</v>
          </cell>
        </row>
        <row r="11434">
          <cell r="A11434">
            <v>40836</v>
          </cell>
        </row>
        <row r="11435">
          <cell r="A11435">
            <v>40836</v>
          </cell>
        </row>
        <row r="11436">
          <cell r="A11436">
            <v>40836</v>
          </cell>
        </row>
        <row r="11437">
          <cell r="A11437">
            <v>40836</v>
          </cell>
        </row>
        <row r="11438">
          <cell r="A11438">
            <v>40836</v>
          </cell>
        </row>
        <row r="11439">
          <cell r="A11439">
            <v>40836</v>
          </cell>
        </row>
        <row r="11440">
          <cell r="A11440">
            <v>40836</v>
          </cell>
        </row>
        <row r="11441">
          <cell r="A11441">
            <v>40836</v>
          </cell>
        </row>
        <row r="11442">
          <cell r="A11442">
            <v>40836</v>
          </cell>
        </row>
        <row r="11443">
          <cell r="A11443">
            <v>40836</v>
          </cell>
        </row>
        <row r="11444">
          <cell r="A11444">
            <v>40836</v>
          </cell>
        </row>
        <row r="11445">
          <cell r="A11445">
            <v>40836</v>
          </cell>
        </row>
        <row r="11446">
          <cell r="A11446">
            <v>40836</v>
          </cell>
        </row>
        <row r="11447">
          <cell r="A11447">
            <v>40836</v>
          </cell>
        </row>
        <row r="11448">
          <cell r="A11448">
            <v>40836</v>
          </cell>
        </row>
        <row r="11449">
          <cell r="A11449">
            <v>40836</v>
          </cell>
        </row>
        <row r="11450">
          <cell r="A11450">
            <v>40836</v>
          </cell>
        </row>
        <row r="11451">
          <cell r="A11451">
            <v>40836</v>
          </cell>
        </row>
        <row r="11452">
          <cell r="A11452">
            <v>40836</v>
          </cell>
        </row>
        <row r="11453">
          <cell r="A11453">
            <v>40836</v>
          </cell>
        </row>
        <row r="11454">
          <cell r="A11454">
            <v>40836</v>
          </cell>
        </row>
        <row r="11455">
          <cell r="A11455">
            <v>40836</v>
          </cell>
        </row>
        <row r="11456">
          <cell r="A11456">
            <v>40836</v>
          </cell>
        </row>
        <row r="11457">
          <cell r="A11457">
            <v>40836</v>
          </cell>
        </row>
        <row r="11458">
          <cell r="A11458">
            <v>40836</v>
          </cell>
        </row>
        <row r="11459">
          <cell r="A11459">
            <v>40836</v>
          </cell>
        </row>
        <row r="11460">
          <cell r="A11460">
            <v>40836</v>
          </cell>
        </row>
        <row r="11461">
          <cell r="A11461">
            <v>40836</v>
          </cell>
        </row>
        <row r="11462">
          <cell r="A11462">
            <v>40836</v>
          </cell>
        </row>
        <row r="11463">
          <cell r="A11463">
            <v>40836</v>
          </cell>
        </row>
        <row r="11464">
          <cell r="A11464">
            <v>40836</v>
          </cell>
        </row>
        <row r="11465">
          <cell r="A11465">
            <v>40836</v>
          </cell>
        </row>
        <row r="11466">
          <cell r="A11466">
            <v>40836</v>
          </cell>
        </row>
        <row r="11467">
          <cell r="A11467">
            <v>40836</v>
          </cell>
        </row>
        <row r="11468">
          <cell r="A11468">
            <v>40836</v>
          </cell>
        </row>
        <row r="11469">
          <cell r="A11469">
            <v>40836</v>
          </cell>
        </row>
        <row r="11470">
          <cell r="A11470">
            <v>40836</v>
          </cell>
        </row>
        <row r="11471">
          <cell r="A11471">
            <v>40836</v>
          </cell>
        </row>
        <row r="11472">
          <cell r="A11472">
            <v>40836</v>
          </cell>
        </row>
        <row r="11473">
          <cell r="A11473">
            <v>40836</v>
          </cell>
        </row>
        <row r="11474">
          <cell r="A11474">
            <v>40836</v>
          </cell>
        </row>
        <row r="11475">
          <cell r="A11475">
            <v>40836</v>
          </cell>
        </row>
        <row r="11476">
          <cell r="A11476">
            <v>40836</v>
          </cell>
        </row>
        <row r="11477">
          <cell r="A11477">
            <v>40836</v>
          </cell>
        </row>
        <row r="11478">
          <cell r="A11478">
            <v>40836</v>
          </cell>
        </row>
        <row r="11479">
          <cell r="A11479">
            <v>40836</v>
          </cell>
        </row>
        <row r="11480">
          <cell r="A11480">
            <v>40836</v>
          </cell>
        </row>
        <row r="11481">
          <cell r="A11481">
            <v>40836</v>
          </cell>
        </row>
        <row r="11482">
          <cell r="A11482">
            <v>40836</v>
          </cell>
        </row>
        <row r="11483">
          <cell r="A11483">
            <v>40836</v>
          </cell>
        </row>
        <row r="11484">
          <cell r="A11484">
            <v>40836</v>
          </cell>
        </row>
        <row r="11485">
          <cell r="A11485">
            <v>40836</v>
          </cell>
        </row>
        <row r="11486">
          <cell r="A11486">
            <v>40836</v>
          </cell>
        </row>
        <row r="11487">
          <cell r="A11487">
            <v>40836</v>
          </cell>
        </row>
        <row r="11488">
          <cell r="A11488">
            <v>40836</v>
          </cell>
        </row>
        <row r="11489">
          <cell r="A11489">
            <v>40836</v>
          </cell>
        </row>
        <row r="11490">
          <cell r="A11490">
            <v>40836</v>
          </cell>
        </row>
        <row r="11491">
          <cell r="A11491">
            <v>40836</v>
          </cell>
        </row>
        <row r="11492">
          <cell r="A11492">
            <v>40836</v>
          </cell>
        </row>
        <row r="11493">
          <cell r="A11493">
            <v>40836</v>
          </cell>
        </row>
        <row r="11494">
          <cell r="A11494">
            <v>40836</v>
          </cell>
        </row>
        <row r="11495">
          <cell r="A11495">
            <v>40836</v>
          </cell>
        </row>
        <row r="11496">
          <cell r="A11496">
            <v>40836</v>
          </cell>
        </row>
        <row r="11497">
          <cell r="A11497">
            <v>40836</v>
          </cell>
        </row>
        <row r="11498">
          <cell r="A11498">
            <v>40836</v>
          </cell>
        </row>
        <row r="11499">
          <cell r="A11499">
            <v>40836</v>
          </cell>
        </row>
        <row r="11500">
          <cell r="A11500">
            <v>40836</v>
          </cell>
        </row>
        <row r="11501">
          <cell r="A11501">
            <v>40836</v>
          </cell>
        </row>
        <row r="11502">
          <cell r="A11502">
            <v>40836</v>
          </cell>
        </row>
        <row r="11503">
          <cell r="A11503">
            <v>40836</v>
          </cell>
        </row>
        <row r="11504">
          <cell r="A11504">
            <v>40836</v>
          </cell>
        </row>
        <row r="11505">
          <cell r="A11505">
            <v>40836</v>
          </cell>
        </row>
        <row r="11506">
          <cell r="A11506">
            <v>40836</v>
          </cell>
        </row>
        <row r="11507">
          <cell r="A11507">
            <v>40836</v>
          </cell>
        </row>
        <row r="11508">
          <cell r="A11508">
            <v>40836</v>
          </cell>
        </row>
        <row r="11509">
          <cell r="A11509">
            <v>40836</v>
          </cell>
        </row>
        <row r="11510">
          <cell r="A11510">
            <v>40836</v>
          </cell>
        </row>
        <row r="11511">
          <cell r="A11511">
            <v>40836</v>
          </cell>
        </row>
        <row r="11512">
          <cell r="A11512">
            <v>40836</v>
          </cell>
        </row>
        <row r="11513">
          <cell r="A11513">
            <v>40836</v>
          </cell>
        </row>
        <row r="11514">
          <cell r="A11514">
            <v>40836</v>
          </cell>
        </row>
        <row r="11515">
          <cell r="A11515">
            <v>40836</v>
          </cell>
        </row>
        <row r="11516">
          <cell r="A11516">
            <v>40836</v>
          </cell>
        </row>
        <row r="11517">
          <cell r="A11517">
            <v>40836</v>
          </cell>
        </row>
        <row r="11518">
          <cell r="A11518">
            <v>40836</v>
          </cell>
        </row>
        <row r="11519">
          <cell r="A11519">
            <v>40836</v>
          </cell>
        </row>
        <row r="11520">
          <cell r="A11520">
            <v>40836</v>
          </cell>
        </row>
        <row r="11521">
          <cell r="A11521">
            <v>40836</v>
          </cell>
        </row>
        <row r="11522">
          <cell r="A11522">
            <v>40836</v>
          </cell>
        </row>
        <row r="11523">
          <cell r="A11523">
            <v>40836</v>
          </cell>
        </row>
        <row r="11524">
          <cell r="A11524">
            <v>40836</v>
          </cell>
        </row>
        <row r="11525">
          <cell r="A11525">
            <v>40836</v>
          </cell>
        </row>
        <row r="11526">
          <cell r="A11526">
            <v>40836</v>
          </cell>
        </row>
        <row r="11527">
          <cell r="A11527">
            <v>40836</v>
          </cell>
        </row>
        <row r="11528">
          <cell r="A11528">
            <v>40836</v>
          </cell>
        </row>
        <row r="11529">
          <cell r="A11529">
            <v>40836</v>
          </cell>
        </row>
        <row r="11530">
          <cell r="A11530">
            <v>40836</v>
          </cell>
        </row>
        <row r="11531">
          <cell r="A11531">
            <v>40836</v>
          </cell>
        </row>
        <row r="11532">
          <cell r="A11532">
            <v>40836</v>
          </cell>
        </row>
        <row r="11533">
          <cell r="A11533">
            <v>40836</v>
          </cell>
        </row>
        <row r="11534">
          <cell r="A11534">
            <v>40836</v>
          </cell>
        </row>
        <row r="11535">
          <cell r="A11535">
            <v>40836</v>
          </cell>
        </row>
        <row r="11536">
          <cell r="A11536">
            <v>40836</v>
          </cell>
        </row>
        <row r="11537">
          <cell r="A11537">
            <v>40836</v>
          </cell>
        </row>
        <row r="11538">
          <cell r="A11538">
            <v>40836</v>
          </cell>
        </row>
        <row r="11539">
          <cell r="A11539">
            <v>40836</v>
          </cell>
        </row>
        <row r="11540">
          <cell r="A11540">
            <v>40836</v>
          </cell>
        </row>
        <row r="11541">
          <cell r="A11541">
            <v>40836</v>
          </cell>
        </row>
        <row r="11542">
          <cell r="A11542">
            <v>40836</v>
          </cell>
        </row>
        <row r="11543">
          <cell r="A11543">
            <v>40836</v>
          </cell>
        </row>
        <row r="11544">
          <cell r="A11544">
            <v>40836</v>
          </cell>
        </row>
        <row r="11545">
          <cell r="A11545">
            <v>40836</v>
          </cell>
        </row>
        <row r="11546">
          <cell r="A11546">
            <v>40836</v>
          </cell>
        </row>
        <row r="11547">
          <cell r="A11547">
            <v>40836</v>
          </cell>
        </row>
        <row r="11548">
          <cell r="A11548">
            <v>40836</v>
          </cell>
        </row>
        <row r="11549">
          <cell r="A11549">
            <v>40836</v>
          </cell>
        </row>
        <row r="11550">
          <cell r="A11550">
            <v>40836</v>
          </cell>
        </row>
        <row r="11551">
          <cell r="A11551">
            <v>40836</v>
          </cell>
        </row>
        <row r="11552">
          <cell r="A11552">
            <v>40836</v>
          </cell>
        </row>
        <row r="11553">
          <cell r="A11553">
            <v>40836</v>
          </cell>
        </row>
        <row r="11554">
          <cell r="A11554">
            <v>40836</v>
          </cell>
        </row>
        <row r="11555">
          <cell r="A11555">
            <v>40836</v>
          </cell>
        </row>
        <row r="11556">
          <cell r="A11556">
            <v>40836</v>
          </cell>
        </row>
        <row r="11557">
          <cell r="A11557">
            <v>40836</v>
          </cell>
        </row>
        <row r="11558">
          <cell r="A11558">
            <v>40836</v>
          </cell>
        </row>
        <row r="11559">
          <cell r="A11559">
            <v>40836</v>
          </cell>
        </row>
        <row r="11560">
          <cell r="A11560">
            <v>40836</v>
          </cell>
        </row>
        <row r="11561">
          <cell r="A11561">
            <v>40836</v>
          </cell>
        </row>
        <row r="11562">
          <cell r="A11562">
            <v>40836</v>
          </cell>
        </row>
        <row r="11563">
          <cell r="A11563">
            <v>40836</v>
          </cell>
        </row>
        <row r="11564">
          <cell r="A11564">
            <v>40836</v>
          </cell>
        </row>
        <row r="11565">
          <cell r="A11565">
            <v>40836</v>
          </cell>
        </row>
        <row r="11566">
          <cell r="A11566">
            <v>40836</v>
          </cell>
        </row>
        <row r="11567">
          <cell r="A11567">
            <v>40836</v>
          </cell>
        </row>
        <row r="11568">
          <cell r="A11568">
            <v>40836</v>
          </cell>
        </row>
        <row r="11569">
          <cell r="A11569">
            <v>40836</v>
          </cell>
        </row>
        <row r="11570">
          <cell r="A11570">
            <v>40836</v>
          </cell>
        </row>
        <row r="11571">
          <cell r="A11571">
            <v>40836</v>
          </cell>
        </row>
        <row r="11572">
          <cell r="A11572">
            <v>40836</v>
          </cell>
        </row>
        <row r="11573">
          <cell r="A11573">
            <v>40836</v>
          </cell>
        </row>
        <row r="11574">
          <cell r="A11574">
            <v>40836</v>
          </cell>
        </row>
        <row r="11575">
          <cell r="A11575">
            <v>40836</v>
          </cell>
        </row>
        <row r="11576">
          <cell r="A11576">
            <v>40836</v>
          </cell>
        </row>
        <row r="11577">
          <cell r="A11577">
            <v>40836</v>
          </cell>
        </row>
        <row r="11578">
          <cell r="A11578">
            <v>40836</v>
          </cell>
        </row>
        <row r="11579">
          <cell r="A11579">
            <v>40836</v>
          </cell>
        </row>
        <row r="11580">
          <cell r="A11580">
            <v>40836</v>
          </cell>
        </row>
        <row r="11581">
          <cell r="A11581">
            <v>40836</v>
          </cell>
        </row>
        <row r="11582">
          <cell r="A11582">
            <v>40836</v>
          </cell>
        </row>
        <row r="11583">
          <cell r="A11583">
            <v>40836</v>
          </cell>
        </row>
        <row r="11584">
          <cell r="A11584">
            <v>40836</v>
          </cell>
        </row>
        <row r="11585">
          <cell r="A11585">
            <v>40836</v>
          </cell>
        </row>
        <row r="11586">
          <cell r="A11586">
            <v>40836</v>
          </cell>
        </row>
        <row r="11587">
          <cell r="A11587">
            <v>40836</v>
          </cell>
        </row>
        <row r="11588">
          <cell r="A11588">
            <v>40836</v>
          </cell>
        </row>
        <row r="11589">
          <cell r="A11589">
            <v>40836</v>
          </cell>
        </row>
        <row r="11590">
          <cell r="A11590">
            <v>40836</v>
          </cell>
        </row>
        <row r="11591">
          <cell r="A11591">
            <v>40836</v>
          </cell>
        </row>
        <row r="11592">
          <cell r="A11592">
            <v>40836</v>
          </cell>
        </row>
        <row r="11593">
          <cell r="A11593">
            <v>40836</v>
          </cell>
        </row>
        <row r="11594">
          <cell r="A11594">
            <v>40836</v>
          </cell>
        </row>
        <row r="11595">
          <cell r="A11595">
            <v>40836</v>
          </cell>
        </row>
        <row r="11596">
          <cell r="A11596">
            <v>40836</v>
          </cell>
        </row>
        <row r="11597">
          <cell r="A11597">
            <v>40836</v>
          </cell>
        </row>
        <row r="11598">
          <cell r="A11598">
            <v>40836</v>
          </cell>
        </row>
        <row r="11599">
          <cell r="A11599">
            <v>40836</v>
          </cell>
        </row>
        <row r="11600">
          <cell r="A11600">
            <v>40836</v>
          </cell>
        </row>
        <row r="11601">
          <cell r="A11601">
            <v>40836</v>
          </cell>
        </row>
        <row r="11602">
          <cell r="A11602">
            <v>40836</v>
          </cell>
        </row>
        <row r="11603">
          <cell r="A11603">
            <v>40836</v>
          </cell>
        </row>
        <row r="11604">
          <cell r="A11604">
            <v>40836</v>
          </cell>
        </row>
        <row r="11605">
          <cell r="A11605">
            <v>40836</v>
          </cell>
        </row>
        <row r="11606">
          <cell r="A11606">
            <v>40836</v>
          </cell>
        </row>
        <row r="11607">
          <cell r="A11607">
            <v>40836</v>
          </cell>
        </row>
        <row r="11608">
          <cell r="A11608">
            <v>40836</v>
          </cell>
        </row>
        <row r="11609">
          <cell r="A11609">
            <v>40836</v>
          </cell>
        </row>
        <row r="11610">
          <cell r="A11610">
            <v>40836</v>
          </cell>
        </row>
        <row r="11611">
          <cell r="A11611">
            <v>40836</v>
          </cell>
        </row>
        <row r="11612">
          <cell r="A11612">
            <v>40836</v>
          </cell>
        </row>
        <row r="11613">
          <cell r="A11613">
            <v>40836</v>
          </cell>
        </row>
        <row r="11614">
          <cell r="A11614">
            <v>40836</v>
          </cell>
        </row>
        <row r="11615">
          <cell r="A11615">
            <v>40836</v>
          </cell>
        </row>
        <row r="11616">
          <cell r="A11616">
            <v>40836</v>
          </cell>
        </row>
        <row r="11617">
          <cell r="A11617">
            <v>40836</v>
          </cell>
        </row>
        <row r="11618">
          <cell r="A11618">
            <v>40836</v>
          </cell>
        </row>
        <row r="11619">
          <cell r="A11619">
            <v>40836</v>
          </cell>
        </row>
        <row r="11620">
          <cell r="A11620">
            <v>40836</v>
          </cell>
        </row>
        <row r="11621">
          <cell r="A11621">
            <v>40836</v>
          </cell>
        </row>
        <row r="11622">
          <cell r="A11622">
            <v>40836</v>
          </cell>
        </row>
        <row r="11623">
          <cell r="A11623">
            <v>40836</v>
          </cell>
        </row>
        <row r="11624">
          <cell r="A11624">
            <v>40836</v>
          </cell>
        </row>
        <row r="11625">
          <cell r="A11625">
            <v>40836</v>
          </cell>
        </row>
        <row r="11626">
          <cell r="A11626">
            <v>40836</v>
          </cell>
        </row>
        <row r="11627">
          <cell r="A11627">
            <v>40836</v>
          </cell>
        </row>
        <row r="11628">
          <cell r="A11628">
            <v>40836</v>
          </cell>
        </row>
        <row r="11629">
          <cell r="A11629">
            <v>40836</v>
          </cell>
        </row>
        <row r="11630">
          <cell r="A11630">
            <v>40836</v>
          </cell>
        </row>
        <row r="11631">
          <cell r="A11631">
            <v>40836</v>
          </cell>
        </row>
        <row r="11632">
          <cell r="A11632">
            <v>40836</v>
          </cell>
        </row>
        <row r="11633">
          <cell r="A11633">
            <v>40836</v>
          </cell>
        </row>
        <row r="11634">
          <cell r="A11634">
            <v>40836</v>
          </cell>
        </row>
        <row r="11635">
          <cell r="A11635">
            <v>40836</v>
          </cell>
        </row>
        <row r="11636">
          <cell r="A11636">
            <v>40836</v>
          </cell>
        </row>
        <row r="11637">
          <cell r="A11637">
            <v>40836</v>
          </cell>
        </row>
        <row r="11638">
          <cell r="A11638">
            <v>40836</v>
          </cell>
        </row>
        <row r="11639">
          <cell r="A11639">
            <v>40836</v>
          </cell>
        </row>
        <row r="11640">
          <cell r="A11640">
            <v>40836</v>
          </cell>
        </row>
        <row r="11641">
          <cell r="A11641">
            <v>40836</v>
          </cell>
        </row>
        <row r="11642">
          <cell r="A11642">
            <v>40836</v>
          </cell>
        </row>
        <row r="11643">
          <cell r="A11643">
            <v>40836</v>
          </cell>
        </row>
        <row r="11644">
          <cell r="A11644">
            <v>40836</v>
          </cell>
        </row>
        <row r="11645">
          <cell r="A11645">
            <v>40836</v>
          </cell>
        </row>
        <row r="11646">
          <cell r="A11646">
            <v>40836</v>
          </cell>
        </row>
        <row r="11647">
          <cell r="A11647">
            <v>40836</v>
          </cell>
        </row>
        <row r="11648">
          <cell r="A11648">
            <v>40836</v>
          </cell>
        </row>
        <row r="11649">
          <cell r="A11649">
            <v>40836</v>
          </cell>
        </row>
        <row r="11650">
          <cell r="A11650">
            <v>40836</v>
          </cell>
        </row>
        <row r="11651">
          <cell r="A11651">
            <v>40836</v>
          </cell>
        </row>
        <row r="11652">
          <cell r="A11652">
            <v>40836</v>
          </cell>
        </row>
        <row r="11653">
          <cell r="A11653">
            <v>40836</v>
          </cell>
        </row>
        <row r="11654">
          <cell r="A11654">
            <v>40836</v>
          </cell>
        </row>
        <row r="11655">
          <cell r="A11655">
            <v>40836</v>
          </cell>
        </row>
        <row r="11656">
          <cell r="A11656">
            <v>40836</v>
          </cell>
        </row>
        <row r="11657">
          <cell r="A11657">
            <v>40836</v>
          </cell>
        </row>
        <row r="11658">
          <cell r="A11658">
            <v>40836</v>
          </cell>
        </row>
        <row r="11659">
          <cell r="A11659">
            <v>40836</v>
          </cell>
        </row>
        <row r="11660">
          <cell r="A11660">
            <v>40836</v>
          </cell>
        </row>
        <row r="11661">
          <cell r="A11661">
            <v>40836</v>
          </cell>
        </row>
        <row r="11662">
          <cell r="A11662">
            <v>40836</v>
          </cell>
        </row>
        <row r="11663">
          <cell r="A11663">
            <v>40836</v>
          </cell>
        </row>
        <row r="11664">
          <cell r="A11664">
            <v>40836</v>
          </cell>
        </row>
        <row r="11665">
          <cell r="A11665">
            <v>40836</v>
          </cell>
        </row>
        <row r="11666">
          <cell r="A11666">
            <v>40836</v>
          </cell>
        </row>
        <row r="11667">
          <cell r="A11667">
            <v>40836</v>
          </cell>
        </row>
        <row r="11668">
          <cell r="A11668">
            <v>40836</v>
          </cell>
        </row>
        <row r="11669">
          <cell r="A11669">
            <v>40836</v>
          </cell>
        </row>
        <row r="11670">
          <cell r="A11670">
            <v>40836</v>
          </cell>
        </row>
        <row r="11671">
          <cell r="A11671">
            <v>40836</v>
          </cell>
        </row>
        <row r="11672">
          <cell r="A11672">
            <v>40836</v>
          </cell>
        </row>
        <row r="11673">
          <cell r="A11673">
            <v>40836</v>
          </cell>
        </row>
        <row r="11674">
          <cell r="A11674">
            <v>40836</v>
          </cell>
        </row>
        <row r="11675">
          <cell r="A11675">
            <v>40836</v>
          </cell>
        </row>
        <row r="11676">
          <cell r="A11676">
            <v>40836</v>
          </cell>
        </row>
        <row r="11677">
          <cell r="A11677">
            <v>40836</v>
          </cell>
        </row>
        <row r="11678">
          <cell r="A11678">
            <v>40836</v>
          </cell>
        </row>
        <row r="11679">
          <cell r="A11679">
            <v>40836</v>
          </cell>
        </row>
        <row r="11680">
          <cell r="A11680">
            <v>40836</v>
          </cell>
        </row>
        <row r="11681">
          <cell r="A11681">
            <v>40836</v>
          </cell>
        </row>
        <row r="11682">
          <cell r="A11682">
            <v>40836</v>
          </cell>
        </row>
        <row r="11683">
          <cell r="A11683">
            <v>40836</v>
          </cell>
        </row>
        <row r="11684">
          <cell r="A11684">
            <v>40836</v>
          </cell>
        </row>
        <row r="11685">
          <cell r="A11685">
            <v>40836</v>
          </cell>
        </row>
        <row r="11686">
          <cell r="A11686">
            <v>40836</v>
          </cell>
        </row>
        <row r="11687">
          <cell r="A11687">
            <v>40836</v>
          </cell>
        </row>
        <row r="11688">
          <cell r="A11688">
            <v>40836</v>
          </cell>
        </row>
        <row r="11689">
          <cell r="A11689">
            <v>40836</v>
          </cell>
        </row>
        <row r="11690">
          <cell r="A11690">
            <v>40836</v>
          </cell>
        </row>
        <row r="11691">
          <cell r="A11691">
            <v>40836</v>
          </cell>
        </row>
        <row r="11692">
          <cell r="A11692">
            <v>40836</v>
          </cell>
        </row>
        <row r="11693">
          <cell r="A11693">
            <v>40836</v>
          </cell>
        </row>
        <row r="11694">
          <cell r="A11694">
            <v>40836</v>
          </cell>
        </row>
        <row r="11695">
          <cell r="A11695">
            <v>40836</v>
          </cell>
        </row>
        <row r="11696">
          <cell r="A11696">
            <v>40836</v>
          </cell>
        </row>
        <row r="11697">
          <cell r="A11697">
            <v>40836</v>
          </cell>
        </row>
        <row r="11698">
          <cell r="A11698">
            <v>40836</v>
          </cell>
        </row>
        <row r="11699">
          <cell r="A11699">
            <v>40836</v>
          </cell>
        </row>
        <row r="11700">
          <cell r="A11700">
            <v>40836</v>
          </cell>
        </row>
        <row r="11701">
          <cell r="A11701">
            <v>40836</v>
          </cell>
        </row>
        <row r="11702">
          <cell r="A11702">
            <v>40836</v>
          </cell>
        </row>
        <row r="11703">
          <cell r="A11703">
            <v>40836</v>
          </cell>
        </row>
        <row r="11704">
          <cell r="A11704">
            <v>40836</v>
          </cell>
        </row>
        <row r="11705">
          <cell r="A11705">
            <v>40836</v>
          </cell>
        </row>
        <row r="11706">
          <cell r="A11706">
            <v>40836</v>
          </cell>
        </row>
        <row r="11707">
          <cell r="A11707">
            <v>40836</v>
          </cell>
        </row>
        <row r="11708">
          <cell r="A11708">
            <v>40836</v>
          </cell>
        </row>
        <row r="11709">
          <cell r="A11709">
            <v>40836</v>
          </cell>
        </row>
        <row r="11710">
          <cell r="A11710">
            <v>40836</v>
          </cell>
        </row>
        <row r="11711">
          <cell r="A11711">
            <v>40836</v>
          </cell>
        </row>
        <row r="11712">
          <cell r="A11712">
            <v>40836</v>
          </cell>
        </row>
        <row r="11713">
          <cell r="A11713">
            <v>40836</v>
          </cell>
        </row>
        <row r="11714">
          <cell r="A11714">
            <v>40836</v>
          </cell>
        </row>
        <row r="11715">
          <cell r="A11715">
            <v>40836</v>
          </cell>
        </row>
        <row r="11716">
          <cell r="A11716">
            <v>40836</v>
          </cell>
        </row>
        <row r="11717">
          <cell r="A11717">
            <v>40836</v>
          </cell>
        </row>
        <row r="11718">
          <cell r="A11718">
            <v>40836</v>
          </cell>
        </row>
        <row r="11719">
          <cell r="A11719">
            <v>40836</v>
          </cell>
        </row>
        <row r="11720">
          <cell r="A11720">
            <v>40836</v>
          </cell>
        </row>
        <row r="11721">
          <cell r="A11721">
            <v>40836</v>
          </cell>
        </row>
        <row r="11722">
          <cell r="A11722">
            <v>40836</v>
          </cell>
        </row>
        <row r="11723">
          <cell r="A11723">
            <v>40836</v>
          </cell>
        </row>
        <row r="11724">
          <cell r="A11724">
            <v>40836</v>
          </cell>
        </row>
        <row r="11725">
          <cell r="A11725">
            <v>40836</v>
          </cell>
        </row>
        <row r="11726">
          <cell r="A11726">
            <v>40836</v>
          </cell>
        </row>
        <row r="11727">
          <cell r="A11727">
            <v>40836</v>
          </cell>
        </row>
        <row r="11728">
          <cell r="A11728">
            <v>40836</v>
          </cell>
        </row>
        <row r="11729">
          <cell r="A11729">
            <v>40836</v>
          </cell>
        </row>
        <row r="11730">
          <cell r="A11730">
            <v>40836</v>
          </cell>
        </row>
        <row r="11731">
          <cell r="A11731">
            <v>40836</v>
          </cell>
        </row>
        <row r="11732">
          <cell r="A11732">
            <v>40836</v>
          </cell>
        </row>
        <row r="11733">
          <cell r="A11733">
            <v>40836</v>
          </cell>
        </row>
        <row r="11734">
          <cell r="A11734">
            <v>40836</v>
          </cell>
        </row>
        <row r="11735">
          <cell r="A11735">
            <v>40836</v>
          </cell>
        </row>
        <row r="11736">
          <cell r="A11736">
            <v>40836</v>
          </cell>
        </row>
        <row r="11737">
          <cell r="A11737">
            <v>40836</v>
          </cell>
        </row>
        <row r="11738">
          <cell r="A11738">
            <v>40836</v>
          </cell>
        </row>
        <row r="11739">
          <cell r="A11739">
            <v>40836</v>
          </cell>
        </row>
        <row r="11740">
          <cell r="A11740">
            <v>40836</v>
          </cell>
        </row>
        <row r="11741">
          <cell r="A11741">
            <v>40836</v>
          </cell>
        </row>
        <row r="11742">
          <cell r="A11742">
            <v>40836</v>
          </cell>
        </row>
        <row r="11743">
          <cell r="A11743">
            <v>40836</v>
          </cell>
        </row>
        <row r="11744">
          <cell r="A11744">
            <v>40836</v>
          </cell>
        </row>
        <row r="11745">
          <cell r="A11745">
            <v>40836</v>
          </cell>
        </row>
        <row r="11746">
          <cell r="A11746">
            <v>40836</v>
          </cell>
        </row>
        <row r="11747">
          <cell r="A11747">
            <v>40836</v>
          </cell>
        </row>
        <row r="11748">
          <cell r="A11748">
            <v>40836</v>
          </cell>
        </row>
        <row r="11749">
          <cell r="A11749">
            <v>40836</v>
          </cell>
        </row>
        <row r="11750">
          <cell r="A11750">
            <v>40836</v>
          </cell>
        </row>
        <row r="11751">
          <cell r="A11751">
            <v>40836</v>
          </cell>
        </row>
        <row r="11752">
          <cell r="A11752">
            <v>40836</v>
          </cell>
        </row>
        <row r="11753">
          <cell r="A11753">
            <v>40836</v>
          </cell>
        </row>
        <row r="11754">
          <cell r="A11754">
            <v>40836</v>
          </cell>
        </row>
        <row r="11755">
          <cell r="A11755">
            <v>40836</v>
          </cell>
        </row>
        <row r="11756">
          <cell r="A11756">
            <v>40836</v>
          </cell>
        </row>
        <row r="11757">
          <cell r="A11757">
            <v>40836</v>
          </cell>
        </row>
        <row r="11758">
          <cell r="A11758">
            <v>40836</v>
          </cell>
        </row>
        <row r="11759">
          <cell r="A11759">
            <v>40836</v>
          </cell>
        </row>
        <row r="11760">
          <cell r="A11760">
            <v>40836</v>
          </cell>
        </row>
        <row r="11761">
          <cell r="A11761">
            <v>40836</v>
          </cell>
        </row>
        <row r="11762">
          <cell r="A11762">
            <v>40836</v>
          </cell>
        </row>
        <row r="11763">
          <cell r="A11763">
            <v>40836</v>
          </cell>
        </row>
        <row r="11764">
          <cell r="A11764">
            <v>40836</v>
          </cell>
        </row>
        <row r="11765">
          <cell r="A11765">
            <v>40836</v>
          </cell>
        </row>
        <row r="11766">
          <cell r="A11766">
            <v>40836</v>
          </cell>
        </row>
        <row r="11767">
          <cell r="A11767">
            <v>40836</v>
          </cell>
        </row>
        <row r="11768">
          <cell r="A11768">
            <v>40836</v>
          </cell>
        </row>
        <row r="11769">
          <cell r="A11769">
            <v>40836</v>
          </cell>
        </row>
        <row r="11770">
          <cell r="A11770">
            <v>40836</v>
          </cell>
        </row>
        <row r="11771">
          <cell r="A11771">
            <v>40836</v>
          </cell>
        </row>
        <row r="11772">
          <cell r="A11772">
            <v>40836</v>
          </cell>
        </row>
        <row r="11773">
          <cell r="A11773">
            <v>40836</v>
          </cell>
        </row>
        <row r="11774">
          <cell r="A11774">
            <v>40836</v>
          </cell>
        </row>
        <row r="11775">
          <cell r="A11775">
            <v>40836</v>
          </cell>
        </row>
        <row r="11776">
          <cell r="A11776">
            <v>40836</v>
          </cell>
        </row>
        <row r="11777">
          <cell r="A11777">
            <v>40836</v>
          </cell>
        </row>
        <row r="11778">
          <cell r="A11778">
            <v>40836</v>
          </cell>
        </row>
        <row r="11779">
          <cell r="A11779">
            <v>40836</v>
          </cell>
        </row>
        <row r="11780">
          <cell r="A11780">
            <v>40836</v>
          </cell>
        </row>
        <row r="11781">
          <cell r="A11781">
            <v>40836</v>
          </cell>
        </row>
        <row r="11782">
          <cell r="A11782">
            <v>40836</v>
          </cell>
        </row>
        <row r="11783">
          <cell r="A11783">
            <v>40836</v>
          </cell>
        </row>
        <row r="11784">
          <cell r="A11784">
            <v>40836</v>
          </cell>
        </row>
        <row r="11785">
          <cell r="A11785">
            <v>40836</v>
          </cell>
        </row>
        <row r="11786">
          <cell r="A11786">
            <v>40836</v>
          </cell>
        </row>
        <row r="11787">
          <cell r="A11787">
            <v>40836</v>
          </cell>
        </row>
        <row r="11788">
          <cell r="A11788">
            <v>40836</v>
          </cell>
        </row>
        <row r="11789">
          <cell r="A11789">
            <v>40836</v>
          </cell>
        </row>
        <row r="11790">
          <cell r="A11790">
            <v>40836</v>
          </cell>
        </row>
        <row r="11791">
          <cell r="A11791">
            <v>40836</v>
          </cell>
        </row>
        <row r="11792">
          <cell r="A11792">
            <v>40836</v>
          </cell>
        </row>
        <row r="11793">
          <cell r="A11793">
            <v>40836</v>
          </cell>
        </row>
        <row r="11794">
          <cell r="A11794">
            <v>40836</v>
          </cell>
        </row>
        <row r="11795">
          <cell r="A11795">
            <v>40836</v>
          </cell>
        </row>
        <row r="11796">
          <cell r="A11796">
            <v>40836</v>
          </cell>
        </row>
        <row r="11797">
          <cell r="A11797">
            <v>40836</v>
          </cell>
        </row>
        <row r="11798">
          <cell r="A11798">
            <v>40836</v>
          </cell>
        </row>
        <row r="11799">
          <cell r="A11799">
            <v>40836</v>
          </cell>
        </row>
        <row r="11800">
          <cell r="A11800">
            <v>40836</v>
          </cell>
        </row>
        <row r="11801">
          <cell r="A11801">
            <v>40836</v>
          </cell>
        </row>
        <row r="11802">
          <cell r="A11802">
            <v>40836</v>
          </cell>
        </row>
        <row r="11803">
          <cell r="A11803">
            <v>40836</v>
          </cell>
        </row>
        <row r="11804">
          <cell r="A11804">
            <v>40836</v>
          </cell>
        </row>
        <row r="11805">
          <cell r="A11805">
            <v>40836</v>
          </cell>
        </row>
        <row r="11806">
          <cell r="A11806">
            <v>40836</v>
          </cell>
        </row>
        <row r="11807">
          <cell r="A11807">
            <v>40836</v>
          </cell>
        </row>
        <row r="11808">
          <cell r="A11808">
            <v>40836</v>
          </cell>
        </row>
        <row r="11809">
          <cell r="A11809">
            <v>40836</v>
          </cell>
        </row>
        <row r="11810">
          <cell r="A11810">
            <v>40836</v>
          </cell>
        </row>
        <row r="11811">
          <cell r="A11811">
            <v>40836</v>
          </cell>
        </row>
        <row r="11812">
          <cell r="A11812">
            <v>40836</v>
          </cell>
        </row>
        <row r="11813">
          <cell r="A11813">
            <v>40836</v>
          </cell>
        </row>
        <row r="11814">
          <cell r="A11814">
            <v>40836</v>
          </cell>
        </row>
        <row r="11815">
          <cell r="A11815">
            <v>40836</v>
          </cell>
        </row>
        <row r="11816">
          <cell r="A11816">
            <v>40836</v>
          </cell>
        </row>
        <row r="11817">
          <cell r="A11817">
            <v>40836</v>
          </cell>
        </row>
        <row r="11818">
          <cell r="A11818">
            <v>40836</v>
          </cell>
        </row>
        <row r="11819">
          <cell r="A11819">
            <v>40836</v>
          </cell>
        </row>
        <row r="11820">
          <cell r="A11820">
            <v>40836</v>
          </cell>
        </row>
        <row r="11821">
          <cell r="A11821">
            <v>40836</v>
          </cell>
        </row>
        <row r="11822">
          <cell r="A11822">
            <v>40836</v>
          </cell>
        </row>
        <row r="11823">
          <cell r="A11823">
            <v>40836</v>
          </cell>
        </row>
        <row r="11824">
          <cell r="A11824">
            <v>40836</v>
          </cell>
        </row>
        <row r="11825">
          <cell r="A11825">
            <v>40836</v>
          </cell>
        </row>
        <row r="11826">
          <cell r="A11826">
            <v>40836</v>
          </cell>
        </row>
        <row r="11827">
          <cell r="A11827">
            <v>40836</v>
          </cell>
        </row>
        <row r="11828">
          <cell r="A11828">
            <v>40836</v>
          </cell>
        </row>
        <row r="11829">
          <cell r="A11829">
            <v>40836</v>
          </cell>
        </row>
        <row r="11830">
          <cell r="A11830">
            <v>40836</v>
          </cell>
        </row>
        <row r="11831">
          <cell r="A11831">
            <v>40836</v>
          </cell>
        </row>
        <row r="11832">
          <cell r="A11832">
            <v>40836</v>
          </cell>
        </row>
        <row r="11833">
          <cell r="A11833">
            <v>40836</v>
          </cell>
        </row>
        <row r="11834">
          <cell r="A11834">
            <v>40836</v>
          </cell>
        </row>
        <row r="11835">
          <cell r="A11835">
            <v>40836</v>
          </cell>
        </row>
        <row r="11836">
          <cell r="A11836">
            <v>40836</v>
          </cell>
        </row>
        <row r="11837">
          <cell r="A11837">
            <v>40836</v>
          </cell>
        </row>
        <row r="11838">
          <cell r="A11838">
            <v>40836</v>
          </cell>
        </row>
        <row r="11839">
          <cell r="A11839">
            <v>40836</v>
          </cell>
        </row>
        <row r="11840">
          <cell r="A11840">
            <v>40836</v>
          </cell>
        </row>
        <row r="11841">
          <cell r="A11841">
            <v>40836</v>
          </cell>
        </row>
        <row r="11842">
          <cell r="A11842">
            <v>40836</v>
          </cell>
        </row>
        <row r="11843">
          <cell r="A11843">
            <v>40836</v>
          </cell>
        </row>
        <row r="11844">
          <cell r="A11844">
            <v>40836</v>
          </cell>
        </row>
        <row r="11845">
          <cell r="A11845">
            <v>40836</v>
          </cell>
        </row>
        <row r="11846">
          <cell r="A11846">
            <v>40836</v>
          </cell>
        </row>
        <row r="11847">
          <cell r="A11847">
            <v>40836</v>
          </cell>
        </row>
        <row r="11848">
          <cell r="A11848">
            <v>40836</v>
          </cell>
        </row>
        <row r="11849">
          <cell r="A11849">
            <v>40836</v>
          </cell>
        </row>
        <row r="11850">
          <cell r="A11850">
            <v>40836</v>
          </cell>
        </row>
        <row r="11851">
          <cell r="A11851">
            <v>40836</v>
          </cell>
        </row>
        <row r="11852">
          <cell r="A11852">
            <v>40836</v>
          </cell>
        </row>
        <row r="11853">
          <cell r="A11853">
            <v>40836</v>
          </cell>
        </row>
        <row r="11854">
          <cell r="A11854">
            <v>40836</v>
          </cell>
        </row>
        <row r="11855">
          <cell r="A11855">
            <v>40836</v>
          </cell>
        </row>
        <row r="11856">
          <cell r="A11856">
            <v>40836</v>
          </cell>
        </row>
        <row r="11857">
          <cell r="A11857">
            <v>40836</v>
          </cell>
        </row>
        <row r="11858">
          <cell r="A11858">
            <v>40836</v>
          </cell>
        </row>
        <row r="11859">
          <cell r="A11859">
            <v>40836</v>
          </cell>
        </row>
        <row r="11860">
          <cell r="A11860">
            <v>40836</v>
          </cell>
        </row>
        <row r="11861">
          <cell r="A11861">
            <v>40836</v>
          </cell>
        </row>
        <row r="11862">
          <cell r="A11862">
            <v>40836</v>
          </cell>
        </row>
        <row r="11863">
          <cell r="A11863">
            <v>40836</v>
          </cell>
        </row>
        <row r="11864">
          <cell r="A11864">
            <v>40836</v>
          </cell>
        </row>
        <row r="11865">
          <cell r="A11865">
            <v>40836</v>
          </cell>
        </row>
        <row r="11866">
          <cell r="A11866">
            <v>40836</v>
          </cell>
        </row>
        <row r="11867">
          <cell r="A11867">
            <v>40836</v>
          </cell>
        </row>
        <row r="11868">
          <cell r="A11868">
            <v>40836</v>
          </cell>
        </row>
        <row r="11869">
          <cell r="A11869">
            <v>40836</v>
          </cell>
        </row>
        <row r="11870">
          <cell r="A11870">
            <v>40836</v>
          </cell>
        </row>
        <row r="11871">
          <cell r="A11871">
            <v>40836</v>
          </cell>
        </row>
        <row r="11872">
          <cell r="A11872">
            <v>40836</v>
          </cell>
        </row>
        <row r="11873">
          <cell r="A11873">
            <v>40836</v>
          </cell>
        </row>
        <row r="11874">
          <cell r="A11874">
            <v>40836</v>
          </cell>
        </row>
        <row r="11875">
          <cell r="A11875">
            <v>40836</v>
          </cell>
        </row>
        <row r="11876">
          <cell r="A11876">
            <v>40836</v>
          </cell>
        </row>
        <row r="11877">
          <cell r="A11877">
            <v>40836</v>
          </cell>
        </row>
        <row r="11878">
          <cell r="A11878">
            <v>40836</v>
          </cell>
        </row>
        <row r="11879">
          <cell r="A11879">
            <v>40836</v>
          </cell>
        </row>
        <row r="11880">
          <cell r="A11880">
            <v>40836</v>
          </cell>
        </row>
        <row r="11881">
          <cell r="A11881">
            <v>40836</v>
          </cell>
        </row>
        <row r="11882">
          <cell r="A11882">
            <v>40836</v>
          </cell>
        </row>
        <row r="11883">
          <cell r="A11883">
            <v>40836</v>
          </cell>
        </row>
        <row r="11884">
          <cell r="A11884">
            <v>40836</v>
          </cell>
        </row>
        <row r="11885">
          <cell r="A11885">
            <v>40836</v>
          </cell>
        </row>
        <row r="11886">
          <cell r="A11886">
            <v>40836</v>
          </cell>
        </row>
        <row r="11887">
          <cell r="A11887">
            <v>40836</v>
          </cell>
        </row>
        <row r="11888">
          <cell r="A11888">
            <v>40836</v>
          </cell>
        </row>
        <row r="11889">
          <cell r="A11889">
            <v>40836</v>
          </cell>
        </row>
        <row r="11890">
          <cell r="A11890">
            <v>40836</v>
          </cell>
        </row>
        <row r="11891">
          <cell r="A11891">
            <v>40836</v>
          </cell>
        </row>
        <row r="11892">
          <cell r="A11892">
            <v>40836</v>
          </cell>
        </row>
        <row r="11893">
          <cell r="A11893">
            <v>40836</v>
          </cell>
        </row>
        <row r="11894">
          <cell r="A11894">
            <v>40836</v>
          </cell>
        </row>
        <row r="11895">
          <cell r="A11895">
            <v>40836</v>
          </cell>
        </row>
        <row r="11896">
          <cell r="A11896">
            <v>40836</v>
          </cell>
        </row>
        <row r="11897">
          <cell r="A11897">
            <v>40836</v>
          </cell>
        </row>
        <row r="11898">
          <cell r="A11898">
            <v>40836</v>
          </cell>
        </row>
        <row r="11899">
          <cell r="A11899">
            <v>40836</v>
          </cell>
        </row>
        <row r="11900">
          <cell r="A11900">
            <v>40836</v>
          </cell>
        </row>
        <row r="11901">
          <cell r="A11901">
            <v>40836</v>
          </cell>
        </row>
        <row r="11902">
          <cell r="A11902">
            <v>40836</v>
          </cell>
        </row>
        <row r="11903">
          <cell r="A11903">
            <v>40836</v>
          </cell>
        </row>
        <row r="11904">
          <cell r="A11904">
            <v>40836</v>
          </cell>
        </row>
        <row r="11905">
          <cell r="A11905">
            <v>40836</v>
          </cell>
        </row>
        <row r="11906">
          <cell r="A11906">
            <v>40836</v>
          </cell>
        </row>
        <row r="11907">
          <cell r="A11907">
            <v>40836</v>
          </cell>
        </row>
        <row r="11908">
          <cell r="A11908">
            <v>40836</v>
          </cell>
        </row>
        <row r="11909">
          <cell r="A11909">
            <v>40836</v>
          </cell>
        </row>
        <row r="11910">
          <cell r="A11910">
            <v>40836</v>
          </cell>
        </row>
        <row r="11911">
          <cell r="A11911">
            <v>40836</v>
          </cell>
        </row>
        <row r="11912">
          <cell r="A11912">
            <v>40836</v>
          </cell>
        </row>
        <row r="11913">
          <cell r="A11913">
            <v>40836</v>
          </cell>
        </row>
        <row r="11914">
          <cell r="A11914">
            <v>40836</v>
          </cell>
        </row>
        <row r="11915">
          <cell r="A11915">
            <v>40836</v>
          </cell>
        </row>
        <row r="11916">
          <cell r="A11916">
            <v>40836</v>
          </cell>
        </row>
        <row r="11917">
          <cell r="A11917">
            <v>40836</v>
          </cell>
        </row>
        <row r="11918">
          <cell r="A11918">
            <v>40836</v>
          </cell>
        </row>
        <row r="11919">
          <cell r="A11919">
            <v>40836</v>
          </cell>
        </row>
        <row r="11920">
          <cell r="A11920">
            <v>40836</v>
          </cell>
        </row>
        <row r="11921">
          <cell r="A11921">
            <v>40836</v>
          </cell>
        </row>
        <row r="11922">
          <cell r="A11922">
            <v>40836</v>
          </cell>
        </row>
        <row r="11923">
          <cell r="A11923">
            <v>40836</v>
          </cell>
        </row>
        <row r="11924">
          <cell r="A11924">
            <v>40836</v>
          </cell>
        </row>
        <row r="11925">
          <cell r="A11925">
            <v>40836</v>
          </cell>
        </row>
        <row r="11926">
          <cell r="A11926">
            <v>40836</v>
          </cell>
        </row>
        <row r="11927">
          <cell r="A11927">
            <v>40836</v>
          </cell>
        </row>
        <row r="11928">
          <cell r="A11928">
            <v>40836</v>
          </cell>
        </row>
        <row r="11929">
          <cell r="A11929">
            <v>40836</v>
          </cell>
        </row>
        <row r="11930">
          <cell r="A11930">
            <v>40836</v>
          </cell>
        </row>
        <row r="11931">
          <cell r="A11931">
            <v>40836</v>
          </cell>
        </row>
        <row r="11932">
          <cell r="A11932">
            <v>40836</v>
          </cell>
        </row>
        <row r="11933">
          <cell r="A11933">
            <v>40836</v>
          </cell>
        </row>
        <row r="11934">
          <cell r="A11934">
            <v>40836</v>
          </cell>
        </row>
        <row r="11935">
          <cell r="A11935">
            <v>40836</v>
          </cell>
        </row>
        <row r="11936">
          <cell r="A11936">
            <v>40836</v>
          </cell>
        </row>
        <row r="11937">
          <cell r="A11937">
            <v>40836</v>
          </cell>
        </row>
        <row r="11938">
          <cell r="A11938">
            <v>40836</v>
          </cell>
        </row>
        <row r="11939">
          <cell r="A11939">
            <v>40836</v>
          </cell>
        </row>
        <row r="11940">
          <cell r="A11940">
            <v>40836</v>
          </cell>
        </row>
        <row r="11941">
          <cell r="A11941">
            <v>40836</v>
          </cell>
        </row>
        <row r="11942">
          <cell r="A11942">
            <v>40836</v>
          </cell>
        </row>
        <row r="11943">
          <cell r="A11943">
            <v>40836</v>
          </cell>
        </row>
        <row r="11944">
          <cell r="A11944">
            <v>40836</v>
          </cell>
        </row>
        <row r="11945">
          <cell r="A11945">
            <v>40836</v>
          </cell>
        </row>
        <row r="11946">
          <cell r="A11946">
            <v>40836</v>
          </cell>
        </row>
        <row r="11947">
          <cell r="A11947">
            <v>40836</v>
          </cell>
        </row>
        <row r="11948">
          <cell r="A11948">
            <v>40836</v>
          </cell>
        </row>
        <row r="11949">
          <cell r="A11949">
            <v>40836</v>
          </cell>
        </row>
        <row r="11950">
          <cell r="A11950">
            <v>40836</v>
          </cell>
        </row>
        <row r="11951">
          <cell r="A11951">
            <v>40836</v>
          </cell>
        </row>
        <row r="11952">
          <cell r="A11952">
            <v>40836</v>
          </cell>
        </row>
        <row r="11953">
          <cell r="A11953">
            <v>40836</v>
          </cell>
        </row>
        <row r="11954">
          <cell r="A11954">
            <v>40836</v>
          </cell>
        </row>
        <row r="11955">
          <cell r="A11955">
            <v>40836</v>
          </cell>
        </row>
        <row r="11956">
          <cell r="A11956">
            <v>40836</v>
          </cell>
        </row>
        <row r="11957">
          <cell r="A11957">
            <v>40836</v>
          </cell>
        </row>
        <row r="11958">
          <cell r="A11958">
            <v>40836</v>
          </cell>
        </row>
        <row r="11959">
          <cell r="A11959">
            <v>40836</v>
          </cell>
        </row>
        <row r="11960">
          <cell r="A11960">
            <v>40836</v>
          </cell>
        </row>
        <row r="11961">
          <cell r="A11961">
            <v>40836</v>
          </cell>
        </row>
        <row r="11962">
          <cell r="A11962">
            <v>40836</v>
          </cell>
        </row>
        <row r="11963">
          <cell r="A11963">
            <v>40836</v>
          </cell>
        </row>
        <row r="11964">
          <cell r="A11964">
            <v>40836</v>
          </cell>
        </row>
        <row r="11965">
          <cell r="A11965">
            <v>40836</v>
          </cell>
        </row>
        <row r="11966">
          <cell r="A11966">
            <v>40836</v>
          </cell>
        </row>
        <row r="11967">
          <cell r="A11967">
            <v>40836</v>
          </cell>
        </row>
        <row r="11968">
          <cell r="A11968">
            <v>40836</v>
          </cell>
        </row>
        <row r="11969">
          <cell r="A11969">
            <v>40836</v>
          </cell>
        </row>
        <row r="11970">
          <cell r="A11970">
            <v>40836</v>
          </cell>
        </row>
        <row r="11971">
          <cell r="A11971">
            <v>40836</v>
          </cell>
        </row>
        <row r="11972">
          <cell r="A11972">
            <v>40836</v>
          </cell>
        </row>
        <row r="11973">
          <cell r="A11973">
            <v>40836</v>
          </cell>
        </row>
        <row r="11974">
          <cell r="A11974">
            <v>40836</v>
          </cell>
        </row>
        <row r="11975">
          <cell r="A11975">
            <v>40836</v>
          </cell>
        </row>
        <row r="11976">
          <cell r="A11976">
            <v>40836</v>
          </cell>
        </row>
        <row r="11977">
          <cell r="A11977">
            <v>40836</v>
          </cell>
        </row>
        <row r="11978">
          <cell r="A11978">
            <v>40836</v>
          </cell>
        </row>
        <row r="11979">
          <cell r="A11979">
            <v>40836</v>
          </cell>
        </row>
        <row r="11980">
          <cell r="A11980">
            <v>40836</v>
          </cell>
        </row>
        <row r="11981">
          <cell r="A11981">
            <v>40836</v>
          </cell>
        </row>
        <row r="11982">
          <cell r="A11982">
            <v>40836</v>
          </cell>
        </row>
        <row r="11983">
          <cell r="A11983">
            <v>40836</v>
          </cell>
        </row>
        <row r="11984">
          <cell r="A11984">
            <v>40836</v>
          </cell>
        </row>
        <row r="11985">
          <cell r="A11985">
            <v>40836</v>
          </cell>
        </row>
        <row r="11986">
          <cell r="A11986">
            <v>40836</v>
          </cell>
        </row>
        <row r="11987">
          <cell r="A11987">
            <v>40836</v>
          </cell>
        </row>
        <row r="11988">
          <cell r="A11988">
            <v>40836</v>
          </cell>
        </row>
        <row r="11989">
          <cell r="A11989">
            <v>40836</v>
          </cell>
        </row>
        <row r="11990">
          <cell r="A11990">
            <v>40836</v>
          </cell>
        </row>
        <row r="11991">
          <cell r="A11991">
            <v>40836</v>
          </cell>
        </row>
        <row r="11992">
          <cell r="A11992">
            <v>40836</v>
          </cell>
        </row>
        <row r="11993">
          <cell r="A11993">
            <v>40836</v>
          </cell>
        </row>
        <row r="11994">
          <cell r="A11994">
            <v>40836</v>
          </cell>
        </row>
        <row r="11995">
          <cell r="A11995">
            <v>40836</v>
          </cell>
        </row>
        <row r="11996">
          <cell r="A11996">
            <v>40836</v>
          </cell>
        </row>
        <row r="11997">
          <cell r="A11997">
            <v>40836</v>
          </cell>
        </row>
        <row r="11998">
          <cell r="A11998">
            <v>40836</v>
          </cell>
        </row>
        <row r="11999">
          <cell r="A11999">
            <v>40836</v>
          </cell>
        </row>
        <row r="12000">
          <cell r="A12000">
            <v>40836</v>
          </cell>
        </row>
        <row r="12001">
          <cell r="A12001">
            <v>40836</v>
          </cell>
        </row>
        <row r="12002">
          <cell r="A12002">
            <v>40836</v>
          </cell>
        </row>
        <row r="12003">
          <cell r="A12003">
            <v>40836</v>
          </cell>
        </row>
        <row r="12004">
          <cell r="A12004">
            <v>40836</v>
          </cell>
        </row>
        <row r="12005">
          <cell r="A12005">
            <v>40836</v>
          </cell>
        </row>
        <row r="12006">
          <cell r="A12006">
            <v>40836</v>
          </cell>
        </row>
        <row r="12007">
          <cell r="A12007">
            <v>40836</v>
          </cell>
        </row>
        <row r="12008">
          <cell r="A12008">
            <v>40836</v>
          </cell>
        </row>
        <row r="12009">
          <cell r="A12009">
            <v>40836</v>
          </cell>
        </row>
        <row r="12010">
          <cell r="A12010">
            <v>40836</v>
          </cell>
        </row>
        <row r="12011">
          <cell r="A12011">
            <v>40836</v>
          </cell>
        </row>
        <row r="12012">
          <cell r="A12012">
            <v>40836</v>
          </cell>
        </row>
        <row r="12013">
          <cell r="A12013">
            <v>40836</v>
          </cell>
        </row>
        <row r="12014">
          <cell r="A12014">
            <v>40836</v>
          </cell>
        </row>
        <row r="12015">
          <cell r="A12015">
            <v>40836</v>
          </cell>
        </row>
        <row r="12016">
          <cell r="A12016">
            <v>40836</v>
          </cell>
        </row>
        <row r="12017">
          <cell r="A12017">
            <v>40836</v>
          </cell>
        </row>
        <row r="12018">
          <cell r="A12018">
            <v>40836</v>
          </cell>
        </row>
        <row r="12019">
          <cell r="A12019">
            <v>40836</v>
          </cell>
        </row>
        <row r="12020">
          <cell r="A12020">
            <v>40836</v>
          </cell>
        </row>
        <row r="12021">
          <cell r="A12021">
            <v>40836</v>
          </cell>
        </row>
        <row r="12022">
          <cell r="A12022">
            <v>40836</v>
          </cell>
        </row>
        <row r="12023">
          <cell r="A12023">
            <v>40836</v>
          </cell>
        </row>
        <row r="12024">
          <cell r="A12024">
            <v>40836</v>
          </cell>
        </row>
        <row r="12025">
          <cell r="A12025">
            <v>40836</v>
          </cell>
        </row>
        <row r="12026">
          <cell r="A12026">
            <v>40836</v>
          </cell>
        </row>
        <row r="12027">
          <cell r="A12027">
            <v>40836</v>
          </cell>
        </row>
        <row r="12028">
          <cell r="A12028">
            <v>40836</v>
          </cell>
        </row>
        <row r="12029">
          <cell r="A12029">
            <v>40836</v>
          </cell>
        </row>
        <row r="12030">
          <cell r="A12030">
            <v>40836</v>
          </cell>
        </row>
        <row r="12031">
          <cell r="A12031">
            <v>40836</v>
          </cell>
        </row>
        <row r="12032">
          <cell r="A12032">
            <v>40836</v>
          </cell>
        </row>
        <row r="12033">
          <cell r="A12033">
            <v>40836</v>
          </cell>
        </row>
        <row r="12034">
          <cell r="A12034">
            <v>40836</v>
          </cell>
        </row>
        <row r="12035">
          <cell r="A12035">
            <v>40836</v>
          </cell>
        </row>
        <row r="12036">
          <cell r="A12036">
            <v>40836</v>
          </cell>
        </row>
        <row r="12037">
          <cell r="A12037">
            <v>40836</v>
          </cell>
        </row>
        <row r="12038">
          <cell r="A12038">
            <v>40836</v>
          </cell>
        </row>
        <row r="12039">
          <cell r="A12039">
            <v>40836</v>
          </cell>
        </row>
        <row r="12040">
          <cell r="A12040">
            <v>40836</v>
          </cell>
        </row>
        <row r="12041">
          <cell r="A12041">
            <v>40836</v>
          </cell>
        </row>
        <row r="12042">
          <cell r="A12042">
            <v>40836</v>
          </cell>
        </row>
        <row r="12043">
          <cell r="A12043">
            <v>40836</v>
          </cell>
        </row>
        <row r="12044">
          <cell r="A12044">
            <v>40836</v>
          </cell>
        </row>
        <row r="12045">
          <cell r="A12045">
            <v>40836</v>
          </cell>
        </row>
        <row r="12046">
          <cell r="A12046">
            <v>40836</v>
          </cell>
        </row>
        <row r="12047">
          <cell r="A12047">
            <v>40836</v>
          </cell>
        </row>
        <row r="12048">
          <cell r="A12048">
            <v>40836</v>
          </cell>
        </row>
        <row r="12049">
          <cell r="A12049">
            <v>40836</v>
          </cell>
        </row>
        <row r="12050">
          <cell r="A12050">
            <v>40836</v>
          </cell>
        </row>
        <row r="12051">
          <cell r="A12051">
            <v>40836</v>
          </cell>
        </row>
        <row r="12052">
          <cell r="A12052">
            <v>40836</v>
          </cell>
        </row>
        <row r="12053">
          <cell r="A12053">
            <v>40836</v>
          </cell>
        </row>
        <row r="12054">
          <cell r="A12054">
            <v>40836</v>
          </cell>
        </row>
        <row r="12055">
          <cell r="A12055">
            <v>40836</v>
          </cell>
        </row>
        <row r="12056">
          <cell r="A12056">
            <v>40836</v>
          </cell>
        </row>
        <row r="12057">
          <cell r="A12057">
            <v>40836</v>
          </cell>
        </row>
        <row r="12058">
          <cell r="A12058">
            <v>40836</v>
          </cell>
        </row>
        <row r="12059">
          <cell r="A12059">
            <v>40836</v>
          </cell>
        </row>
        <row r="12060">
          <cell r="A12060">
            <v>40836</v>
          </cell>
        </row>
        <row r="12061">
          <cell r="A12061">
            <v>40836</v>
          </cell>
        </row>
        <row r="12062">
          <cell r="A12062">
            <v>40836</v>
          </cell>
        </row>
        <row r="12063">
          <cell r="A12063">
            <v>40836</v>
          </cell>
        </row>
        <row r="12064">
          <cell r="A12064">
            <v>40836</v>
          </cell>
        </row>
        <row r="12065">
          <cell r="A12065">
            <v>40836</v>
          </cell>
        </row>
        <row r="12066">
          <cell r="A12066">
            <v>40836</v>
          </cell>
        </row>
        <row r="12067">
          <cell r="A12067">
            <v>40836</v>
          </cell>
        </row>
        <row r="12068">
          <cell r="A12068">
            <v>40836</v>
          </cell>
        </row>
        <row r="12069">
          <cell r="A12069">
            <v>40836</v>
          </cell>
        </row>
        <row r="12070">
          <cell r="A12070">
            <v>40836</v>
          </cell>
        </row>
        <row r="12071">
          <cell r="A12071">
            <v>40836</v>
          </cell>
        </row>
        <row r="12072">
          <cell r="A12072">
            <v>40836</v>
          </cell>
        </row>
        <row r="12073">
          <cell r="A12073">
            <v>40836</v>
          </cell>
        </row>
        <row r="12074">
          <cell r="A12074">
            <v>40836</v>
          </cell>
        </row>
        <row r="12075">
          <cell r="A12075">
            <v>40836</v>
          </cell>
        </row>
        <row r="12076">
          <cell r="A12076">
            <v>40836</v>
          </cell>
        </row>
        <row r="12077">
          <cell r="A12077">
            <v>40836</v>
          </cell>
        </row>
        <row r="12078">
          <cell r="A12078">
            <v>40836</v>
          </cell>
        </row>
        <row r="12079">
          <cell r="A12079">
            <v>40836</v>
          </cell>
        </row>
        <row r="12080">
          <cell r="A12080">
            <v>40836</v>
          </cell>
        </row>
        <row r="12081">
          <cell r="A12081">
            <v>40836</v>
          </cell>
        </row>
        <row r="12082">
          <cell r="A12082">
            <v>40836</v>
          </cell>
        </row>
        <row r="12083">
          <cell r="A12083">
            <v>40836</v>
          </cell>
        </row>
        <row r="12084">
          <cell r="A12084">
            <v>40836</v>
          </cell>
        </row>
        <row r="12085">
          <cell r="A12085">
            <v>40836</v>
          </cell>
        </row>
        <row r="12086">
          <cell r="A12086">
            <v>40836</v>
          </cell>
        </row>
        <row r="12087">
          <cell r="A12087">
            <v>40836</v>
          </cell>
        </row>
        <row r="12088">
          <cell r="A12088">
            <v>40836</v>
          </cell>
        </row>
        <row r="12089">
          <cell r="A12089">
            <v>40836</v>
          </cell>
        </row>
        <row r="12090">
          <cell r="A12090">
            <v>40836</v>
          </cell>
        </row>
        <row r="12091">
          <cell r="A12091">
            <v>40836</v>
          </cell>
        </row>
        <row r="12092">
          <cell r="A12092">
            <v>40836</v>
          </cell>
        </row>
        <row r="12093">
          <cell r="A12093">
            <v>40836</v>
          </cell>
        </row>
        <row r="12094">
          <cell r="A12094">
            <v>40836</v>
          </cell>
        </row>
        <row r="12095">
          <cell r="A12095">
            <v>40836</v>
          </cell>
        </row>
        <row r="12096">
          <cell r="A12096">
            <v>40836</v>
          </cell>
        </row>
        <row r="12097">
          <cell r="A12097">
            <v>40836</v>
          </cell>
        </row>
        <row r="12098">
          <cell r="A12098">
            <v>40836</v>
          </cell>
        </row>
        <row r="12099">
          <cell r="A12099">
            <v>40836</v>
          </cell>
        </row>
        <row r="12100">
          <cell r="A12100">
            <v>40836</v>
          </cell>
        </row>
        <row r="12101">
          <cell r="A12101">
            <v>40836</v>
          </cell>
        </row>
        <row r="12102">
          <cell r="A12102">
            <v>40836</v>
          </cell>
        </row>
        <row r="12103">
          <cell r="A12103">
            <v>40836</v>
          </cell>
        </row>
        <row r="12104">
          <cell r="A12104">
            <v>40836</v>
          </cell>
        </row>
        <row r="12105">
          <cell r="A12105">
            <v>40836</v>
          </cell>
        </row>
        <row r="12106">
          <cell r="A12106">
            <v>40836</v>
          </cell>
        </row>
        <row r="12107">
          <cell r="A12107">
            <v>40836</v>
          </cell>
        </row>
        <row r="12108">
          <cell r="A12108">
            <v>40836</v>
          </cell>
        </row>
        <row r="12109">
          <cell r="A12109">
            <v>40836</v>
          </cell>
        </row>
        <row r="12110">
          <cell r="A12110">
            <v>40836</v>
          </cell>
        </row>
        <row r="12111">
          <cell r="A12111">
            <v>40836</v>
          </cell>
        </row>
        <row r="12112">
          <cell r="A12112">
            <v>40836</v>
          </cell>
        </row>
        <row r="12113">
          <cell r="A12113">
            <v>40836</v>
          </cell>
        </row>
        <row r="12114">
          <cell r="A12114">
            <v>40836</v>
          </cell>
        </row>
        <row r="12115">
          <cell r="A12115">
            <v>40836</v>
          </cell>
        </row>
        <row r="12116">
          <cell r="A12116">
            <v>40836</v>
          </cell>
        </row>
        <row r="12117">
          <cell r="A12117">
            <v>40836</v>
          </cell>
        </row>
        <row r="12118">
          <cell r="A12118">
            <v>40836</v>
          </cell>
        </row>
        <row r="12119">
          <cell r="A12119">
            <v>40836</v>
          </cell>
        </row>
        <row r="12120">
          <cell r="A12120">
            <v>40836</v>
          </cell>
        </row>
        <row r="12121">
          <cell r="A12121">
            <v>40836</v>
          </cell>
        </row>
        <row r="12122">
          <cell r="A12122">
            <v>40836</v>
          </cell>
        </row>
        <row r="12123">
          <cell r="A12123">
            <v>40836</v>
          </cell>
        </row>
        <row r="12124">
          <cell r="A12124">
            <v>40836</v>
          </cell>
        </row>
        <row r="12125">
          <cell r="A12125">
            <v>40836</v>
          </cell>
        </row>
        <row r="12126">
          <cell r="A12126">
            <v>40836</v>
          </cell>
        </row>
        <row r="12127">
          <cell r="A12127">
            <v>40836</v>
          </cell>
        </row>
        <row r="12128">
          <cell r="A12128">
            <v>40836</v>
          </cell>
        </row>
        <row r="12129">
          <cell r="A12129">
            <v>40836</v>
          </cell>
        </row>
        <row r="12130">
          <cell r="A12130">
            <v>40836</v>
          </cell>
        </row>
        <row r="12131">
          <cell r="A12131">
            <v>40836</v>
          </cell>
        </row>
        <row r="12132">
          <cell r="A12132">
            <v>40836</v>
          </cell>
        </row>
        <row r="12133">
          <cell r="A12133">
            <v>40836</v>
          </cell>
        </row>
        <row r="12134">
          <cell r="A12134">
            <v>40836</v>
          </cell>
        </row>
        <row r="12135">
          <cell r="A12135">
            <v>40836</v>
          </cell>
        </row>
        <row r="12136">
          <cell r="A12136">
            <v>40836</v>
          </cell>
        </row>
        <row r="12137">
          <cell r="A12137">
            <v>40836</v>
          </cell>
        </row>
        <row r="12138">
          <cell r="A12138">
            <v>40836</v>
          </cell>
        </row>
        <row r="12139">
          <cell r="A12139">
            <v>40836</v>
          </cell>
        </row>
        <row r="12140">
          <cell r="A12140">
            <v>40836</v>
          </cell>
        </row>
        <row r="12141">
          <cell r="A12141">
            <v>40836</v>
          </cell>
        </row>
        <row r="12142">
          <cell r="A12142">
            <v>40836</v>
          </cell>
        </row>
        <row r="12143">
          <cell r="A12143">
            <v>40836</v>
          </cell>
        </row>
        <row r="12144">
          <cell r="A12144">
            <v>40836</v>
          </cell>
        </row>
        <row r="12145">
          <cell r="A12145">
            <v>40836</v>
          </cell>
        </row>
        <row r="12146">
          <cell r="A12146">
            <v>40836</v>
          </cell>
        </row>
        <row r="12147">
          <cell r="A12147">
            <v>40836</v>
          </cell>
        </row>
        <row r="12148">
          <cell r="A12148">
            <v>40836</v>
          </cell>
        </row>
        <row r="12149">
          <cell r="A12149">
            <v>40836</v>
          </cell>
        </row>
        <row r="12150">
          <cell r="A12150">
            <v>40836</v>
          </cell>
        </row>
        <row r="12151">
          <cell r="A12151">
            <v>40836</v>
          </cell>
        </row>
        <row r="12152">
          <cell r="A12152">
            <v>40836</v>
          </cell>
        </row>
        <row r="12153">
          <cell r="A12153">
            <v>40836</v>
          </cell>
        </row>
        <row r="12154">
          <cell r="A12154">
            <v>40836</v>
          </cell>
        </row>
        <row r="12155">
          <cell r="A12155">
            <v>40836</v>
          </cell>
        </row>
        <row r="12156">
          <cell r="A12156">
            <v>40836</v>
          </cell>
        </row>
        <row r="12157">
          <cell r="A12157">
            <v>40836</v>
          </cell>
        </row>
        <row r="12158">
          <cell r="A12158">
            <v>40836</v>
          </cell>
        </row>
        <row r="12159">
          <cell r="A12159">
            <v>40836</v>
          </cell>
        </row>
        <row r="12160">
          <cell r="A12160">
            <v>40836</v>
          </cell>
        </row>
        <row r="12161">
          <cell r="A12161">
            <v>40836</v>
          </cell>
        </row>
        <row r="12162">
          <cell r="A12162">
            <v>40836</v>
          </cell>
        </row>
        <row r="12163">
          <cell r="A12163">
            <v>40836</v>
          </cell>
        </row>
        <row r="12164">
          <cell r="A12164">
            <v>40836</v>
          </cell>
        </row>
        <row r="12165">
          <cell r="A12165">
            <v>40836</v>
          </cell>
        </row>
        <row r="12166">
          <cell r="A12166">
            <v>40836</v>
          </cell>
        </row>
        <row r="12167">
          <cell r="A12167">
            <v>40836</v>
          </cell>
        </row>
        <row r="12168">
          <cell r="A12168">
            <v>40836</v>
          </cell>
        </row>
        <row r="12169">
          <cell r="A12169">
            <v>40836</v>
          </cell>
        </row>
        <row r="12170">
          <cell r="A12170">
            <v>40836</v>
          </cell>
        </row>
        <row r="12171">
          <cell r="A12171">
            <v>40836</v>
          </cell>
        </row>
        <row r="12172">
          <cell r="A12172">
            <v>40836</v>
          </cell>
        </row>
        <row r="12173">
          <cell r="A12173">
            <v>40836</v>
          </cell>
        </row>
        <row r="12174">
          <cell r="A12174">
            <v>40836</v>
          </cell>
        </row>
        <row r="12175">
          <cell r="A12175">
            <v>40836</v>
          </cell>
        </row>
        <row r="12176">
          <cell r="A12176">
            <v>40836</v>
          </cell>
        </row>
        <row r="12177">
          <cell r="A12177">
            <v>40836</v>
          </cell>
        </row>
        <row r="12178">
          <cell r="A12178">
            <v>40836</v>
          </cell>
        </row>
        <row r="12179">
          <cell r="A12179">
            <v>40836</v>
          </cell>
        </row>
        <row r="12180">
          <cell r="A12180">
            <v>40836</v>
          </cell>
        </row>
        <row r="12181">
          <cell r="A12181">
            <v>40836</v>
          </cell>
        </row>
        <row r="12182">
          <cell r="A12182">
            <v>40836</v>
          </cell>
        </row>
        <row r="12183">
          <cell r="A12183">
            <v>40836</v>
          </cell>
        </row>
        <row r="12184">
          <cell r="A12184">
            <v>40836</v>
          </cell>
        </row>
        <row r="12185">
          <cell r="A12185">
            <v>40836</v>
          </cell>
        </row>
        <row r="12186">
          <cell r="A12186">
            <v>40836</v>
          </cell>
        </row>
        <row r="12187">
          <cell r="A12187">
            <v>40836</v>
          </cell>
        </row>
        <row r="12188">
          <cell r="A12188">
            <v>40836</v>
          </cell>
        </row>
        <row r="12189">
          <cell r="A12189">
            <v>40836</v>
          </cell>
        </row>
        <row r="12190">
          <cell r="A12190">
            <v>40836</v>
          </cell>
        </row>
        <row r="12191">
          <cell r="A12191">
            <v>40836</v>
          </cell>
        </row>
        <row r="12192">
          <cell r="A12192">
            <v>40836</v>
          </cell>
        </row>
        <row r="12193">
          <cell r="A12193">
            <v>40836</v>
          </cell>
        </row>
        <row r="12194">
          <cell r="A12194">
            <v>40836</v>
          </cell>
        </row>
        <row r="12195">
          <cell r="A12195">
            <v>40836</v>
          </cell>
        </row>
        <row r="12196">
          <cell r="A12196">
            <v>40836</v>
          </cell>
        </row>
        <row r="12197">
          <cell r="A12197">
            <v>40836</v>
          </cell>
        </row>
        <row r="12198">
          <cell r="A12198">
            <v>40836</v>
          </cell>
        </row>
        <row r="12199">
          <cell r="A12199">
            <v>40836</v>
          </cell>
        </row>
        <row r="12200">
          <cell r="A12200">
            <v>40836</v>
          </cell>
        </row>
        <row r="12201">
          <cell r="A12201">
            <v>40836</v>
          </cell>
        </row>
        <row r="12202">
          <cell r="A12202">
            <v>40836</v>
          </cell>
        </row>
        <row r="12203">
          <cell r="A12203">
            <v>40836</v>
          </cell>
        </row>
        <row r="12204">
          <cell r="A12204">
            <v>40836</v>
          </cell>
        </row>
        <row r="12205">
          <cell r="A12205">
            <v>40836</v>
          </cell>
        </row>
        <row r="12206">
          <cell r="A12206">
            <v>40836</v>
          </cell>
        </row>
        <row r="12207">
          <cell r="A12207">
            <v>40836</v>
          </cell>
        </row>
        <row r="12208">
          <cell r="A12208">
            <v>40836</v>
          </cell>
        </row>
        <row r="12209">
          <cell r="A12209">
            <v>40836</v>
          </cell>
        </row>
        <row r="12210">
          <cell r="A12210">
            <v>40836</v>
          </cell>
        </row>
        <row r="12211">
          <cell r="A12211">
            <v>40836</v>
          </cell>
        </row>
        <row r="12212">
          <cell r="A12212">
            <v>40836</v>
          </cell>
        </row>
        <row r="12213">
          <cell r="A12213">
            <v>40836</v>
          </cell>
        </row>
        <row r="12214">
          <cell r="A12214">
            <v>40836</v>
          </cell>
        </row>
        <row r="12215">
          <cell r="A12215">
            <v>40836</v>
          </cell>
        </row>
        <row r="12216">
          <cell r="A12216">
            <v>40836</v>
          </cell>
        </row>
        <row r="12217">
          <cell r="A12217">
            <v>40836</v>
          </cell>
        </row>
        <row r="12218">
          <cell r="A12218">
            <v>40836</v>
          </cell>
        </row>
        <row r="12219">
          <cell r="A12219">
            <v>40836</v>
          </cell>
        </row>
        <row r="12220">
          <cell r="A12220">
            <v>40836</v>
          </cell>
        </row>
        <row r="12221">
          <cell r="A12221">
            <v>40836</v>
          </cell>
        </row>
        <row r="12222">
          <cell r="A12222">
            <v>40836</v>
          </cell>
        </row>
        <row r="12223">
          <cell r="A12223">
            <v>40836</v>
          </cell>
        </row>
        <row r="12224">
          <cell r="A12224">
            <v>40836</v>
          </cell>
        </row>
        <row r="12225">
          <cell r="A12225">
            <v>40836</v>
          </cell>
        </row>
        <row r="12226">
          <cell r="A12226">
            <v>40836</v>
          </cell>
        </row>
        <row r="12227">
          <cell r="A12227">
            <v>40836</v>
          </cell>
        </row>
        <row r="12228">
          <cell r="A12228">
            <v>40836</v>
          </cell>
        </row>
        <row r="12229">
          <cell r="A12229">
            <v>40836</v>
          </cell>
        </row>
        <row r="12230">
          <cell r="A12230">
            <v>40836</v>
          </cell>
        </row>
        <row r="12231">
          <cell r="A12231">
            <v>40836</v>
          </cell>
        </row>
        <row r="12232">
          <cell r="A12232">
            <v>40836</v>
          </cell>
        </row>
        <row r="12233">
          <cell r="A12233">
            <v>40836</v>
          </cell>
        </row>
        <row r="12234">
          <cell r="A12234">
            <v>40836</v>
          </cell>
        </row>
        <row r="12235">
          <cell r="A12235">
            <v>40836</v>
          </cell>
        </row>
        <row r="12236">
          <cell r="A12236">
            <v>40836</v>
          </cell>
        </row>
        <row r="12237">
          <cell r="A12237">
            <v>40836</v>
          </cell>
        </row>
        <row r="12238">
          <cell r="A12238">
            <v>40836</v>
          </cell>
        </row>
        <row r="12239">
          <cell r="A12239">
            <v>40836</v>
          </cell>
        </row>
        <row r="12240">
          <cell r="A12240">
            <v>40836</v>
          </cell>
        </row>
        <row r="12241">
          <cell r="A12241">
            <v>40836</v>
          </cell>
        </row>
        <row r="12242">
          <cell r="A12242">
            <v>40836</v>
          </cell>
        </row>
        <row r="12243">
          <cell r="A12243">
            <v>40836</v>
          </cell>
        </row>
        <row r="12244">
          <cell r="A12244">
            <v>40836</v>
          </cell>
        </row>
        <row r="12245">
          <cell r="A12245">
            <v>40836</v>
          </cell>
        </row>
        <row r="12246">
          <cell r="A12246">
            <v>40836</v>
          </cell>
        </row>
        <row r="12247">
          <cell r="A12247">
            <v>40836</v>
          </cell>
        </row>
        <row r="12248">
          <cell r="A12248">
            <v>40836</v>
          </cell>
        </row>
        <row r="12249">
          <cell r="A12249">
            <v>40836</v>
          </cell>
        </row>
        <row r="12250">
          <cell r="A12250">
            <v>40836</v>
          </cell>
        </row>
        <row r="12251">
          <cell r="A12251">
            <v>40836</v>
          </cell>
        </row>
        <row r="12252">
          <cell r="A12252">
            <v>40836</v>
          </cell>
        </row>
        <row r="12253">
          <cell r="A12253">
            <v>40836</v>
          </cell>
        </row>
        <row r="12254">
          <cell r="A12254">
            <v>40836</v>
          </cell>
        </row>
        <row r="12255">
          <cell r="A12255">
            <v>40836</v>
          </cell>
        </row>
        <row r="12256">
          <cell r="A12256">
            <v>40836</v>
          </cell>
        </row>
        <row r="12257">
          <cell r="A12257">
            <v>40836</v>
          </cell>
        </row>
        <row r="12258">
          <cell r="A12258">
            <v>40836</v>
          </cell>
        </row>
        <row r="12259">
          <cell r="A12259">
            <v>40836</v>
          </cell>
        </row>
        <row r="12260">
          <cell r="A12260">
            <v>40836</v>
          </cell>
        </row>
        <row r="12261">
          <cell r="A12261">
            <v>40836</v>
          </cell>
        </row>
        <row r="12262">
          <cell r="A12262">
            <v>40836</v>
          </cell>
        </row>
        <row r="12263">
          <cell r="A12263">
            <v>40836</v>
          </cell>
        </row>
        <row r="12264">
          <cell r="A12264">
            <v>40836</v>
          </cell>
        </row>
        <row r="12265">
          <cell r="A12265">
            <v>40836</v>
          </cell>
        </row>
        <row r="12266">
          <cell r="A12266">
            <v>40836</v>
          </cell>
        </row>
        <row r="12267">
          <cell r="A12267">
            <v>40836</v>
          </cell>
        </row>
        <row r="12268">
          <cell r="A12268">
            <v>40836</v>
          </cell>
        </row>
        <row r="12269">
          <cell r="A12269">
            <v>40836</v>
          </cell>
        </row>
        <row r="12270">
          <cell r="A12270">
            <v>40836</v>
          </cell>
        </row>
        <row r="12271">
          <cell r="A12271">
            <v>40836</v>
          </cell>
        </row>
        <row r="12272">
          <cell r="A12272">
            <v>40836</v>
          </cell>
        </row>
        <row r="12273">
          <cell r="A12273">
            <v>40836</v>
          </cell>
        </row>
        <row r="12274">
          <cell r="A12274">
            <v>40836</v>
          </cell>
        </row>
        <row r="12275">
          <cell r="A12275">
            <v>40836</v>
          </cell>
        </row>
        <row r="12276">
          <cell r="A12276">
            <v>40836</v>
          </cell>
        </row>
        <row r="12277">
          <cell r="A12277">
            <v>40836</v>
          </cell>
        </row>
        <row r="12278">
          <cell r="A12278">
            <v>40836</v>
          </cell>
        </row>
        <row r="12279">
          <cell r="A12279">
            <v>40836</v>
          </cell>
        </row>
        <row r="12280">
          <cell r="A12280">
            <v>40836</v>
          </cell>
        </row>
        <row r="12281">
          <cell r="A12281">
            <v>40836</v>
          </cell>
        </row>
        <row r="12282">
          <cell r="A12282">
            <v>40836</v>
          </cell>
        </row>
        <row r="12283">
          <cell r="A12283">
            <v>40836</v>
          </cell>
        </row>
        <row r="12284">
          <cell r="A12284">
            <v>40836</v>
          </cell>
        </row>
        <row r="12285">
          <cell r="A12285">
            <v>40836</v>
          </cell>
        </row>
        <row r="12286">
          <cell r="A12286">
            <v>40836</v>
          </cell>
        </row>
        <row r="12287">
          <cell r="A12287">
            <v>40836</v>
          </cell>
        </row>
        <row r="12288">
          <cell r="A12288">
            <v>40836</v>
          </cell>
        </row>
        <row r="12289">
          <cell r="A12289">
            <v>40836</v>
          </cell>
        </row>
        <row r="12290">
          <cell r="A12290">
            <v>40836</v>
          </cell>
        </row>
        <row r="12291">
          <cell r="A12291">
            <v>40836</v>
          </cell>
        </row>
        <row r="12292">
          <cell r="A12292">
            <v>40836</v>
          </cell>
        </row>
        <row r="12293">
          <cell r="A12293">
            <v>40836</v>
          </cell>
        </row>
        <row r="12294">
          <cell r="A12294">
            <v>40836</v>
          </cell>
        </row>
        <row r="12295">
          <cell r="A12295">
            <v>40836</v>
          </cell>
        </row>
        <row r="12296">
          <cell r="A12296">
            <v>40836</v>
          </cell>
        </row>
        <row r="12297">
          <cell r="A12297">
            <v>40836</v>
          </cell>
        </row>
        <row r="12298">
          <cell r="A12298">
            <v>40836</v>
          </cell>
        </row>
        <row r="12299">
          <cell r="A12299">
            <v>40836</v>
          </cell>
        </row>
        <row r="12300">
          <cell r="A12300">
            <v>40836</v>
          </cell>
        </row>
        <row r="12301">
          <cell r="A12301">
            <v>40836</v>
          </cell>
        </row>
        <row r="12302">
          <cell r="A12302">
            <v>40836</v>
          </cell>
        </row>
        <row r="12303">
          <cell r="A12303">
            <v>40836</v>
          </cell>
        </row>
        <row r="12304">
          <cell r="A12304">
            <v>40836</v>
          </cell>
        </row>
        <row r="12305">
          <cell r="A12305">
            <v>40836</v>
          </cell>
        </row>
        <row r="12306">
          <cell r="A12306">
            <v>40836</v>
          </cell>
        </row>
        <row r="12307">
          <cell r="A12307">
            <v>40836</v>
          </cell>
        </row>
        <row r="12308">
          <cell r="A12308">
            <v>40836</v>
          </cell>
        </row>
        <row r="12309">
          <cell r="A12309">
            <v>40836</v>
          </cell>
        </row>
        <row r="12310">
          <cell r="A12310">
            <v>40836</v>
          </cell>
        </row>
        <row r="12311">
          <cell r="A12311">
            <v>40836</v>
          </cell>
        </row>
        <row r="12312">
          <cell r="A12312">
            <v>40836</v>
          </cell>
        </row>
        <row r="12313">
          <cell r="A12313">
            <v>40836</v>
          </cell>
        </row>
        <row r="12314">
          <cell r="A12314">
            <v>40836</v>
          </cell>
        </row>
        <row r="12315">
          <cell r="A12315">
            <v>40836</v>
          </cell>
        </row>
        <row r="12316">
          <cell r="A12316">
            <v>40836</v>
          </cell>
        </row>
        <row r="12317">
          <cell r="A12317">
            <v>40836</v>
          </cell>
        </row>
        <row r="12318">
          <cell r="A12318">
            <v>40836</v>
          </cell>
        </row>
        <row r="12319">
          <cell r="A12319">
            <v>40836</v>
          </cell>
        </row>
        <row r="12320">
          <cell r="A12320">
            <v>40836</v>
          </cell>
        </row>
        <row r="12321">
          <cell r="A12321">
            <v>40836</v>
          </cell>
        </row>
        <row r="12322">
          <cell r="A12322">
            <v>40836</v>
          </cell>
        </row>
        <row r="12323">
          <cell r="A12323">
            <v>40836</v>
          </cell>
        </row>
        <row r="12324">
          <cell r="A12324">
            <v>40836</v>
          </cell>
        </row>
        <row r="12325">
          <cell r="A12325">
            <v>40836</v>
          </cell>
        </row>
        <row r="12326">
          <cell r="A12326">
            <v>40836</v>
          </cell>
        </row>
        <row r="12327">
          <cell r="A12327">
            <v>40836</v>
          </cell>
        </row>
        <row r="12328">
          <cell r="A12328">
            <v>40836</v>
          </cell>
        </row>
        <row r="12329">
          <cell r="A12329">
            <v>40836</v>
          </cell>
        </row>
        <row r="12330">
          <cell r="A12330">
            <v>40836</v>
          </cell>
        </row>
        <row r="12331">
          <cell r="A12331">
            <v>40836</v>
          </cell>
        </row>
        <row r="12332">
          <cell r="A12332">
            <v>40836</v>
          </cell>
        </row>
        <row r="12333">
          <cell r="A12333">
            <v>40836</v>
          </cell>
        </row>
        <row r="12334">
          <cell r="A12334">
            <v>40836</v>
          </cell>
        </row>
        <row r="12335">
          <cell r="A12335">
            <v>40836</v>
          </cell>
        </row>
        <row r="12336">
          <cell r="A12336">
            <v>40836</v>
          </cell>
        </row>
        <row r="12337">
          <cell r="A12337">
            <v>40836</v>
          </cell>
        </row>
        <row r="12338">
          <cell r="A12338">
            <v>40836</v>
          </cell>
        </row>
        <row r="12339">
          <cell r="A12339">
            <v>40836</v>
          </cell>
        </row>
        <row r="12340">
          <cell r="A12340">
            <v>40836</v>
          </cell>
        </row>
        <row r="12341">
          <cell r="A12341">
            <v>40836</v>
          </cell>
        </row>
        <row r="12342">
          <cell r="A12342">
            <v>40836</v>
          </cell>
        </row>
        <row r="12343">
          <cell r="A12343">
            <v>40836</v>
          </cell>
        </row>
        <row r="12344">
          <cell r="A12344">
            <v>40836</v>
          </cell>
        </row>
        <row r="12345">
          <cell r="A12345">
            <v>40836</v>
          </cell>
        </row>
        <row r="12346">
          <cell r="A12346">
            <v>40836</v>
          </cell>
        </row>
        <row r="12347">
          <cell r="A12347">
            <v>40836</v>
          </cell>
        </row>
        <row r="12348">
          <cell r="A12348">
            <v>40836</v>
          </cell>
        </row>
        <row r="12349">
          <cell r="A12349">
            <v>40836</v>
          </cell>
        </row>
        <row r="12350">
          <cell r="A12350">
            <v>40836</v>
          </cell>
        </row>
        <row r="12351">
          <cell r="A12351">
            <v>40836</v>
          </cell>
        </row>
        <row r="12352">
          <cell r="A12352">
            <v>40836</v>
          </cell>
        </row>
        <row r="12353">
          <cell r="A12353">
            <v>40836</v>
          </cell>
        </row>
        <row r="12354">
          <cell r="A12354">
            <v>40836</v>
          </cell>
        </row>
        <row r="12355">
          <cell r="A12355">
            <v>40836</v>
          </cell>
        </row>
        <row r="12356">
          <cell r="A12356">
            <v>40836</v>
          </cell>
        </row>
        <row r="12357">
          <cell r="A12357">
            <v>40836</v>
          </cell>
        </row>
        <row r="12358">
          <cell r="A12358">
            <v>40836</v>
          </cell>
        </row>
        <row r="12359">
          <cell r="A12359">
            <v>40836</v>
          </cell>
        </row>
        <row r="12360">
          <cell r="A12360">
            <v>40836</v>
          </cell>
        </row>
        <row r="12361">
          <cell r="A12361">
            <v>40836</v>
          </cell>
        </row>
        <row r="12362">
          <cell r="A12362">
            <v>40836</v>
          </cell>
        </row>
        <row r="12363">
          <cell r="A12363">
            <v>40836</v>
          </cell>
        </row>
        <row r="12364">
          <cell r="A12364">
            <v>40836</v>
          </cell>
        </row>
        <row r="12365">
          <cell r="A12365">
            <v>40836</v>
          </cell>
        </row>
        <row r="12366">
          <cell r="A12366">
            <v>40836</v>
          </cell>
        </row>
        <row r="12367">
          <cell r="A12367">
            <v>40836</v>
          </cell>
        </row>
        <row r="12368">
          <cell r="A12368">
            <v>40836</v>
          </cell>
        </row>
        <row r="12369">
          <cell r="A12369">
            <v>40836</v>
          </cell>
        </row>
        <row r="12370">
          <cell r="A12370">
            <v>40836</v>
          </cell>
        </row>
        <row r="12371">
          <cell r="A12371">
            <v>40836</v>
          </cell>
        </row>
        <row r="12372">
          <cell r="A12372">
            <v>40836</v>
          </cell>
        </row>
        <row r="12373">
          <cell r="A12373">
            <v>40836</v>
          </cell>
        </row>
        <row r="12374">
          <cell r="A12374">
            <v>40836</v>
          </cell>
        </row>
        <row r="12375">
          <cell r="A12375">
            <v>40836</v>
          </cell>
        </row>
        <row r="12376">
          <cell r="A12376">
            <v>40836</v>
          </cell>
        </row>
        <row r="12377">
          <cell r="A12377">
            <v>40836</v>
          </cell>
        </row>
        <row r="12378">
          <cell r="A12378">
            <v>40836</v>
          </cell>
        </row>
        <row r="12379">
          <cell r="A12379">
            <v>40836</v>
          </cell>
        </row>
        <row r="12380">
          <cell r="A12380">
            <v>40836</v>
          </cell>
        </row>
        <row r="12381">
          <cell r="A12381">
            <v>40836</v>
          </cell>
        </row>
        <row r="12382">
          <cell r="A12382">
            <v>40836</v>
          </cell>
        </row>
        <row r="12383">
          <cell r="A12383">
            <v>40836</v>
          </cell>
        </row>
        <row r="12384">
          <cell r="A12384">
            <v>40836</v>
          </cell>
        </row>
        <row r="12385">
          <cell r="A12385">
            <v>40836</v>
          </cell>
        </row>
        <row r="12386">
          <cell r="A12386">
            <v>40836</v>
          </cell>
        </row>
        <row r="12387">
          <cell r="A12387">
            <v>40836</v>
          </cell>
        </row>
        <row r="12388">
          <cell r="A12388">
            <v>40836</v>
          </cell>
        </row>
        <row r="12389">
          <cell r="A12389">
            <v>40836</v>
          </cell>
        </row>
        <row r="12390">
          <cell r="A12390">
            <v>40836</v>
          </cell>
        </row>
        <row r="12391">
          <cell r="A12391">
            <v>40836</v>
          </cell>
        </row>
        <row r="12392">
          <cell r="A12392">
            <v>40836</v>
          </cell>
        </row>
        <row r="12393">
          <cell r="A12393">
            <v>40836</v>
          </cell>
        </row>
        <row r="12394">
          <cell r="A12394">
            <v>40836</v>
          </cell>
        </row>
        <row r="12395">
          <cell r="A12395">
            <v>40836</v>
          </cell>
        </row>
        <row r="12396">
          <cell r="A12396">
            <v>40836</v>
          </cell>
        </row>
        <row r="12397">
          <cell r="A12397">
            <v>40836</v>
          </cell>
        </row>
        <row r="12398">
          <cell r="A12398">
            <v>40836</v>
          </cell>
        </row>
        <row r="12399">
          <cell r="A12399">
            <v>40836</v>
          </cell>
        </row>
        <row r="12400">
          <cell r="A12400">
            <v>40836</v>
          </cell>
        </row>
        <row r="12401">
          <cell r="A12401">
            <v>40836</v>
          </cell>
        </row>
        <row r="12402">
          <cell r="A12402">
            <v>40836</v>
          </cell>
        </row>
        <row r="12403">
          <cell r="A12403">
            <v>40836</v>
          </cell>
        </row>
        <row r="12404">
          <cell r="A12404">
            <v>40836</v>
          </cell>
        </row>
        <row r="12405">
          <cell r="A12405">
            <v>40836</v>
          </cell>
        </row>
        <row r="12406">
          <cell r="A12406">
            <v>40836</v>
          </cell>
        </row>
        <row r="12407">
          <cell r="A12407">
            <v>40836</v>
          </cell>
        </row>
        <row r="12408">
          <cell r="A12408">
            <v>40836</v>
          </cell>
        </row>
        <row r="12409">
          <cell r="A12409">
            <v>40836</v>
          </cell>
        </row>
        <row r="12410">
          <cell r="A12410">
            <v>40836</v>
          </cell>
        </row>
        <row r="12411">
          <cell r="A12411">
            <v>40836</v>
          </cell>
        </row>
        <row r="12412">
          <cell r="A12412">
            <v>40836</v>
          </cell>
        </row>
        <row r="12413">
          <cell r="A12413">
            <v>40836</v>
          </cell>
        </row>
        <row r="12414">
          <cell r="A12414">
            <v>40836</v>
          </cell>
        </row>
        <row r="12415">
          <cell r="A12415">
            <v>40836</v>
          </cell>
        </row>
        <row r="12416">
          <cell r="A12416">
            <v>40836</v>
          </cell>
        </row>
        <row r="12417">
          <cell r="A12417">
            <v>40836</v>
          </cell>
        </row>
        <row r="12418">
          <cell r="A12418">
            <v>40836</v>
          </cell>
        </row>
        <row r="12419">
          <cell r="A12419">
            <v>40836</v>
          </cell>
        </row>
        <row r="12420">
          <cell r="A12420">
            <v>40836</v>
          </cell>
        </row>
        <row r="12421">
          <cell r="A12421">
            <v>40836</v>
          </cell>
        </row>
        <row r="12422">
          <cell r="A12422">
            <v>40836</v>
          </cell>
        </row>
        <row r="12423">
          <cell r="A12423">
            <v>40836</v>
          </cell>
        </row>
        <row r="12424">
          <cell r="A12424">
            <v>40836</v>
          </cell>
        </row>
        <row r="12425">
          <cell r="A12425">
            <v>40836</v>
          </cell>
        </row>
        <row r="12426">
          <cell r="A12426">
            <v>40836</v>
          </cell>
        </row>
        <row r="12427">
          <cell r="A12427">
            <v>40836</v>
          </cell>
        </row>
        <row r="12428">
          <cell r="A12428">
            <v>40836</v>
          </cell>
        </row>
        <row r="12429">
          <cell r="A12429">
            <v>40836</v>
          </cell>
        </row>
        <row r="12430">
          <cell r="A12430">
            <v>40836</v>
          </cell>
        </row>
        <row r="12431">
          <cell r="A12431">
            <v>40836</v>
          </cell>
        </row>
        <row r="12432">
          <cell r="A12432">
            <v>40836</v>
          </cell>
        </row>
        <row r="12433">
          <cell r="A12433">
            <v>40836</v>
          </cell>
        </row>
        <row r="12434">
          <cell r="A12434">
            <v>40836</v>
          </cell>
        </row>
        <row r="12435">
          <cell r="A12435">
            <v>40836</v>
          </cell>
        </row>
        <row r="12436">
          <cell r="A12436">
            <v>40836</v>
          </cell>
        </row>
        <row r="12437">
          <cell r="A12437">
            <v>40836</v>
          </cell>
        </row>
        <row r="12438">
          <cell r="A12438">
            <v>40836</v>
          </cell>
        </row>
        <row r="12439">
          <cell r="A12439">
            <v>40836</v>
          </cell>
        </row>
        <row r="12440">
          <cell r="A12440">
            <v>40836</v>
          </cell>
        </row>
        <row r="12441">
          <cell r="A12441">
            <v>40836</v>
          </cell>
        </row>
        <row r="12442">
          <cell r="A12442">
            <v>40836</v>
          </cell>
        </row>
        <row r="12443">
          <cell r="A12443">
            <v>40836</v>
          </cell>
        </row>
        <row r="12444">
          <cell r="A12444">
            <v>40836</v>
          </cell>
        </row>
        <row r="12445">
          <cell r="A12445">
            <v>40836</v>
          </cell>
        </row>
        <row r="12446">
          <cell r="A12446">
            <v>40836</v>
          </cell>
        </row>
        <row r="12447">
          <cell r="A12447">
            <v>40836</v>
          </cell>
        </row>
        <row r="12448">
          <cell r="A12448">
            <v>40836</v>
          </cell>
        </row>
        <row r="12449">
          <cell r="A12449">
            <v>40836</v>
          </cell>
        </row>
        <row r="12450">
          <cell r="A12450">
            <v>40836</v>
          </cell>
        </row>
        <row r="12451">
          <cell r="A12451">
            <v>40836</v>
          </cell>
        </row>
        <row r="12452">
          <cell r="A12452">
            <v>40836</v>
          </cell>
        </row>
        <row r="12453">
          <cell r="A12453">
            <v>40836</v>
          </cell>
        </row>
        <row r="12454">
          <cell r="A12454">
            <v>40836</v>
          </cell>
        </row>
        <row r="12455">
          <cell r="A12455">
            <v>40836</v>
          </cell>
        </row>
        <row r="12456">
          <cell r="A12456">
            <v>40836</v>
          </cell>
        </row>
        <row r="12457">
          <cell r="A12457">
            <v>40836</v>
          </cell>
        </row>
        <row r="12458">
          <cell r="A12458">
            <v>40836</v>
          </cell>
        </row>
        <row r="12459">
          <cell r="A12459">
            <v>40836</v>
          </cell>
        </row>
        <row r="12460">
          <cell r="A12460">
            <v>40836</v>
          </cell>
        </row>
        <row r="12461">
          <cell r="A12461">
            <v>40836</v>
          </cell>
        </row>
        <row r="12462">
          <cell r="A12462">
            <v>40836</v>
          </cell>
        </row>
        <row r="12463">
          <cell r="A12463">
            <v>40836</v>
          </cell>
        </row>
        <row r="12464">
          <cell r="A12464">
            <v>40836</v>
          </cell>
        </row>
        <row r="12465">
          <cell r="A12465">
            <v>40836</v>
          </cell>
        </row>
        <row r="12466">
          <cell r="A12466">
            <v>40836</v>
          </cell>
        </row>
        <row r="12467">
          <cell r="A12467">
            <v>40836</v>
          </cell>
        </row>
        <row r="12468">
          <cell r="A12468">
            <v>40836</v>
          </cell>
        </row>
        <row r="12469">
          <cell r="A12469">
            <v>40836</v>
          </cell>
        </row>
        <row r="12470">
          <cell r="A12470">
            <v>40836</v>
          </cell>
        </row>
        <row r="12471">
          <cell r="A12471">
            <v>40836</v>
          </cell>
        </row>
        <row r="12472">
          <cell r="A12472">
            <v>40836</v>
          </cell>
        </row>
        <row r="12473">
          <cell r="A12473">
            <v>40836</v>
          </cell>
        </row>
        <row r="12474">
          <cell r="A12474">
            <v>40836</v>
          </cell>
        </row>
        <row r="12475">
          <cell r="A12475">
            <v>40836</v>
          </cell>
        </row>
        <row r="12476">
          <cell r="A12476">
            <v>40836</v>
          </cell>
        </row>
        <row r="12477">
          <cell r="A12477">
            <v>40836</v>
          </cell>
        </row>
        <row r="12478">
          <cell r="A12478">
            <v>40836</v>
          </cell>
        </row>
        <row r="12479">
          <cell r="A12479">
            <v>40836</v>
          </cell>
        </row>
        <row r="12480">
          <cell r="A12480">
            <v>40836</v>
          </cell>
        </row>
        <row r="12481">
          <cell r="A12481">
            <v>40836</v>
          </cell>
        </row>
        <row r="12482">
          <cell r="A12482">
            <v>40836</v>
          </cell>
        </row>
        <row r="12483">
          <cell r="A12483">
            <v>40836</v>
          </cell>
        </row>
        <row r="12484">
          <cell r="A12484">
            <v>40836</v>
          </cell>
        </row>
        <row r="12485">
          <cell r="A12485">
            <v>40836</v>
          </cell>
        </row>
        <row r="12486">
          <cell r="A12486">
            <v>40836</v>
          </cell>
        </row>
        <row r="12487">
          <cell r="A12487">
            <v>40836</v>
          </cell>
        </row>
        <row r="12488">
          <cell r="A12488">
            <v>40836</v>
          </cell>
        </row>
        <row r="12489">
          <cell r="A12489">
            <v>40836</v>
          </cell>
        </row>
        <row r="12490">
          <cell r="A12490">
            <v>40836</v>
          </cell>
        </row>
        <row r="12491">
          <cell r="A12491">
            <v>40836</v>
          </cell>
        </row>
        <row r="12492">
          <cell r="A12492">
            <v>40836</v>
          </cell>
        </row>
        <row r="12493">
          <cell r="A12493">
            <v>40836</v>
          </cell>
        </row>
        <row r="12494">
          <cell r="A12494">
            <v>40836</v>
          </cell>
        </row>
        <row r="12495">
          <cell r="A12495">
            <v>40836</v>
          </cell>
        </row>
        <row r="12496">
          <cell r="A12496">
            <v>40836</v>
          </cell>
        </row>
        <row r="12497">
          <cell r="A12497">
            <v>40836</v>
          </cell>
        </row>
        <row r="12498">
          <cell r="A12498">
            <v>40836</v>
          </cell>
        </row>
        <row r="12499">
          <cell r="A12499">
            <v>40836</v>
          </cell>
        </row>
        <row r="12500">
          <cell r="A12500">
            <v>40836</v>
          </cell>
        </row>
        <row r="12501">
          <cell r="A12501">
            <v>40836</v>
          </cell>
        </row>
        <row r="12502">
          <cell r="A12502">
            <v>40836</v>
          </cell>
        </row>
        <row r="12503">
          <cell r="A12503">
            <v>40836</v>
          </cell>
        </row>
        <row r="12504">
          <cell r="A12504">
            <v>40836</v>
          </cell>
        </row>
        <row r="12505">
          <cell r="A12505">
            <v>40836</v>
          </cell>
        </row>
        <row r="12506">
          <cell r="A12506">
            <v>40836</v>
          </cell>
        </row>
        <row r="12507">
          <cell r="A12507">
            <v>40836</v>
          </cell>
        </row>
        <row r="12508">
          <cell r="A12508">
            <v>40836</v>
          </cell>
        </row>
        <row r="12509">
          <cell r="A12509">
            <v>40836</v>
          </cell>
        </row>
        <row r="12510">
          <cell r="A12510">
            <v>40836</v>
          </cell>
        </row>
        <row r="12511">
          <cell r="A12511">
            <v>40836</v>
          </cell>
        </row>
        <row r="12512">
          <cell r="A12512">
            <v>40836</v>
          </cell>
        </row>
        <row r="12513">
          <cell r="A12513">
            <v>40836</v>
          </cell>
        </row>
        <row r="12514">
          <cell r="A12514">
            <v>40836</v>
          </cell>
        </row>
        <row r="12515">
          <cell r="A12515">
            <v>40836</v>
          </cell>
        </row>
        <row r="12516">
          <cell r="A12516">
            <v>40836</v>
          </cell>
        </row>
        <row r="12517">
          <cell r="A12517">
            <v>40836</v>
          </cell>
        </row>
        <row r="12518">
          <cell r="A12518">
            <v>40836</v>
          </cell>
        </row>
        <row r="12519">
          <cell r="A12519">
            <v>40836</v>
          </cell>
        </row>
        <row r="12520">
          <cell r="A12520">
            <v>40836</v>
          </cell>
        </row>
        <row r="12521">
          <cell r="A12521">
            <v>40836</v>
          </cell>
        </row>
        <row r="12522">
          <cell r="A12522">
            <v>40836</v>
          </cell>
        </row>
        <row r="12523">
          <cell r="A12523">
            <v>40836</v>
          </cell>
        </row>
        <row r="12524">
          <cell r="A12524">
            <v>40836</v>
          </cell>
        </row>
        <row r="12525">
          <cell r="A12525">
            <v>40836</v>
          </cell>
        </row>
        <row r="12526">
          <cell r="A12526">
            <v>40836</v>
          </cell>
        </row>
        <row r="12527">
          <cell r="A12527">
            <v>40836</v>
          </cell>
        </row>
        <row r="12528">
          <cell r="A12528">
            <v>40836</v>
          </cell>
        </row>
        <row r="12529">
          <cell r="A12529">
            <v>40836</v>
          </cell>
        </row>
        <row r="12530">
          <cell r="A12530">
            <v>40836</v>
          </cell>
        </row>
        <row r="12531">
          <cell r="A12531">
            <v>40836</v>
          </cell>
        </row>
        <row r="12532">
          <cell r="A12532">
            <v>40836</v>
          </cell>
        </row>
        <row r="12533">
          <cell r="A12533">
            <v>40836</v>
          </cell>
        </row>
        <row r="12534">
          <cell r="A12534">
            <v>40836</v>
          </cell>
        </row>
        <row r="12535">
          <cell r="A12535">
            <v>40836</v>
          </cell>
        </row>
        <row r="12536">
          <cell r="A12536">
            <v>40836</v>
          </cell>
        </row>
        <row r="12537">
          <cell r="A12537">
            <v>40836</v>
          </cell>
        </row>
        <row r="12538">
          <cell r="A12538">
            <v>40836</v>
          </cell>
        </row>
        <row r="12539">
          <cell r="A12539">
            <v>40836</v>
          </cell>
        </row>
        <row r="12540">
          <cell r="A12540">
            <v>40836</v>
          </cell>
        </row>
        <row r="12541">
          <cell r="A12541">
            <v>40836</v>
          </cell>
        </row>
        <row r="12542">
          <cell r="A12542">
            <v>40836</v>
          </cell>
        </row>
        <row r="12543">
          <cell r="A12543">
            <v>40836</v>
          </cell>
        </row>
        <row r="12544">
          <cell r="A12544">
            <v>40836</v>
          </cell>
        </row>
        <row r="12545">
          <cell r="A12545">
            <v>40836</v>
          </cell>
        </row>
        <row r="12546">
          <cell r="A12546">
            <v>40836</v>
          </cell>
        </row>
        <row r="12547">
          <cell r="A12547">
            <v>40836</v>
          </cell>
        </row>
        <row r="12548">
          <cell r="A12548">
            <v>40836</v>
          </cell>
        </row>
        <row r="12549">
          <cell r="A12549">
            <v>40836</v>
          </cell>
        </row>
        <row r="12550">
          <cell r="A12550">
            <v>40836</v>
          </cell>
        </row>
        <row r="12551">
          <cell r="A12551">
            <v>40836</v>
          </cell>
        </row>
        <row r="12552">
          <cell r="A12552">
            <v>40836</v>
          </cell>
        </row>
        <row r="12553">
          <cell r="A12553">
            <v>40836</v>
          </cell>
        </row>
        <row r="12554">
          <cell r="A12554">
            <v>40836</v>
          </cell>
        </row>
        <row r="12555">
          <cell r="A12555">
            <v>40836</v>
          </cell>
        </row>
        <row r="12556">
          <cell r="A12556">
            <v>40836</v>
          </cell>
        </row>
        <row r="12557">
          <cell r="A12557">
            <v>40836</v>
          </cell>
        </row>
        <row r="12558">
          <cell r="A12558">
            <v>40836</v>
          </cell>
        </row>
        <row r="12559">
          <cell r="A12559">
            <v>40836</v>
          </cell>
        </row>
        <row r="12560">
          <cell r="A12560">
            <v>40836</v>
          </cell>
        </row>
        <row r="12561">
          <cell r="A12561">
            <v>40836</v>
          </cell>
        </row>
        <row r="12562">
          <cell r="A12562">
            <v>40836</v>
          </cell>
        </row>
        <row r="12563">
          <cell r="A12563">
            <v>40836</v>
          </cell>
        </row>
        <row r="12564">
          <cell r="A12564">
            <v>40836</v>
          </cell>
        </row>
        <row r="12565">
          <cell r="A12565">
            <v>40836</v>
          </cell>
        </row>
        <row r="12566">
          <cell r="A12566">
            <v>40836</v>
          </cell>
        </row>
        <row r="12567">
          <cell r="A12567">
            <v>40836</v>
          </cell>
        </row>
        <row r="12568">
          <cell r="A12568">
            <v>40836</v>
          </cell>
        </row>
        <row r="12569">
          <cell r="A12569">
            <v>40836</v>
          </cell>
        </row>
        <row r="12570">
          <cell r="A12570">
            <v>40836</v>
          </cell>
        </row>
        <row r="12571">
          <cell r="A12571">
            <v>40836</v>
          </cell>
        </row>
        <row r="12572">
          <cell r="A12572">
            <v>40836</v>
          </cell>
        </row>
        <row r="12573">
          <cell r="A12573">
            <v>40836</v>
          </cell>
        </row>
        <row r="12574">
          <cell r="A12574">
            <v>40836</v>
          </cell>
        </row>
        <row r="12575">
          <cell r="A12575">
            <v>40836</v>
          </cell>
        </row>
        <row r="12576">
          <cell r="A12576">
            <v>40836</v>
          </cell>
        </row>
        <row r="12577">
          <cell r="A12577">
            <v>40836</v>
          </cell>
        </row>
        <row r="12578">
          <cell r="A12578">
            <v>40836</v>
          </cell>
        </row>
        <row r="12579">
          <cell r="A12579">
            <v>40836</v>
          </cell>
        </row>
        <row r="12580">
          <cell r="A12580">
            <v>40836</v>
          </cell>
        </row>
        <row r="12581">
          <cell r="A12581">
            <v>40836</v>
          </cell>
        </row>
        <row r="12582">
          <cell r="A12582">
            <v>40836</v>
          </cell>
        </row>
        <row r="12583">
          <cell r="A12583">
            <v>40836</v>
          </cell>
        </row>
        <row r="12584">
          <cell r="A12584">
            <v>40836</v>
          </cell>
        </row>
        <row r="12585">
          <cell r="A12585">
            <v>40836</v>
          </cell>
        </row>
        <row r="12586">
          <cell r="A12586">
            <v>40836</v>
          </cell>
        </row>
        <row r="12587">
          <cell r="A12587">
            <v>40836</v>
          </cell>
        </row>
        <row r="12588">
          <cell r="A12588">
            <v>40836</v>
          </cell>
        </row>
        <row r="12589">
          <cell r="A12589">
            <v>40836</v>
          </cell>
        </row>
        <row r="12590">
          <cell r="A12590">
            <v>40836</v>
          </cell>
        </row>
        <row r="12591">
          <cell r="A12591">
            <v>40836</v>
          </cell>
        </row>
        <row r="12592">
          <cell r="A12592">
            <v>40836</v>
          </cell>
        </row>
        <row r="12593">
          <cell r="A12593">
            <v>40836</v>
          </cell>
        </row>
        <row r="12594">
          <cell r="A12594">
            <v>40836</v>
          </cell>
        </row>
        <row r="12595">
          <cell r="A12595">
            <v>40836</v>
          </cell>
        </row>
        <row r="12596">
          <cell r="A12596">
            <v>40836</v>
          </cell>
        </row>
        <row r="12597">
          <cell r="A12597">
            <v>40836</v>
          </cell>
        </row>
        <row r="12598">
          <cell r="A12598">
            <v>40836</v>
          </cell>
        </row>
        <row r="12599">
          <cell r="A12599">
            <v>40836</v>
          </cell>
        </row>
        <row r="12600">
          <cell r="A12600">
            <v>40836</v>
          </cell>
        </row>
        <row r="12601">
          <cell r="A12601">
            <v>40836</v>
          </cell>
        </row>
        <row r="12602">
          <cell r="A12602">
            <v>40836</v>
          </cell>
        </row>
        <row r="12603">
          <cell r="A12603">
            <v>40836</v>
          </cell>
        </row>
        <row r="12604">
          <cell r="A12604">
            <v>40836</v>
          </cell>
        </row>
        <row r="12605">
          <cell r="A12605">
            <v>40836</v>
          </cell>
        </row>
        <row r="12606">
          <cell r="A12606">
            <v>40836</v>
          </cell>
        </row>
        <row r="12607">
          <cell r="A12607">
            <v>40836</v>
          </cell>
        </row>
        <row r="12608">
          <cell r="A12608">
            <v>40836</v>
          </cell>
        </row>
        <row r="12609">
          <cell r="A12609">
            <v>40836</v>
          </cell>
        </row>
        <row r="12610">
          <cell r="A12610">
            <v>40836</v>
          </cell>
        </row>
        <row r="12611">
          <cell r="A12611">
            <v>40836</v>
          </cell>
        </row>
        <row r="12612">
          <cell r="A12612">
            <v>40836</v>
          </cell>
        </row>
        <row r="12613">
          <cell r="A12613">
            <v>40836</v>
          </cell>
        </row>
        <row r="12614">
          <cell r="A12614">
            <v>40836</v>
          </cell>
        </row>
        <row r="12615">
          <cell r="A12615">
            <v>40836</v>
          </cell>
        </row>
        <row r="12616">
          <cell r="A12616">
            <v>40836</v>
          </cell>
        </row>
        <row r="12617">
          <cell r="A12617">
            <v>40836</v>
          </cell>
        </row>
        <row r="12618">
          <cell r="A12618">
            <v>40836</v>
          </cell>
        </row>
        <row r="12619">
          <cell r="A12619">
            <v>40836</v>
          </cell>
        </row>
        <row r="12620">
          <cell r="A12620">
            <v>40836</v>
          </cell>
        </row>
        <row r="12621">
          <cell r="A12621">
            <v>40836</v>
          </cell>
        </row>
        <row r="12622">
          <cell r="A12622">
            <v>40836</v>
          </cell>
        </row>
        <row r="12623">
          <cell r="A12623">
            <v>40836</v>
          </cell>
        </row>
        <row r="12624">
          <cell r="A12624">
            <v>40836</v>
          </cell>
        </row>
        <row r="12625">
          <cell r="A12625">
            <v>40836</v>
          </cell>
        </row>
        <row r="12626">
          <cell r="A12626">
            <v>40836</v>
          </cell>
        </row>
        <row r="12627">
          <cell r="A12627">
            <v>40836</v>
          </cell>
        </row>
        <row r="12628">
          <cell r="A12628">
            <v>40836</v>
          </cell>
        </row>
        <row r="12629">
          <cell r="A12629">
            <v>40836</v>
          </cell>
        </row>
        <row r="12630">
          <cell r="A12630">
            <v>40836</v>
          </cell>
        </row>
        <row r="12631">
          <cell r="A12631">
            <v>40836</v>
          </cell>
        </row>
        <row r="12632">
          <cell r="A12632">
            <v>40836</v>
          </cell>
        </row>
        <row r="12633">
          <cell r="A12633">
            <v>40836</v>
          </cell>
        </row>
        <row r="12634">
          <cell r="A12634">
            <v>40836</v>
          </cell>
        </row>
        <row r="12635">
          <cell r="A12635">
            <v>40836</v>
          </cell>
        </row>
        <row r="12636">
          <cell r="A12636">
            <v>40836</v>
          </cell>
        </row>
        <row r="12637">
          <cell r="A12637">
            <v>40836</v>
          </cell>
        </row>
        <row r="12638">
          <cell r="A12638">
            <v>40836</v>
          </cell>
        </row>
        <row r="12639">
          <cell r="A12639">
            <v>40836</v>
          </cell>
        </row>
        <row r="12640">
          <cell r="A12640">
            <v>40836</v>
          </cell>
        </row>
        <row r="12641">
          <cell r="A12641">
            <v>40836</v>
          </cell>
        </row>
        <row r="12642">
          <cell r="A12642">
            <v>40836</v>
          </cell>
        </row>
        <row r="12643">
          <cell r="A12643">
            <v>40836</v>
          </cell>
        </row>
        <row r="12644">
          <cell r="A12644">
            <v>40836</v>
          </cell>
        </row>
        <row r="12645">
          <cell r="A12645">
            <v>40836</v>
          </cell>
        </row>
        <row r="12646">
          <cell r="A12646">
            <v>40836</v>
          </cell>
        </row>
        <row r="12647">
          <cell r="A12647">
            <v>40836</v>
          </cell>
        </row>
        <row r="12648">
          <cell r="A12648">
            <v>40836</v>
          </cell>
        </row>
        <row r="12649">
          <cell r="A12649">
            <v>40836</v>
          </cell>
        </row>
        <row r="12650">
          <cell r="A12650">
            <v>40836</v>
          </cell>
        </row>
        <row r="12651">
          <cell r="A12651">
            <v>40836</v>
          </cell>
        </row>
        <row r="12652">
          <cell r="A12652">
            <v>40836</v>
          </cell>
        </row>
        <row r="12653">
          <cell r="A12653">
            <v>40836</v>
          </cell>
        </row>
        <row r="12654">
          <cell r="A12654">
            <v>40836</v>
          </cell>
        </row>
        <row r="12655">
          <cell r="A12655">
            <v>40836</v>
          </cell>
        </row>
        <row r="12656">
          <cell r="A12656">
            <v>40836</v>
          </cell>
        </row>
        <row r="12657">
          <cell r="A12657">
            <v>40836</v>
          </cell>
        </row>
        <row r="12658">
          <cell r="A12658">
            <v>40836</v>
          </cell>
        </row>
        <row r="12659">
          <cell r="A12659">
            <v>40836</v>
          </cell>
        </row>
        <row r="12660">
          <cell r="A12660">
            <v>40836</v>
          </cell>
        </row>
        <row r="12661">
          <cell r="A12661">
            <v>40836</v>
          </cell>
        </row>
        <row r="12662">
          <cell r="A12662">
            <v>40836</v>
          </cell>
        </row>
        <row r="12663">
          <cell r="A12663">
            <v>40836</v>
          </cell>
        </row>
        <row r="12664">
          <cell r="A12664">
            <v>40836</v>
          </cell>
        </row>
        <row r="12665">
          <cell r="A12665">
            <v>40836</v>
          </cell>
        </row>
        <row r="12666">
          <cell r="A12666">
            <v>40836</v>
          </cell>
        </row>
        <row r="12667">
          <cell r="A12667">
            <v>40836</v>
          </cell>
        </row>
        <row r="12668">
          <cell r="A12668">
            <v>40836</v>
          </cell>
        </row>
        <row r="12669">
          <cell r="A12669">
            <v>40836</v>
          </cell>
        </row>
        <row r="12670">
          <cell r="A12670">
            <v>40836</v>
          </cell>
        </row>
        <row r="12671">
          <cell r="A12671">
            <v>40836</v>
          </cell>
        </row>
        <row r="12672">
          <cell r="A12672">
            <v>40836</v>
          </cell>
        </row>
        <row r="12673">
          <cell r="A12673">
            <v>40836</v>
          </cell>
        </row>
        <row r="12674">
          <cell r="A12674">
            <v>40836</v>
          </cell>
        </row>
        <row r="12675">
          <cell r="A12675">
            <v>40836</v>
          </cell>
        </row>
        <row r="12676">
          <cell r="A12676">
            <v>40836</v>
          </cell>
        </row>
        <row r="12677">
          <cell r="A12677">
            <v>40836</v>
          </cell>
        </row>
        <row r="12678">
          <cell r="A12678">
            <v>40836</v>
          </cell>
        </row>
        <row r="12679">
          <cell r="A12679">
            <v>40836</v>
          </cell>
        </row>
        <row r="12680">
          <cell r="A12680">
            <v>40836</v>
          </cell>
        </row>
        <row r="12681">
          <cell r="A12681">
            <v>40836</v>
          </cell>
        </row>
        <row r="12682">
          <cell r="A12682">
            <v>40836</v>
          </cell>
        </row>
        <row r="12683">
          <cell r="A12683">
            <v>40836</v>
          </cell>
        </row>
        <row r="12684">
          <cell r="A12684">
            <v>40836</v>
          </cell>
        </row>
        <row r="12685">
          <cell r="A12685">
            <v>40836</v>
          </cell>
        </row>
        <row r="12686">
          <cell r="A12686">
            <v>40836</v>
          </cell>
        </row>
        <row r="12687">
          <cell r="A12687">
            <v>40836</v>
          </cell>
        </row>
        <row r="12688">
          <cell r="A12688">
            <v>40836</v>
          </cell>
        </row>
        <row r="12689">
          <cell r="A12689">
            <v>40836</v>
          </cell>
        </row>
        <row r="12690">
          <cell r="A12690">
            <v>40836</v>
          </cell>
        </row>
        <row r="12691">
          <cell r="A12691">
            <v>40836</v>
          </cell>
        </row>
        <row r="12692">
          <cell r="A12692">
            <v>40836</v>
          </cell>
        </row>
        <row r="12693">
          <cell r="A12693">
            <v>40836</v>
          </cell>
        </row>
        <row r="12694">
          <cell r="A12694">
            <v>40836</v>
          </cell>
        </row>
        <row r="12695">
          <cell r="A12695">
            <v>40836</v>
          </cell>
        </row>
        <row r="12696">
          <cell r="A12696">
            <v>40836</v>
          </cell>
        </row>
        <row r="12697">
          <cell r="A12697">
            <v>40836</v>
          </cell>
        </row>
        <row r="12698">
          <cell r="A12698">
            <v>40836</v>
          </cell>
        </row>
        <row r="12699">
          <cell r="A12699">
            <v>40836</v>
          </cell>
        </row>
        <row r="12700">
          <cell r="A12700">
            <v>40836</v>
          </cell>
        </row>
        <row r="12701">
          <cell r="A12701">
            <v>40836</v>
          </cell>
        </row>
        <row r="12702">
          <cell r="A12702">
            <v>40836</v>
          </cell>
        </row>
        <row r="12703">
          <cell r="A12703">
            <v>40836</v>
          </cell>
        </row>
        <row r="12704">
          <cell r="A12704">
            <v>40836</v>
          </cell>
        </row>
        <row r="12705">
          <cell r="A12705">
            <v>40836</v>
          </cell>
        </row>
        <row r="12706">
          <cell r="A12706">
            <v>40836</v>
          </cell>
        </row>
        <row r="12707">
          <cell r="A12707">
            <v>40836</v>
          </cell>
        </row>
        <row r="12708">
          <cell r="A12708">
            <v>40836</v>
          </cell>
        </row>
        <row r="12709">
          <cell r="A12709">
            <v>40836</v>
          </cell>
        </row>
        <row r="12710">
          <cell r="A12710">
            <v>40836</v>
          </cell>
        </row>
        <row r="12711">
          <cell r="A12711">
            <v>40836</v>
          </cell>
        </row>
        <row r="12712">
          <cell r="A12712">
            <v>40836</v>
          </cell>
        </row>
        <row r="12713">
          <cell r="A12713">
            <v>40836</v>
          </cell>
        </row>
        <row r="12714">
          <cell r="A12714">
            <v>40836</v>
          </cell>
        </row>
        <row r="12715">
          <cell r="A12715">
            <v>40836</v>
          </cell>
        </row>
        <row r="12716">
          <cell r="A12716">
            <v>40836</v>
          </cell>
        </row>
        <row r="12717">
          <cell r="A12717">
            <v>40836</v>
          </cell>
        </row>
        <row r="12718">
          <cell r="A12718">
            <v>40836</v>
          </cell>
        </row>
        <row r="12719">
          <cell r="A12719">
            <v>40836</v>
          </cell>
        </row>
        <row r="12720">
          <cell r="A12720">
            <v>40836</v>
          </cell>
        </row>
        <row r="12721">
          <cell r="A12721">
            <v>40836</v>
          </cell>
        </row>
        <row r="12722">
          <cell r="A12722">
            <v>40836</v>
          </cell>
        </row>
        <row r="12723">
          <cell r="A12723">
            <v>40836</v>
          </cell>
        </row>
        <row r="12724">
          <cell r="A12724">
            <v>40836</v>
          </cell>
        </row>
        <row r="12725">
          <cell r="A12725">
            <v>40836</v>
          </cell>
        </row>
        <row r="12726">
          <cell r="A12726">
            <v>40836</v>
          </cell>
        </row>
        <row r="12727">
          <cell r="A12727">
            <v>40836</v>
          </cell>
        </row>
        <row r="12728">
          <cell r="A12728">
            <v>40836</v>
          </cell>
        </row>
        <row r="12729">
          <cell r="A12729">
            <v>40836</v>
          </cell>
        </row>
        <row r="12730">
          <cell r="A12730">
            <v>40836</v>
          </cell>
        </row>
        <row r="12731">
          <cell r="A12731">
            <v>40836</v>
          </cell>
        </row>
        <row r="12732">
          <cell r="A12732">
            <v>40836</v>
          </cell>
        </row>
        <row r="12733">
          <cell r="A12733">
            <v>40836</v>
          </cell>
        </row>
        <row r="12734">
          <cell r="A12734">
            <v>40836</v>
          </cell>
        </row>
        <row r="12735">
          <cell r="A12735">
            <v>40836</v>
          </cell>
        </row>
        <row r="12736">
          <cell r="A12736">
            <v>40836</v>
          </cell>
        </row>
        <row r="12737">
          <cell r="A12737">
            <v>40836</v>
          </cell>
        </row>
        <row r="12738">
          <cell r="A12738">
            <v>40836</v>
          </cell>
        </row>
        <row r="12739">
          <cell r="A12739">
            <v>40836</v>
          </cell>
        </row>
        <row r="12740">
          <cell r="A12740">
            <v>40836</v>
          </cell>
        </row>
        <row r="12741">
          <cell r="A12741">
            <v>40836</v>
          </cell>
        </row>
        <row r="12742">
          <cell r="A12742">
            <v>40836</v>
          </cell>
        </row>
        <row r="12743">
          <cell r="A12743">
            <v>40836</v>
          </cell>
        </row>
        <row r="12744">
          <cell r="A12744">
            <v>40836</v>
          </cell>
        </row>
        <row r="12745">
          <cell r="A12745">
            <v>40836</v>
          </cell>
        </row>
        <row r="12746">
          <cell r="A12746">
            <v>40836</v>
          </cell>
        </row>
        <row r="12747">
          <cell r="A12747">
            <v>40836</v>
          </cell>
        </row>
        <row r="12748">
          <cell r="A12748">
            <v>40836</v>
          </cell>
        </row>
        <row r="12749">
          <cell r="A12749">
            <v>40836</v>
          </cell>
        </row>
        <row r="12750">
          <cell r="A12750">
            <v>40836</v>
          </cell>
        </row>
        <row r="12751">
          <cell r="A12751">
            <v>40836</v>
          </cell>
        </row>
        <row r="12752">
          <cell r="A12752">
            <v>40836</v>
          </cell>
        </row>
        <row r="12753">
          <cell r="A12753">
            <v>40836</v>
          </cell>
        </row>
        <row r="12754">
          <cell r="A12754">
            <v>40836</v>
          </cell>
        </row>
        <row r="12755">
          <cell r="A12755">
            <v>40836</v>
          </cell>
        </row>
        <row r="12756">
          <cell r="A12756">
            <v>40836</v>
          </cell>
        </row>
        <row r="12757">
          <cell r="A12757">
            <v>40836</v>
          </cell>
        </row>
        <row r="12758">
          <cell r="A12758">
            <v>40836</v>
          </cell>
        </row>
        <row r="12759">
          <cell r="A12759">
            <v>40836</v>
          </cell>
        </row>
        <row r="12760">
          <cell r="A12760">
            <v>40836</v>
          </cell>
        </row>
        <row r="12761">
          <cell r="A12761">
            <v>40836</v>
          </cell>
        </row>
        <row r="12762">
          <cell r="A12762">
            <v>40836</v>
          </cell>
        </row>
        <row r="12763">
          <cell r="A12763">
            <v>40836</v>
          </cell>
        </row>
        <row r="12764">
          <cell r="A12764">
            <v>40836</v>
          </cell>
        </row>
        <row r="12765">
          <cell r="A12765">
            <v>40836</v>
          </cell>
        </row>
        <row r="12766">
          <cell r="A12766">
            <v>40836</v>
          </cell>
        </row>
        <row r="12767">
          <cell r="A12767">
            <v>40836</v>
          </cell>
        </row>
        <row r="12768">
          <cell r="A12768">
            <v>40836</v>
          </cell>
        </row>
        <row r="12769">
          <cell r="A12769">
            <v>40836</v>
          </cell>
        </row>
        <row r="12770">
          <cell r="A12770">
            <v>40836</v>
          </cell>
        </row>
        <row r="12771">
          <cell r="A12771">
            <v>40836</v>
          </cell>
        </row>
        <row r="12772">
          <cell r="A12772">
            <v>40836</v>
          </cell>
        </row>
        <row r="12773">
          <cell r="A12773">
            <v>40836</v>
          </cell>
        </row>
        <row r="12774">
          <cell r="A12774">
            <v>40836</v>
          </cell>
        </row>
        <row r="12775">
          <cell r="A12775">
            <v>40836</v>
          </cell>
        </row>
        <row r="12776">
          <cell r="A12776">
            <v>40836</v>
          </cell>
        </row>
        <row r="12777">
          <cell r="A12777">
            <v>40836</v>
          </cell>
        </row>
        <row r="12778">
          <cell r="A12778">
            <v>40836</v>
          </cell>
        </row>
        <row r="12779">
          <cell r="A12779">
            <v>40836</v>
          </cell>
        </row>
        <row r="12780">
          <cell r="A12780">
            <v>40836</v>
          </cell>
        </row>
        <row r="12781">
          <cell r="A12781">
            <v>40836</v>
          </cell>
        </row>
        <row r="12782">
          <cell r="A12782">
            <v>40836</v>
          </cell>
        </row>
        <row r="12783">
          <cell r="A12783">
            <v>40836</v>
          </cell>
        </row>
        <row r="12784">
          <cell r="A12784">
            <v>40836</v>
          </cell>
        </row>
        <row r="12785">
          <cell r="A12785">
            <v>40836</v>
          </cell>
        </row>
        <row r="12786">
          <cell r="A12786">
            <v>40836</v>
          </cell>
        </row>
        <row r="12787">
          <cell r="A12787">
            <v>40836</v>
          </cell>
        </row>
        <row r="12788">
          <cell r="A12788">
            <v>40836</v>
          </cell>
        </row>
        <row r="12789">
          <cell r="A12789">
            <v>40836</v>
          </cell>
        </row>
        <row r="12790">
          <cell r="A12790">
            <v>40836</v>
          </cell>
        </row>
        <row r="12791">
          <cell r="A12791">
            <v>40836</v>
          </cell>
        </row>
        <row r="12792">
          <cell r="A12792">
            <v>40836</v>
          </cell>
        </row>
        <row r="12793">
          <cell r="A12793">
            <v>40836</v>
          </cell>
        </row>
        <row r="12794">
          <cell r="A12794">
            <v>40836</v>
          </cell>
        </row>
        <row r="12795">
          <cell r="A12795">
            <v>40836</v>
          </cell>
        </row>
        <row r="12796">
          <cell r="A12796">
            <v>40836</v>
          </cell>
        </row>
        <row r="12797">
          <cell r="A12797">
            <v>40836</v>
          </cell>
        </row>
        <row r="12798">
          <cell r="A12798">
            <v>40836</v>
          </cell>
        </row>
        <row r="12799">
          <cell r="A12799">
            <v>40836</v>
          </cell>
        </row>
        <row r="12800">
          <cell r="A12800">
            <v>40836</v>
          </cell>
        </row>
        <row r="12801">
          <cell r="A12801">
            <v>40836</v>
          </cell>
        </row>
        <row r="12802">
          <cell r="A12802">
            <v>40836</v>
          </cell>
        </row>
        <row r="12803">
          <cell r="A12803">
            <v>40836</v>
          </cell>
        </row>
        <row r="12804">
          <cell r="A12804">
            <v>40836</v>
          </cell>
        </row>
        <row r="12805">
          <cell r="A12805">
            <v>40836</v>
          </cell>
        </row>
        <row r="12806">
          <cell r="A12806">
            <v>40836</v>
          </cell>
        </row>
        <row r="12807">
          <cell r="A12807">
            <v>40836</v>
          </cell>
        </row>
        <row r="12808">
          <cell r="A12808">
            <v>40836</v>
          </cell>
        </row>
        <row r="12809">
          <cell r="A12809">
            <v>40836</v>
          </cell>
        </row>
        <row r="12810">
          <cell r="A12810">
            <v>40836</v>
          </cell>
        </row>
        <row r="12811">
          <cell r="A12811">
            <v>40836</v>
          </cell>
        </row>
        <row r="12812">
          <cell r="A12812">
            <v>40836</v>
          </cell>
        </row>
        <row r="12813">
          <cell r="A12813">
            <v>40836</v>
          </cell>
        </row>
        <row r="12814">
          <cell r="A12814">
            <v>40836</v>
          </cell>
        </row>
        <row r="12815">
          <cell r="A12815">
            <v>40836</v>
          </cell>
        </row>
        <row r="12816">
          <cell r="A12816">
            <v>40836</v>
          </cell>
        </row>
        <row r="12817">
          <cell r="A12817">
            <v>40836</v>
          </cell>
        </row>
        <row r="12818">
          <cell r="A12818">
            <v>40836</v>
          </cell>
        </row>
        <row r="12819">
          <cell r="A12819">
            <v>40836</v>
          </cell>
        </row>
        <row r="12820">
          <cell r="A12820">
            <v>40836</v>
          </cell>
        </row>
        <row r="12821">
          <cell r="A12821">
            <v>40836</v>
          </cell>
        </row>
        <row r="12822">
          <cell r="A12822">
            <v>40836</v>
          </cell>
        </row>
        <row r="12823">
          <cell r="A12823">
            <v>40836</v>
          </cell>
        </row>
        <row r="12824">
          <cell r="A12824">
            <v>40836</v>
          </cell>
        </row>
        <row r="12825">
          <cell r="A12825">
            <v>40836</v>
          </cell>
        </row>
        <row r="12826">
          <cell r="A12826">
            <v>40836</v>
          </cell>
        </row>
        <row r="12827">
          <cell r="A12827">
            <v>40836</v>
          </cell>
        </row>
        <row r="12828">
          <cell r="A12828">
            <v>40836</v>
          </cell>
        </row>
        <row r="12829">
          <cell r="A12829">
            <v>40836</v>
          </cell>
        </row>
        <row r="12830">
          <cell r="A12830">
            <v>40836</v>
          </cell>
        </row>
        <row r="12831">
          <cell r="A12831">
            <v>40836</v>
          </cell>
        </row>
        <row r="12832">
          <cell r="A12832">
            <v>40836</v>
          </cell>
        </row>
        <row r="12833">
          <cell r="A12833">
            <v>40836</v>
          </cell>
        </row>
        <row r="12834">
          <cell r="A12834">
            <v>40836</v>
          </cell>
        </row>
        <row r="12835">
          <cell r="A12835">
            <v>40836</v>
          </cell>
        </row>
        <row r="12836">
          <cell r="A12836">
            <v>40836</v>
          </cell>
        </row>
        <row r="12837">
          <cell r="A12837">
            <v>40836</v>
          </cell>
        </row>
        <row r="12838">
          <cell r="A12838">
            <v>40836</v>
          </cell>
        </row>
        <row r="12839">
          <cell r="A12839">
            <v>40836</v>
          </cell>
        </row>
        <row r="12840">
          <cell r="A12840">
            <v>40836</v>
          </cell>
        </row>
        <row r="12841">
          <cell r="A12841">
            <v>40836</v>
          </cell>
        </row>
        <row r="12842">
          <cell r="A12842">
            <v>40836</v>
          </cell>
        </row>
        <row r="12843">
          <cell r="A12843">
            <v>40836</v>
          </cell>
        </row>
        <row r="12844">
          <cell r="A12844">
            <v>40836</v>
          </cell>
        </row>
        <row r="12845">
          <cell r="A12845">
            <v>40836</v>
          </cell>
        </row>
        <row r="12846">
          <cell r="A12846">
            <v>40836</v>
          </cell>
        </row>
        <row r="12847">
          <cell r="A12847">
            <v>40836</v>
          </cell>
        </row>
        <row r="12848">
          <cell r="A12848">
            <v>40836</v>
          </cell>
        </row>
        <row r="12849">
          <cell r="A12849">
            <v>40836</v>
          </cell>
        </row>
        <row r="12850">
          <cell r="A12850">
            <v>40836</v>
          </cell>
        </row>
        <row r="12851">
          <cell r="A12851">
            <v>40836</v>
          </cell>
        </row>
        <row r="12852">
          <cell r="A12852">
            <v>40836</v>
          </cell>
        </row>
        <row r="12853">
          <cell r="A12853">
            <v>40836</v>
          </cell>
        </row>
        <row r="12854">
          <cell r="A12854">
            <v>40836</v>
          </cell>
        </row>
        <row r="12855">
          <cell r="A12855">
            <v>40836</v>
          </cell>
        </row>
        <row r="12856">
          <cell r="A12856">
            <v>40836</v>
          </cell>
        </row>
        <row r="12857">
          <cell r="A12857">
            <v>40836</v>
          </cell>
        </row>
        <row r="12858">
          <cell r="A12858">
            <v>40836</v>
          </cell>
        </row>
        <row r="12859">
          <cell r="A12859">
            <v>40836</v>
          </cell>
        </row>
        <row r="12860">
          <cell r="A12860">
            <v>40836</v>
          </cell>
        </row>
        <row r="12861">
          <cell r="A12861">
            <v>40836</v>
          </cell>
        </row>
        <row r="12862">
          <cell r="A12862">
            <v>40836</v>
          </cell>
        </row>
        <row r="12863">
          <cell r="A12863">
            <v>40836</v>
          </cell>
        </row>
        <row r="12864">
          <cell r="A12864">
            <v>40836</v>
          </cell>
        </row>
        <row r="12865">
          <cell r="A12865">
            <v>40836</v>
          </cell>
        </row>
        <row r="12866">
          <cell r="A12866">
            <v>40836</v>
          </cell>
        </row>
        <row r="12867">
          <cell r="A12867">
            <v>40836</v>
          </cell>
        </row>
        <row r="12868">
          <cell r="A12868">
            <v>40836</v>
          </cell>
        </row>
        <row r="12869">
          <cell r="A12869">
            <v>40836</v>
          </cell>
        </row>
        <row r="12870">
          <cell r="A12870">
            <v>40836</v>
          </cell>
        </row>
        <row r="12871">
          <cell r="A12871">
            <v>40836</v>
          </cell>
        </row>
        <row r="12872">
          <cell r="A12872">
            <v>40836</v>
          </cell>
        </row>
        <row r="12873">
          <cell r="A12873">
            <v>40836</v>
          </cell>
        </row>
        <row r="12874">
          <cell r="A12874">
            <v>40836</v>
          </cell>
        </row>
        <row r="12875">
          <cell r="A12875">
            <v>40836</v>
          </cell>
        </row>
        <row r="12876">
          <cell r="A12876">
            <v>40836</v>
          </cell>
        </row>
        <row r="12877">
          <cell r="A12877">
            <v>40836</v>
          </cell>
        </row>
        <row r="12878">
          <cell r="A12878">
            <v>40836</v>
          </cell>
        </row>
        <row r="12879">
          <cell r="A12879">
            <v>40836</v>
          </cell>
        </row>
        <row r="12880">
          <cell r="A12880">
            <v>40836</v>
          </cell>
        </row>
        <row r="12881">
          <cell r="A12881">
            <v>40836</v>
          </cell>
        </row>
        <row r="12882">
          <cell r="A12882">
            <v>40836</v>
          </cell>
        </row>
        <row r="12883">
          <cell r="A12883">
            <v>40836</v>
          </cell>
        </row>
        <row r="12884">
          <cell r="A12884">
            <v>40836</v>
          </cell>
        </row>
        <row r="12885">
          <cell r="A12885">
            <v>40836</v>
          </cell>
        </row>
        <row r="12886">
          <cell r="A12886">
            <v>40836</v>
          </cell>
        </row>
        <row r="12887">
          <cell r="A12887">
            <v>40836</v>
          </cell>
        </row>
        <row r="12888">
          <cell r="A12888">
            <v>40836</v>
          </cell>
        </row>
        <row r="12889">
          <cell r="A12889">
            <v>40836</v>
          </cell>
        </row>
        <row r="12890">
          <cell r="A12890">
            <v>40836</v>
          </cell>
        </row>
        <row r="12891">
          <cell r="A12891">
            <v>40836</v>
          </cell>
        </row>
        <row r="12892">
          <cell r="A12892">
            <v>40836</v>
          </cell>
        </row>
        <row r="12893">
          <cell r="A12893">
            <v>40836</v>
          </cell>
        </row>
        <row r="12894">
          <cell r="A12894">
            <v>40836</v>
          </cell>
        </row>
        <row r="12895">
          <cell r="A12895">
            <v>40836</v>
          </cell>
        </row>
        <row r="12896">
          <cell r="A12896">
            <v>40836</v>
          </cell>
        </row>
        <row r="12897">
          <cell r="A12897">
            <v>40836</v>
          </cell>
        </row>
        <row r="12898">
          <cell r="A12898">
            <v>40836</v>
          </cell>
        </row>
        <row r="12899">
          <cell r="A12899">
            <v>40836</v>
          </cell>
        </row>
        <row r="12900">
          <cell r="A12900">
            <v>40836</v>
          </cell>
        </row>
        <row r="12901">
          <cell r="A12901">
            <v>40836</v>
          </cell>
        </row>
        <row r="12902">
          <cell r="A12902">
            <v>40836</v>
          </cell>
        </row>
        <row r="12903">
          <cell r="A12903">
            <v>40836</v>
          </cell>
        </row>
        <row r="12904">
          <cell r="A12904">
            <v>40836</v>
          </cell>
        </row>
        <row r="12905">
          <cell r="A12905">
            <v>40836</v>
          </cell>
        </row>
        <row r="12906">
          <cell r="A12906">
            <v>40836</v>
          </cell>
        </row>
        <row r="12907">
          <cell r="A12907">
            <v>40836</v>
          </cell>
        </row>
        <row r="12908">
          <cell r="A12908">
            <v>40836</v>
          </cell>
        </row>
        <row r="12909">
          <cell r="A12909">
            <v>40836</v>
          </cell>
        </row>
        <row r="12910">
          <cell r="A12910">
            <v>40836</v>
          </cell>
        </row>
        <row r="12911">
          <cell r="A12911">
            <v>40836</v>
          </cell>
        </row>
        <row r="12912">
          <cell r="A12912">
            <v>40836</v>
          </cell>
        </row>
        <row r="12913">
          <cell r="A12913">
            <v>40836</v>
          </cell>
        </row>
        <row r="12914">
          <cell r="A12914">
            <v>40836</v>
          </cell>
        </row>
        <row r="12915">
          <cell r="A12915">
            <v>40836</v>
          </cell>
        </row>
        <row r="12916">
          <cell r="A12916">
            <v>40836</v>
          </cell>
        </row>
        <row r="12917">
          <cell r="A12917">
            <v>40836</v>
          </cell>
        </row>
        <row r="12918">
          <cell r="A12918">
            <v>40836</v>
          </cell>
        </row>
        <row r="12919">
          <cell r="A12919">
            <v>40836</v>
          </cell>
        </row>
        <row r="12920">
          <cell r="A12920">
            <v>40836</v>
          </cell>
        </row>
        <row r="12921">
          <cell r="A12921">
            <v>40836</v>
          </cell>
        </row>
        <row r="12922">
          <cell r="A12922">
            <v>40836</v>
          </cell>
        </row>
        <row r="12923">
          <cell r="A12923">
            <v>40836</v>
          </cell>
        </row>
        <row r="12924">
          <cell r="A12924">
            <v>40836</v>
          </cell>
        </row>
        <row r="12925">
          <cell r="A12925">
            <v>40836</v>
          </cell>
        </row>
        <row r="12926">
          <cell r="A12926">
            <v>40836</v>
          </cell>
        </row>
        <row r="12927">
          <cell r="A12927">
            <v>40836</v>
          </cell>
        </row>
        <row r="12928">
          <cell r="A12928">
            <v>40836</v>
          </cell>
        </row>
        <row r="12929">
          <cell r="A12929">
            <v>40836</v>
          </cell>
        </row>
        <row r="12930">
          <cell r="A12930">
            <v>40836</v>
          </cell>
        </row>
        <row r="12931">
          <cell r="A12931">
            <v>40836</v>
          </cell>
        </row>
        <row r="12932">
          <cell r="A12932">
            <v>40836</v>
          </cell>
        </row>
        <row r="12933">
          <cell r="A12933">
            <v>40836</v>
          </cell>
        </row>
        <row r="12934">
          <cell r="A12934">
            <v>40836</v>
          </cell>
        </row>
        <row r="12935">
          <cell r="A12935">
            <v>40836</v>
          </cell>
        </row>
        <row r="12936">
          <cell r="A12936">
            <v>40836</v>
          </cell>
        </row>
        <row r="12937">
          <cell r="A12937">
            <v>40836</v>
          </cell>
        </row>
        <row r="12938">
          <cell r="A12938">
            <v>40836</v>
          </cell>
        </row>
        <row r="12939">
          <cell r="A12939">
            <v>40836</v>
          </cell>
        </row>
        <row r="12940">
          <cell r="A12940">
            <v>40836</v>
          </cell>
        </row>
        <row r="12941">
          <cell r="A12941">
            <v>40836</v>
          </cell>
        </row>
        <row r="12942">
          <cell r="A12942">
            <v>40836</v>
          </cell>
        </row>
        <row r="12943">
          <cell r="A12943">
            <v>40836</v>
          </cell>
        </row>
        <row r="12944">
          <cell r="A12944">
            <v>40836</v>
          </cell>
        </row>
        <row r="12945">
          <cell r="A12945">
            <v>40836</v>
          </cell>
        </row>
        <row r="12946">
          <cell r="A12946">
            <v>40836</v>
          </cell>
        </row>
        <row r="12947">
          <cell r="A12947">
            <v>40836</v>
          </cell>
        </row>
        <row r="12948">
          <cell r="A12948">
            <v>40836</v>
          </cell>
        </row>
        <row r="12949">
          <cell r="A12949">
            <v>40836</v>
          </cell>
        </row>
        <row r="12950">
          <cell r="A12950">
            <v>40836</v>
          </cell>
        </row>
        <row r="12951">
          <cell r="A12951">
            <v>40836</v>
          </cell>
        </row>
        <row r="12952">
          <cell r="A12952">
            <v>40836</v>
          </cell>
        </row>
        <row r="12953">
          <cell r="A12953">
            <v>40836</v>
          </cell>
        </row>
        <row r="12954">
          <cell r="A12954">
            <v>40836</v>
          </cell>
        </row>
        <row r="12955">
          <cell r="A12955">
            <v>40836</v>
          </cell>
        </row>
        <row r="12956">
          <cell r="A12956">
            <v>40836</v>
          </cell>
        </row>
        <row r="12957">
          <cell r="A12957">
            <v>40836</v>
          </cell>
        </row>
        <row r="12958">
          <cell r="A12958">
            <v>40836</v>
          </cell>
        </row>
        <row r="12959">
          <cell r="A12959">
            <v>40836</v>
          </cell>
        </row>
        <row r="12960">
          <cell r="A12960">
            <v>40836</v>
          </cell>
        </row>
        <row r="12961">
          <cell r="A12961">
            <v>40836</v>
          </cell>
        </row>
        <row r="12962">
          <cell r="A12962">
            <v>40836</v>
          </cell>
        </row>
        <row r="12963">
          <cell r="A12963">
            <v>40836</v>
          </cell>
        </row>
        <row r="12964">
          <cell r="A12964">
            <v>40836</v>
          </cell>
        </row>
        <row r="12965">
          <cell r="A12965">
            <v>40836</v>
          </cell>
        </row>
        <row r="12966">
          <cell r="A12966">
            <v>40836</v>
          </cell>
        </row>
        <row r="12967">
          <cell r="A12967">
            <v>40836</v>
          </cell>
        </row>
        <row r="12968">
          <cell r="A12968">
            <v>40836</v>
          </cell>
        </row>
        <row r="12969">
          <cell r="A12969">
            <v>40836</v>
          </cell>
        </row>
        <row r="12970">
          <cell r="A12970">
            <v>40836</v>
          </cell>
        </row>
        <row r="12971">
          <cell r="A12971">
            <v>40836</v>
          </cell>
        </row>
        <row r="12972">
          <cell r="A12972">
            <v>40836</v>
          </cell>
        </row>
        <row r="12973">
          <cell r="A12973">
            <v>40836</v>
          </cell>
        </row>
        <row r="12974">
          <cell r="A12974">
            <v>40836</v>
          </cell>
        </row>
        <row r="12975">
          <cell r="A12975">
            <v>40836</v>
          </cell>
        </row>
        <row r="12976">
          <cell r="A12976">
            <v>40836</v>
          </cell>
        </row>
        <row r="12977">
          <cell r="A12977">
            <v>40836</v>
          </cell>
        </row>
        <row r="12978">
          <cell r="A12978">
            <v>40836</v>
          </cell>
        </row>
        <row r="12979">
          <cell r="A12979">
            <v>40836</v>
          </cell>
        </row>
        <row r="12980">
          <cell r="A12980">
            <v>40836</v>
          </cell>
        </row>
        <row r="12981">
          <cell r="A12981">
            <v>40836</v>
          </cell>
        </row>
        <row r="12982">
          <cell r="A12982">
            <v>40836</v>
          </cell>
        </row>
        <row r="12983">
          <cell r="A12983">
            <v>40836</v>
          </cell>
        </row>
        <row r="12984">
          <cell r="A12984">
            <v>40836</v>
          </cell>
        </row>
        <row r="12985">
          <cell r="A12985">
            <v>40836</v>
          </cell>
        </row>
        <row r="12986">
          <cell r="A12986">
            <v>40836</v>
          </cell>
        </row>
        <row r="12987">
          <cell r="A12987">
            <v>40836</v>
          </cell>
        </row>
        <row r="12988">
          <cell r="A12988">
            <v>40836</v>
          </cell>
        </row>
        <row r="12989">
          <cell r="A12989">
            <v>40836</v>
          </cell>
        </row>
        <row r="12990">
          <cell r="A12990">
            <v>40836</v>
          </cell>
        </row>
        <row r="12991">
          <cell r="A12991">
            <v>40836</v>
          </cell>
        </row>
        <row r="12992">
          <cell r="A12992">
            <v>40836</v>
          </cell>
        </row>
        <row r="12993">
          <cell r="A12993">
            <v>40836</v>
          </cell>
        </row>
        <row r="12994">
          <cell r="A12994">
            <v>40836</v>
          </cell>
        </row>
        <row r="12995">
          <cell r="A12995">
            <v>40836</v>
          </cell>
        </row>
        <row r="12996">
          <cell r="A12996">
            <v>40836</v>
          </cell>
        </row>
        <row r="12997">
          <cell r="A12997">
            <v>40836</v>
          </cell>
        </row>
        <row r="12998">
          <cell r="A12998">
            <v>40836</v>
          </cell>
        </row>
        <row r="12999">
          <cell r="A12999">
            <v>40836</v>
          </cell>
        </row>
        <row r="13000">
          <cell r="A13000">
            <v>40836</v>
          </cell>
        </row>
        <row r="13001">
          <cell r="A13001">
            <v>40836</v>
          </cell>
        </row>
        <row r="13002">
          <cell r="A13002">
            <v>40836</v>
          </cell>
        </row>
        <row r="13003">
          <cell r="A13003">
            <v>40836</v>
          </cell>
        </row>
        <row r="13004">
          <cell r="A13004">
            <v>40836</v>
          </cell>
        </row>
        <row r="13005">
          <cell r="A13005">
            <v>40836</v>
          </cell>
        </row>
        <row r="13006">
          <cell r="A13006">
            <v>40836</v>
          </cell>
        </row>
        <row r="13007">
          <cell r="A13007">
            <v>40836</v>
          </cell>
        </row>
        <row r="13008">
          <cell r="A13008">
            <v>40836</v>
          </cell>
        </row>
        <row r="13009">
          <cell r="A13009">
            <v>40836</v>
          </cell>
        </row>
        <row r="13010">
          <cell r="A13010">
            <v>40836</v>
          </cell>
        </row>
        <row r="13011">
          <cell r="A13011">
            <v>40836</v>
          </cell>
        </row>
        <row r="13012">
          <cell r="A13012">
            <v>40836</v>
          </cell>
        </row>
        <row r="13013">
          <cell r="A13013">
            <v>40836</v>
          </cell>
        </row>
        <row r="13014">
          <cell r="A13014">
            <v>40836</v>
          </cell>
        </row>
        <row r="13015">
          <cell r="A13015">
            <v>40836</v>
          </cell>
        </row>
        <row r="13016">
          <cell r="A13016">
            <v>40836</v>
          </cell>
        </row>
        <row r="13017">
          <cell r="A13017">
            <v>40836</v>
          </cell>
        </row>
        <row r="13018">
          <cell r="A13018">
            <v>40836</v>
          </cell>
        </row>
        <row r="13019">
          <cell r="A13019">
            <v>40836</v>
          </cell>
        </row>
        <row r="13020">
          <cell r="A13020">
            <v>40836</v>
          </cell>
        </row>
        <row r="13021">
          <cell r="A13021">
            <v>40836</v>
          </cell>
        </row>
        <row r="13022">
          <cell r="A13022">
            <v>40836</v>
          </cell>
        </row>
        <row r="13023">
          <cell r="A13023">
            <v>40836</v>
          </cell>
        </row>
        <row r="13024">
          <cell r="A13024">
            <v>40836</v>
          </cell>
        </row>
        <row r="13025">
          <cell r="A13025">
            <v>40836</v>
          </cell>
        </row>
        <row r="13026">
          <cell r="A13026">
            <v>40836</v>
          </cell>
        </row>
        <row r="13027">
          <cell r="A13027">
            <v>40836</v>
          </cell>
        </row>
        <row r="13028">
          <cell r="A13028">
            <v>40836</v>
          </cell>
        </row>
        <row r="13029">
          <cell r="A13029">
            <v>40836</v>
          </cell>
        </row>
        <row r="13030">
          <cell r="A13030">
            <v>40836</v>
          </cell>
        </row>
        <row r="13031">
          <cell r="A13031">
            <v>40836</v>
          </cell>
        </row>
        <row r="13032">
          <cell r="A13032">
            <v>40836</v>
          </cell>
        </row>
        <row r="13033">
          <cell r="A13033">
            <v>40836</v>
          </cell>
        </row>
        <row r="13034">
          <cell r="A13034">
            <v>40836</v>
          </cell>
        </row>
        <row r="13035">
          <cell r="A13035">
            <v>40836</v>
          </cell>
        </row>
        <row r="13036">
          <cell r="A13036">
            <v>40836</v>
          </cell>
        </row>
        <row r="13037">
          <cell r="A13037">
            <v>40836</v>
          </cell>
        </row>
        <row r="13038">
          <cell r="A13038">
            <v>40836</v>
          </cell>
        </row>
        <row r="13039">
          <cell r="A13039">
            <v>40836</v>
          </cell>
        </row>
        <row r="13040">
          <cell r="A13040">
            <v>40836</v>
          </cell>
        </row>
        <row r="13041">
          <cell r="A13041">
            <v>40836</v>
          </cell>
        </row>
        <row r="13042">
          <cell r="A13042">
            <v>40836</v>
          </cell>
        </row>
        <row r="13043">
          <cell r="A13043">
            <v>40836</v>
          </cell>
        </row>
        <row r="13044">
          <cell r="A13044">
            <v>40836</v>
          </cell>
        </row>
        <row r="13045">
          <cell r="A13045">
            <v>40836</v>
          </cell>
        </row>
        <row r="13046">
          <cell r="A13046">
            <v>40836</v>
          </cell>
        </row>
        <row r="13047">
          <cell r="A13047">
            <v>40836</v>
          </cell>
        </row>
        <row r="13048">
          <cell r="A13048">
            <v>40836</v>
          </cell>
        </row>
        <row r="13049">
          <cell r="A13049">
            <v>40836</v>
          </cell>
        </row>
        <row r="13050">
          <cell r="A13050">
            <v>40836</v>
          </cell>
        </row>
        <row r="13051">
          <cell r="A13051">
            <v>40836</v>
          </cell>
        </row>
        <row r="13052">
          <cell r="A13052">
            <v>40836</v>
          </cell>
        </row>
        <row r="13053">
          <cell r="A13053">
            <v>40836</v>
          </cell>
        </row>
        <row r="13054">
          <cell r="A13054">
            <v>40836</v>
          </cell>
        </row>
        <row r="13055">
          <cell r="A13055">
            <v>40836</v>
          </cell>
        </row>
        <row r="13056">
          <cell r="A13056">
            <v>40836</v>
          </cell>
        </row>
        <row r="13057">
          <cell r="A13057">
            <v>40836</v>
          </cell>
        </row>
        <row r="13058">
          <cell r="A13058">
            <v>40836</v>
          </cell>
        </row>
        <row r="13059">
          <cell r="A13059">
            <v>40836</v>
          </cell>
        </row>
        <row r="13060">
          <cell r="A13060">
            <v>40836</v>
          </cell>
        </row>
        <row r="13061">
          <cell r="A13061">
            <v>40836</v>
          </cell>
        </row>
        <row r="13062">
          <cell r="A13062">
            <v>40836</v>
          </cell>
        </row>
        <row r="13063">
          <cell r="A13063">
            <v>40836</v>
          </cell>
        </row>
        <row r="13064">
          <cell r="A13064">
            <v>40836</v>
          </cell>
        </row>
        <row r="13065">
          <cell r="A13065">
            <v>40836</v>
          </cell>
        </row>
        <row r="13066">
          <cell r="A13066">
            <v>40836</v>
          </cell>
        </row>
        <row r="13067">
          <cell r="A13067">
            <v>40836</v>
          </cell>
        </row>
        <row r="13068">
          <cell r="A13068">
            <v>40836</v>
          </cell>
        </row>
        <row r="13069">
          <cell r="A13069">
            <v>40836</v>
          </cell>
        </row>
        <row r="13070">
          <cell r="A13070">
            <v>40836</v>
          </cell>
        </row>
        <row r="13071">
          <cell r="A13071">
            <v>40836</v>
          </cell>
        </row>
        <row r="13072">
          <cell r="A13072">
            <v>40836</v>
          </cell>
        </row>
        <row r="13073">
          <cell r="A13073">
            <v>40836</v>
          </cell>
        </row>
        <row r="13074">
          <cell r="A13074">
            <v>40836</v>
          </cell>
        </row>
        <row r="13075">
          <cell r="A13075">
            <v>40836</v>
          </cell>
        </row>
        <row r="13076">
          <cell r="A13076">
            <v>40836</v>
          </cell>
        </row>
        <row r="13077">
          <cell r="A13077">
            <v>40836</v>
          </cell>
        </row>
        <row r="13078">
          <cell r="A13078">
            <v>40836</v>
          </cell>
        </row>
        <row r="13079">
          <cell r="A13079">
            <v>40836</v>
          </cell>
        </row>
        <row r="13080">
          <cell r="A13080">
            <v>40836</v>
          </cell>
        </row>
        <row r="13081">
          <cell r="A13081">
            <v>40836</v>
          </cell>
        </row>
        <row r="13082">
          <cell r="A13082">
            <v>40836</v>
          </cell>
        </row>
        <row r="13083">
          <cell r="A13083">
            <v>40836</v>
          </cell>
        </row>
        <row r="13084">
          <cell r="A13084">
            <v>40836</v>
          </cell>
        </row>
        <row r="13085">
          <cell r="A13085">
            <v>40836</v>
          </cell>
        </row>
        <row r="13086">
          <cell r="A13086">
            <v>40836</v>
          </cell>
        </row>
        <row r="13087">
          <cell r="A13087">
            <v>40836</v>
          </cell>
        </row>
        <row r="13088">
          <cell r="A13088">
            <v>40836</v>
          </cell>
        </row>
        <row r="13089">
          <cell r="A13089">
            <v>40836</v>
          </cell>
        </row>
        <row r="13090">
          <cell r="A13090">
            <v>40836</v>
          </cell>
        </row>
        <row r="13091">
          <cell r="A13091">
            <v>40836</v>
          </cell>
        </row>
        <row r="13092">
          <cell r="A13092">
            <v>40836</v>
          </cell>
        </row>
        <row r="13093">
          <cell r="A13093">
            <v>40836</v>
          </cell>
        </row>
        <row r="13094">
          <cell r="A13094">
            <v>40836</v>
          </cell>
        </row>
        <row r="13095">
          <cell r="A13095">
            <v>40836</v>
          </cell>
        </row>
        <row r="13096">
          <cell r="A13096">
            <v>40836</v>
          </cell>
        </row>
        <row r="13097">
          <cell r="A13097">
            <v>40836</v>
          </cell>
        </row>
        <row r="13098">
          <cell r="A13098">
            <v>40836</v>
          </cell>
        </row>
        <row r="13099">
          <cell r="A13099">
            <v>40836</v>
          </cell>
        </row>
        <row r="13100">
          <cell r="A13100">
            <v>40836</v>
          </cell>
        </row>
        <row r="13101">
          <cell r="A13101">
            <v>40836</v>
          </cell>
        </row>
        <row r="13102">
          <cell r="A13102">
            <v>40836</v>
          </cell>
        </row>
        <row r="13103">
          <cell r="A13103">
            <v>40836</v>
          </cell>
        </row>
        <row r="13104">
          <cell r="A13104">
            <v>40836</v>
          </cell>
        </row>
        <row r="13105">
          <cell r="A13105">
            <v>40836</v>
          </cell>
        </row>
        <row r="13106">
          <cell r="A13106">
            <v>40836</v>
          </cell>
        </row>
        <row r="13107">
          <cell r="A13107">
            <v>40836</v>
          </cell>
        </row>
        <row r="13108">
          <cell r="A13108">
            <v>40836</v>
          </cell>
        </row>
        <row r="13109">
          <cell r="A13109">
            <v>40836</v>
          </cell>
        </row>
        <row r="13110">
          <cell r="A13110">
            <v>40836</v>
          </cell>
        </row>
        <row r="13111">
          <cell r="A13111">
            <v>40836</v>
          </cell>
        </row>
        <row r="13112">
          <cell r="A13112">
            <v>40836</v>
          </cell>
        </row>
        <row r="13113">
          <cell r="A13113">
            <v>40836</v>
          </cell>
        </row>
        <row r="13114">
          <cell r="A13114">
            <v>40836</v>
          </cell>
        </row>
        <row r="13115">
          <cell r="A13115">
            <v>40836</v>
          </cell>
        </row>
        <row r="13116">
          <cell r="A13116">
            <v>40836</v>
          </cell>
        </row>
        <row r="13117">
          <cell r="A13117">
            <v>40836</v>
          </cell>
        </row>
        <row r="13118">
          <cell r="A13118">
            <v>40836</v>
          </cell>
        </row>
        <row r="13119">
          <cell r="A13119">
            <v>40836</v>
          </cell>
        </row>
        <row r="13120">
          <cell r="A13120">
            <v>40836</v>
          </cell>
        </row>
        <row r="13121">
          <cell r="A13121">
            <v>40836</v>
          </cell>
        </row>
        <row r="13122">
          <cell r="A13122">
            <v>40836</v>
          </cell>
        </row>
        <row r="13123">
          <cell r="A13123">
            <v>40836</v>
          </cell>
        </row>
        <row r="13124">
          <cell r="A13124">
            <v>40836</v>
          </cell>
        </row>
        <row r="13125">
          <cell r="A13125">
            <v>40836</v>
          </cell>
        </row>
        <row r="13126">
          <cell r="A13126">
            <v>40836</v>
          </cell>
        </row>
        <row r="13127">
          <cell r="A13127">
            <v>40836</v>
          </cell>
        </row>
        <row r="13128">
          <cell r="A13128">
            <v>40836</v>
          </cell>
        </row>
        <row r="13129">
          <cell r="A13129">
            <v>40836</v>
          </cell>
        </row>
        <row r="13130">
          <cell r="A13130">
            <v>40836</v>
          </cell>
        </row>
        <row r="13131">
          <cell r="A13131">
            <v>40836</v>
          </cell>
        </row>
        <row r="13132">
          <cell r="A13132">
            <v>40836</v>
          </cell>
        </row>
        <row r="13133">
          <cell r="A13133">
            <v>40836</v>
          </cell>
        </row>
        <row r="13134">
          <cell r="A13134">
            <v>40836</v>
          </cell>
        </row>
        <row r="13135">
          <cell r="A13135">
            <v>40836</v>
          </cell>
        </row>
        <row r="13136">
          <cell r="A13136">
            <v>40836</v>
          </cell>
        </row>
        <row r="13137">
          <cell r="A13137">
            <v>40836</v>
          </cell>
        </row>
        <row r="13138">
          <cell r="A13138">
            <v>40836</v>
          </cell>
        </row>
        <row r="13139">
          <cell r="A13139">
            <v>40836</v>
          </cell>
        </row>
        <row r="13140">
          <cell r="A13140">
            <v>40836</v>
          </cell>
        </row>
        <row r="13141">
          <cell r="A13141">
            <v>40836</v>
          </cell>
        </row>
        <row r="13142">
          <cell r="A13142">
            <v>40836</v>
          </cell>
        </row>
        <row r="13143">
          <cell r="A13143">
            <v>40836</v>
          </cell>
        </row>
        <row r="13144">
          <cell r="A13144">
            <v>40836</v>
          </cell>
        </row>
        <row r="13145">
          <cell r="A13145">
            <v>40836</v>
          </cell>
        </row>
        <row r="13146">
          <cell r="A13146">
            <v>40836</v>
          </cell>
        </row>
        <row r="13147">
          <cell r="A13147">
            <v>40836</v>
          </cell>
        </row>
        <row r="13148">
          <cell r="A13148">
            <v>40836</v>
          </cell>
        </row>
        <row r="13149">
          <cell r="A13149">
            <v>40836</v>
          </cell>
        </row>
        <row r="13150">
          <cell r="A13150">
            <v>40836</v>
          </cell>
        </row>
        <row r="13151">
          <cell r="A13151">
            <v>40836</v>
          </cell>
        </row>
        <row r="13152">
          <cell r="A13152">
            <v>40836</v>
          </cell>
        </row>
        <row r="13153">
          <cell r="A13153">
            <v>40836</v>
          </cell>
        </row>
        <row r="13154">
          <cell r="A13154">
            <v>40836</v>
          </cell>
        </row>
        <row r="13155">
          <cell r="A13155">
            <v>40836</v>
          </cell>
        </row>
        <row r="13156">
          <cell r="A13156">
            <v>40836</v>
          </cell>
        </row>
        <row r="13157">
          <cell r="A13157">
            <v>40836</v>
          </cell>
        </row>
        <row r="13158">
          <cell r="A13158">
            <v>40836</v>
          </cell>
        </row>
        <row r="13159">
          <cell r="A13159">
            <v>40836</v>
          </cell>
        </row>
        <row r="13160">
          <cell r="A13160">
            <v>40836</v>
          </cell>
        </row>
        <row r="13161">
          <cell r="A13161">
            <v>40836</v>
          </cell>
        </row>
        <row r="13162">
          <cell r="A13162">
            <v>40836</v>
          </cell>
        </row>
        <row r="13163">
          <cell r="A13163">
            <v>40836</v>
          </cell>
        </row>
        <row r="13164">
          <cell r="A13164">
            <v>40836</v>
          </cell>
        </row>
        <row r="13165">
          <cell r="A13165">
            <v>40836</v>
          </cell>
        </row>
        <row r="13166">
          <cell r="A13166">
            <v>40836</v>
          </cell>
        </row>
        <row r="13167">
          <cell r="A13167">
            <v>40836</v>
          </cell>
        </row>
        <row r="13168">
          <cell r="A13168">
            <v>40836</v>
          </cell>
        </row>
        <row r="13169">
          <cell r="A13169">
            <v>40836</v>
          </cell>
        </row>
        <row r="13170">
          <cell r="A13170">
            <v>40836</v>
          </cell>
        </row>
        <row r="13171">
          <cell r="A13171">
            <v>40836</v>
          </cell>
        </row>
        <row r="13172">
          <cell r="A13172">
            <v>40836</v>
          </cell>
        </row>
        <row r="13173">
          <cell r="A13173">
            <v>40836</v>
          </cell>
        </row>
        <row r="13174">
          <cell r="A13174">
            <v>40836</v>
          </cell>
        </row>
        <row r="13175">
          <cell r="A13175">
            <v>40836</v>
          </cell>
        </row>
        <row r="13176">
          <cell r="A13176">
            <v>40836</v>
          </cell>
        </row>
        <row r="13177">
          <cell r="A13177">
            <v>40836</v>
          </cell>
        </row>
        <row r="13178">
          <cell r="A13178">
            <v>40836</v>
          </cell>
        </row>
        <row r="13179">
          <cell r="A13179">
            <v>40836</v>
          </cell>
        </row>
        <row r="13180">
          <cell r="A13180">
            <v>40836</v>
          </cell>
        </row>
        <row r="13181">
          <cell r="A13181">
            <v>40836</v>
          </cell>
        </row>
        <row r="13182">
          <cell r="A13182">
            <v>40836</v>
          </cell>
        </row>
        <row r="13183">
          <cell r="A13183">
            <v>40836</v>
          </cell>
        </row>
        <row r="13184">
          <cell r="A13184">
            <v>40836</v>
          </cell>
        </row>
        <row r="13185">
          <cell r="A13185">
            <v>40836</v>
          </cell>
        </row>
        <row r="13186">
          <cell r="A13186">
            <v>40836</v>
          </cell>
        </row>
        <row r="13187">
          <cell r="A13187">
            <v>40836</v>
          </cell>
        </row>
        <row r="13188">
          <cell r="A13188">
            <v>40836</v>
          </cell>
        </row>
        <row r="13189">
          <cell r="A13189">
            <v>40836</v>
          </cell>
        </row>
        <row r="13190">
          <cell r="A13190">
            <v>40836</v>
          </cell>
        </row>
        <row r="13191">
          <cell r="A13191">
            <v>40836</v>
          </cell>
        </row>
        <row r="13192">
          <cell r="A13192">
            <v>40836</v>
          </cell>
        </row>
        <row r="13193">
          <cell r="A13193">
            <v>40836</v>
          </cell>
        </row>
        <row r="13194">
          <cell r="A13194">
            <v>40836</v>
          </cell>
        </row>
        <row r="13195">
          <cell r="A13195">
            <v>40836</v>
          </cell>
        </row>
        <row r="13196">
          <cell r="A13196">
            <v>40836</v>
          </cell>
        </row>
        <row r="13197">
          <cell r="A13197">
            <v>40836</v>
          </cell>
        </row>
        <row r="13198">
          <cell r="A13198">
            <v>40836</v>
          </cell>
        </row>
        <row r="13199">
          <cell r="A13199">
            <v>40836</v>
          </cell>
        </row>
        <row r="13200">
          <cell r="A13200">
            <v>40836</v>
          </cell>
        </row>
        <row r="13201">
          <cell r="A13201">
            <v>40836</v>
          </cell>
        </row>
        <row r="13202">
          <cell r="A13202">
            <v>40836</v>
          </cell>
        </row>
        <row r="13203">
          <cell r="A13203">
            <v>40836</v>
          </cell>
        </row>
        <row r="13204">
          <cell r="A13204">
            <v>40836</v>
          </cell>
        </row>
        <row r="13205">
          <cell r="A13205">
            <v>40836</v>
          </cell>
        </row>
        <row r="13206">
          <cell r="A13206">
            <v>40836</v>
          </cell>
        </row>
        <row r="13207">
          <cell r="A13207">
            <v>40836</v>
          </cell>
        </row>
        <row r="13208">
          <cell r="A13208">
            <v>40836</v>
          </cell>
        </row>
        <row r="13209">
          <cell r="A13209">
            <v>40836</v>
          </cell>
        </row>
        <row r="13210">
          <cell r="A13210">
            <v>40836</v>
          </cell>
        </row>
        <row r="13211">
          <cell r="A13211">
            <v>40836</v>
          </cell>
        </row>
        <row r="13212">
          <cell r="A13212">
            <v>40836</v>
          </cell>
        </row>
        <row r="13213">
          <cell r="A13213">
            <v>40836</v>
          </cell>
        </row>
        <row r="13214">
          <cell r="A13214">
            <v>40836</v>
          </cell>
        </row>
        <row r="13215">
          <cell r="A13215">
            <v>40836</v>
          </cell>
        </row>
        <row r="13216">
          <cell r="A13216">
            <v>40836</v>
          </cell>
        </row>
        <row r="13217">
          <cell r="A13217">
            <v>40836</v>
          </cell>
        </row>
        <row r="13218">
          <cell r="A13218">
            <v>40836</v>
          </cell>
        </row>
        <row r="13219">
          <cell r="A13219">
            <v>40836</v>
          </cell>
        </row>
        <row r="13220">
          <cell r="A13220">
            <v>40836</v>
          </cell>
        </row>
        <row r="13221">
          <cell r="A13221">
            <v>40836</v>
          </cell>
        </row>
        <row r="13222">
          <cell r="A13222">
            <v>40836</v>
          </cell>
        </row>
        <row r="13223">
          <cell r="A13223">
            <v>40836</v>
          </cell>
        </row>
        <row r="13224">
          <cell r="A13224">
            <v>40836</v>
          </cell>
        </row>
        <row r="13225">
          <cell r="A13225">
            <v>40836</v>
          </cell>
        </row>
        <row r="13226">
          <cell r="A13226">
            <v>40836</v>
          </cell>
        </row>
        <row r="13227">
          <cell r="A13227">
            <v>40836</v>
          </cell>
        </row>
        <row r="13228">
          <cell r="A13228">
            <v>40836</v>
          </cell>
        </row>
        <row r="13229">
          <cell r="A13229">
            <v>40836</v>
          </cell>
        </row>
        <row r="13230">
          <cell r="A13230">
            <v>40836</v>
          </cell>
        </row>
        <row r="13231">
          <cell r="A13231">
            <v>40836</v>
          </cell>
        </row>
        <row r="13232">
          <cell r="A13232">
            <v>40836</v>
          </cell>
        </row>
        <row r="13233">
          <cell r="A13233">
            <v>40836</v>
          </cell>
        </row>
        <row r="13234">
          <cell r="A13234">
            <v>40836</v>
          </cell>
        </row>
        <row r="13235">
          <cell r="A13235">
            <v>40836</v>
          </cell>
        </row>
        <row r="13236">
          <cell r="A13236">
            <v>40836</v>
          </cell>
        </row>
        <row r="13237">
          <cell r="A13237">
            <v>40836</v>
          </cell>
        </row>
        <row r="13238">
          <cell r="A13238">
            <v>40836</v>
          </cell>
        </row>
        <row r="13239">
          <cell r="A13239">
            <v>40836</v>
          </cell>
        </row>
        <row r="13240">
          <cell r="A13240">
            <v>40836</v>
          </cell>
        </row>
        <row r="13241">
          <cell r="A13241">
            <v>40836</v>
          </cell>
        </row>
        <row r="13242">
          <cell r="A13242">
            <v>40836</v>
          </cell>
        </row>
        <row r="13243">
          <cell r="A13243">
            <v>40836</v>
          </cell>
        </row>
        <row r="13244">
          <cell r="A13244">
            <v>40836</v>
          </cell>
        </row>
        <row r="13245">
          <cell r="A13245">
            <v>40836</v>
          </cell>
        </row>
        <row r="13246">
          <cell r="A13246">
            <v>40836</v>
          </cell>
        </row>
        <row r="13247">
          <cell r="A13247">
            <v>40836</v>
          </cell>
        </row>
        <row r="13248">
          <cell r="A13248">
            <v>40836</v>
          </cell>
        </row>
        <row r="13249">
          <cell r="A13249">
            <v>40836</v>
          </cell>
        </row>
        <row r="13250">
          <cell r="A13250">
            <v>40836</v>
          </cell>
        </row>
        <row r="13251">
          <cell r="A13251">
            <v>40836</v>
          </cell>
        </row>
        <row r="13252">
          <cell r="A13252">
            <v>40836</v>
          </cell>
        </row>
        <row r="13253">
          <cell r="A13253">
            <v>40836</v>
          </cell>
        </row>
        <row r="13254">
          <cell r="A13254">
            <v>40836</v>
          </cell>
        </row>
        <row r="13255">
          <cell r="A13255">
            <v>40836</v>
          </cell>
        </row>
        <row r="13256">
          <cell r="A13256">
            <v>40836</v>
          </cell>
        </row>
        <row r="13257">
          <cell r="A13257">
            <v>40836</v>
          </cell>
        </row>
        <row r="13258">
          <cell r="A13258">
            <v>40836</v>
          </cell>
        </row>
        <row r="13259">
          <cell r="A13259">
            <v>40836</v>
          </cell>
        </row>
        <row r="13260">
          <cell r="A13260">
            <v>40836</v>
          </cell>
        </row>
        <row r="13261">
          <cell r="A13261">
            <v>40836</v>
          </cell>
        </row>
        <row r="13262">
          <cell r="A13262">
            <v>40836</v>
          </cell>
        </row>
        <row r="13263">
          <cell r="A13263">
            <v>40836</v>
          </cell>
        </row>
        <row r="13264">
          <cell r="A13264">
            <v>40836</v>
          </cell>
        </row>
        <row r="13265">
          <cell r="A13265">
            <v>40836</v>
          </cell>
        </row>
        <row r="13266">
          <cell r="A13266">
            <v>40836</v>
          </cell>
        </row>
        <row r="13267">
          <cell r="A13267">
            <v>40836</v>
          </cell>
        </row>
        <row r="13268">
          <cell r="A13268">
            <v>40836</v>
          </cell>
        </row>
        <row r="13269">
          <cell r="A13269">
            <v>40836</v>
          </cell>
        </row>
        <row r="13270">
          <cell r="A13270">
            <v>40836</v>
          </cell>
        </row>
        <row r="13271">
          <cell r="A13271">
            <v>40836</v>
          </cell>
        </row>
        <row r="13272">
          <cell r="A13272">
            <v>40836</v>
          </cell>
        </row>
        <row r="13273">
          <cell r="A13273">
            <v>40836</v>
          </cell>
        </row>
        <row r="13274">
          <cell r="A13274">
            <v>40836</v>
          </cell>
        </row>
        <row r="13275">
          <cell r="A13275">
            <v>40836</v>
          </cell>
        </row>
        <row r="13276">
          <cell r="A13276">
            <v>40836</v>
          </cell>
        </row>
        <row r="13277">
          <cell r="A13277">
            <v>40836</v>
          </cell>
        </row>
        <row r="13278">
          <cell r="A13278">
            <v>40836</v>
          </cell>
        </row>
        <row r="13279">
          <cell r="A13279">
            <v>40836</v>
          </cell>
        </row>
        <row r="13280">
          <cell r="A13280">
            <v>40836</v>
          </cell>
        </row>
        <row r="13281">
          <cell r="A13281">
            <v>40836</v>
          </cell>
        </row>
        <row r="13282">
          <cell r="A13282">
            <v>40836</v>
          </cell>
        </row>
        <row r="13283">
          <cell r="A13283">
            <v>40836</v>
          </cell>
        </row>
        <row r="13284">
          <cell r="A13284">
            <v>40836</v>
          </cell>
        </row>
        <row r="13285">
          <cell r="A13285">
            <v>40836</v>
          </cell>
        </row>
        <row r="13286">
          <cell r="A13286">
            <v>40836</v>
          </cell>
        </row>
        <row r="13287">
          <cell r="A13287">
            <v>40836</v>
          </cell>
        </row>
        <row r="13288">
          <cell r="A13288">
            <v>40836</v>
          </cell>
        </row>
        <row r="13289">
          <cell r="A13289">
            <v>40836</v>
          </cell>
        </row>
        <row r="13290">
          <cell r="A13290">
            <v>40836</v>
          </cell>
        </row>
        <row r="13291">
          <cell r="A13291">
            <v>40836</v>
          </cell>
        </row>
        <row r="13292">
          <cell r="A13292">
            <v>40836</v>
          </cell>
        </row>
        <row r="13293">
          <cell r="A13293">
            <v>40836</v>
          </cell>
        </row>
        <row r="13294">
          <cell r="A13294">
            <v>40836</v>
          </cell>
        </row>
        <row r="13295">
          <cell r="A13295">
            <v>40836</v>
          </cell>
        </row>
        <row r="13296">
          <cell r="A13296">
            <v>40836</v>
          </cell>
        </row>
        <row r="13297">
          <cell r="A13297">
            <v>40836</v>
          </cell>
        </row>
        <row r="13298">
          <cell r="A13298">
            <v>40836</v>
          </cell>
        </row>
        <row r="13299">
          <cell r="A13299">
            <v>40836</v>
          </cell>
        </row>
        <row r="13300">
          <cell r="A13300">
            <v>40836</v>
          </cell>
        </row>
        <row r="13301">
          <cell r="A13301">
            <v>40836</v>
          </cell>
        </row>
        <row r="13302">
          <cell r="A13302">
            <v>40836</v>
          </cell>
        </row>
        <row r="13303">
          <cell r="A13303">
            <v>40836</v>
          </cell>
        </row>
        <row r="13304">
          <cell r="A13304">
            <v>40836</v>
          </cell>
        </row>
        <row r="13305">
          <cell r="A13305">
            <v>40836</v>
          </cell>
        </row>
        <row r="13306">
          <cell r="A13306">
            <v>40836</v>
          </cell>
        </row>
        <row r="13307">
          <cell r="A13307">
            <v>40836</v>
          </cell>
        </row>
        <row r="13308">
          <cell r="A13308">
            <v>40836</v>
          </cell>
        </row>
        <row r="13309">
          <cell r="A13309">
            <v>40836</v>
          </cell>
        </row>
        <row r="13310">
          <cell r="A13310">
            <v>40836</v>
          </cell>
        </row>
        <row r="13311">
          <cell r="A13311">
            <v>40836</v>
          </cell>
        </row>
        <row r="13312">
          <cell r="A13312">
            <v>40836</v>
          </cell>
        </row>
        <row r="13313">
          <cell r="A13313">
            <v>40836</v>
          </cell>
        </row>
        <row r="13314">
          <cell r="A13314">
            <v>40836</v>
          </cell>
        </row>
        <row r="13315">
          <cell r="A13315">
            <v>40836</v>
          </cell>
        </row>
        <row r="13316">
          <cell r="A13316">
            <v>40836</v>
          </cell>
        </row>
        <row r="13317">
          <cell r="A13317">
            <v>40836</v>
          </cell>
        </row>
        <row r="13318">
          <cell r="A13318">
            <v>40836</v>
          </cell>
        </row>
        <row r="13319">
          <cell r="A13319">
            <v>40836</v>
          </cell>
        </row>
        <row r="13320">
          <cell r="A13320">
            <v>40836</v>
          </cell>
        </row>
        <row r="13321">
          <cell r="A13321">
            <v>40836</v>
          </cell>
        </row>
        <row r="13322">
          <cell r="A13322">
            <v>40836</v>
          </cell>
        </row>
        <row r="13323">
          <cell r="A13323">
            <v>40836</v>
          </cell>
        </row>
        <row r="13324">
          <cell r="A13324">
            <v>40836</v>
          </cell>
        </row>
        <row r="13325">
          <cell r="A13325">
            <v>40836</v>
          </cell>
        </row>
        <row r="13326">
          <cell r="A13326">
            <v>40836</v>
          </cell>
        </row>
        <row r="13327">
          <cell r="A13327">
            <v>40836</v>
          </cell>
        </row>
        <row r="13328">
          <cell r="A13328">
            <v>40836</v>
          </cell>
        </row>
        <row r="13329">
          <cell r="A13329">
            <v>40836</v>
          </cell>
        </row>
        <row r="13330">
          <cell r="A13330">
            <v>40836</v>
          </cell>
        </row>
        <row r="13331">
          <cell r="A13331">
            <v>40836</v>
          </cell>
        </row>
        <row r="13332">
          <cell r="A13332">
            <v>40836</v>
          </cell>
        </row>
        <row r="13333">
          <cell r="A13333">
            <v>40836</v>
          </cell>
        </row>
        <row r="13334">
          <cell r="A13334">
            <v>40836</v>
          </cell>
        </row>
        <row r="13335">
          <cell r="A13335">
            <v>40836</v>
          </cell>
        </row>
        <row r="13336">
          <cell r="A13336">
            <v>40836</v>
          </cell>
        </row>
        <row r="13337">
          <cell r="A13337">
            <v>40836</v>
          </cell>
        </row>
        <row r="13338">
          <cell r="A13338">
            <v>40836</v>
          </cell>
        </row>
        <row r="13339">
          <cell r="A13339">
            <v>40836</v>
          </cell>
        </row>
        <row r="13340">
          <cell r="A13340">
            <v>40836</v>
          </cell>
        </row>
        <row r="13341">
          <cell r="A13341">
            <v>40836</v>
          </cell>
        </row>
        <row r="13342">
          <cell r="A13342">
            <v>40836</v>
          </cell>
        </row>
        <row r="13343">
          <cell r="A13343">
            <v>40836</v>
          </cell>
        </row>
        <row r="13344">
          <cell r="A13344">
            <v>40836</v>
          </cell>
        </row>
        <row r="13345">
          <cell r="A13345">
            <v>40836</v>
          </cell>
        </row>
        <row r="13346">
          <cell r="A13346">
            <v>40836</v>
          </cell>
        </row>
        <row r="13347">
          <cell r="A13347">
            <v>40836</v>
          </cell>
        </row>
        <row r="13348">
          <cell r="A13348">
            <v>40836</v>
          </cell>
        </row>
        <row r="13349">
          <cell r="A13349">
            <v>40836</v>
          </cell>
        </row>
        <row r="13350">
          <cell r="A13350">
            <v>40836</v>
          </cell>
        </row>
        <row r="13351">
          <cell r="A13351">
            <v>40836</v>
          </cell>
        </row>
        <row r="13352">
          <cell r="A13352">
            <v>40836</v>
          </cell>
        </row>
        <row r="13353">
          <cell r="A13353">
            <v>40836</v>
          </cell>
        </row>
        <row r="13354">
          <cell r="A13354">
            <v>40836</v>
          </cell>
        </row>
        <row r="13355">
          <cell r="A13355">
            <v>40836</v>
          </cell>
        </row>
        <row r="13356">
          <cell r="A13356">
            <v>40836</v>
          </cell>
        </row>
        <row r="13357">
          <cell r="A13357">
            <v>40836</v>
          </cell>
        </row>
        <row r="13358">
          <cell r="A13358">
            <v>40836</v>
          </cell>
        </row>
        <row r="13359">
          <cell r="A13359">
            <v>40836</v>
          </cell>
        </row>
        <row r="13360">
          <cell r="A13360">
            <v>40836</v>
          </cell>
        </row>
        <row r="13361">
          <cell r="A13361">
            <v>40836</v>
          </cell>
        </row>
        <row r="13362">
          <cell r="A13362">
            <v>40836</v>
          </cell>
        </row>
        <row r="13363">
          <cell r="A13363">
            <v>40836</v>
          </cell>
        </row>
        <row r="13364">
          <cell r="A13364">
            <v>40836</v>
          </cell>
        </row>
        <row r="13365">
          <cell r="A13365">
            <v>40836</v>
          </cell>
        </row>
        <row r="13366">
          <cell r="A13366">
            <v>40836</v>
          </cell>
        </row>
        <row r="13367">
          <cell r="A13367">
            <v>40836</v>
          </cell>
        </row>
        <row r="13368">
          <cell r="A13368">
            <v>40836</v>
          </cell>
        </row>
        <row r="13369">
          <cell r="A13369">
            <v>40836</v>
          </cell>
        </row>
        <row r="13370">
          <cell r="A13370">
            <v>40836</v>
          </cell>
        </row>
        <row r="13371">
          <cell r="A13371">
            <v>40836</v>
          </cell>
        </row>
        <row r="13372">
          <cell r="A13372">
            <v>40836</v>
          </cell>
        </row>
        <row r="13373">
          <cell r="A13373">
            <v>40836</v>
          </cell>
        </row>
        <row r="13374">
          <cell r="A13374">
            <v>40836</v>
          </cell>
        </row>
        <row r="13375">
          <cell r="A13375">
            <v>40836</v>
          </cell>
        </row>
        <row r="13376">
          <cell r="A13376">
            <v>40836</v>
          </cell>
        </row>
        <row r="13377">
          <cell r="A13377">
            <v>40836</v>
          </cell>
        </row>
        <row r="13378">
          <cell r="A13378">
            <v>40836</v>
          </cell>
        </row>
        <row r="13379">
          <cell r="A13379">
            <v>40836</v>
          </cell>
        </row>
        <row r="13380">
          <cell r="A13380">
            <v>40836</v>
          </cell>
        </row>
        <row r="13381">
          <cell r="A13381">
            <v>40836</v>
          </cell>
        </row>
        <row r="13382">
          <cell r="A13382">
            <v>40836</v>
          </cell>
        </row>
        <row r="13383">
          <cell r="A13383">
            <v>40836</v>
          </cell>
        </row>
        <row r="13384">
          <cell r="A13384">
            <v>40836</v>
          </cell>
        </row>
        <row r="13385">
          <cell r="A13385">
            <v>40836</v>
          </cell>
        </row>
        <row r="13386">
          <cell r="A13386">
            <v>40836</v>
          </cell>
        </row>
        <row r="13387">
          <cell r="A13387">
            <v>40836</v>
          </cell>
        </row>
        <row r="13388">
          <cell r="A13388">
            <v>40836</v>
          </cell>
        </row>
        <row r="13389">
          <cell r="A13389">
            <v>40836</v>
          </cell>
        </row>
        <row r="13390">
          <cell r="A13390">
            <v>40836</v>
          </cell>
        </row>
        <row r="13391">
          <cell r="A13391">
            <v>40836</v>
          </cell>
        </row>
        <row r="13392">
          <cell r="A13392">
            <v>40836</v>
          </cell>
        </row>
        <row r="13393">
          <cell r="A13393">
            <v>40836</v>
          </cell>
        </row>
        <row r="13394">
          <cell r="A13394">
            <v>40836</v>
          </cell>
        </row>
        <row r="13395">
          <cell r="A13395">
            <v>40836</v>
          </cell>
        </row>
        <row r="13396">
          <cell r="A13396">
            <v>40836</v>
          </cell>
        </row>
        <row r="13397">
          <cell r="A13397">
            <v>40836</v>
          </cell>
        </row>
        <row r="13398">
          <cell r="A13398">
            <v>40836</v>
          </cell>
        </row>
        <row r="13399">
          <cell r="A13399">
            <v>40836</v>
          </cell>
        </row>
        <row r="13400">
          <cell r="A13400">
            <v>40836</v>
          </cell>
        </row>
        <row r="13401">
          <cell r="A13401">
            <v>40836</v>
          </cell>
        </row>
        <row r="13402">
          <cell r="A13402">
            <v>40836</v>
          </cell>
        </row>
        <row r="13403">
          <cell r="A13403">
            <v>40836</v>
          </cell>
        </row>
        <row r="13404">
          <cell r="A13404">
            <v>40836</v>
          </cell>
        </row>
        <row r="13405">
          <cell r="A13405">
            <v>40836</v>
          </cell>
        </row>
        <row r="13406">
          <cell r="A13406">
            <v>40836</v>
          </cell>
        </row>
        <row r="13407">
          <cell r="A13407">
            <v>40836</v>
          </cell>
        </row>
        <row r="13408">
          <cell r="A13408">
            <v>40836</v>
          </cell>
        </row>
        <row r="13409">
          <cell r="A13409">
            <v>40836</v>
          </cell>
        </row>
        <row r="13410">
          <cell r="A13410">
            <v>40836</v>
          </cell>
        </row>
        <row r="13411">
          <cell r="A13411">
            <v>40836</v>
          </cell>
        </row>
        <row r="13412">
          <cell r="A13412">
            <v>40836</v>
          </cell>
        </row>
        <row r="13413">
          <cell r="A13413">
            <v>40836</v>
          </cell>
        </row>
        <row r="13414">
          <cell r="A13414">
            <v>40836</v>
          </cell>
        </row>
        <row r="13415">
          <cell r="A13415">
            <v>40836</v>
          </cell>
        </row>
        <row r="13416">
          <cell r="A13416">
            <v>40836</v>
          </cell>
        </row>
        <row r="13417">
          <cell r="A13417">
            <v>40836</v>
          </cell>
        </row>
        <row r="13418">
          <cell r="A13418">
            <v>40836</v>
          </cell>
        </row>
        <row r="13419">
          <cell r="A13419">
            <v>40836</v>
          </cell>
        </row>
        <row r="13420">
          <cell r="A13420">
            <v>40836</v>
          </cell>
        </row>
        <row r="13421">
          <cell r="A13421">
            <v>40836</v>
          </cell>
        </row>
        <row r="13422">
          <cell r="A13422">
            <v>40836</v>
          </cell>
        </row>
        <row r="13423">
          <cell r="A13423">
            <v>40836</v>
          </cell>
        </row>
        <row r="13424">
          <cell r="A13424">
            <v>40836</v>
          </cell>
        </row>
        <row r="13425">
          <cell r="A13425">
            <v>40836</v>
          </cell>
        </row>
        <row r="13426">
          <cell r="A13426">
            <v>40836</v>
          </cell>
        </row>
        <row r="13427">
          <cell r="A13427">
            <v>40836</v>
          </cell>
        </row>
        <row r="13428">
          <cell r="A13428">
            <v>40836</v>
          </cell>
        </row>
        <row r="13429">
          <cell r="A13429">
            <v>40836</v>
          </cell>
        </row>
        <row r="13430">
          <cell r="A13430">
            <v>40836</v>
          </cell>
        </row>
        <row r="13431">
          <cell r="A13431">
            <v>40836</v>
          </cell>
        </row>
        <row r="13432">
          <cell r="A13432">
            <v>40836</v>
          </cell>
        </row>
        <row r="13433">
          <cell r="A13433">
            <v>40836</v>
          </cell>
        </row>
        <row r="13434">
          <cell r="A13434">
            <v>40836</v>
          </cell>
        </row>
        <row r="13435">
          <cell r="A13435">
            <v>40836</v>
          </cell>
        </row>
        <row r="13436">
          <cell r="A13436">
            <v>40836</v>
          </cell>
        </row>
        <row r="13437">
          <cell r="A13437">
            <v>40836</v>
          </cell>
        </row>
        <row r="13438">
          <cell r="A13438">
            <v>40836</v>
          </cell>
        </row>
        <row r="13439">
          <cell r="A13439">
            <v>40836</v>
          </cell>
        </row>
        <row r="13440">
          <cell r="A13440">
            <v>40836</v>
          </cell>
        </row>
        <row r="13441">
          <cell r="A13441">
            <v>40836</v>
          </cell>
        </row>
        <row r="13442">
          <cell r="A13442">
            <v>40836</v>
          </cell>
        </row>
        <row r="13443">
          <cell r="A13443">
            <v>40836</v>
          </cell>
        </row>
        <row r="13444">
          <cell r="A13444">
            <v>40836</v>
          </cell>
        </row>
        <row r="13445">
          <cell r="A13445">
            <v>40836</v>
          </cell>
        </row>
        <row r="13446">
          <cell r="A13446">
            <v>40836</v>
          </cell>
        </row>
        <row r="13447">
          <cell r="A13447">
            <v>40836</v>
          </cell>
        </row>
        <row r="13448">
          <cell r="A13448">
            <v>40836</v>
          </cell>
        </row>
        <row r="13449">
          <cell r="A13449">
            <v>40836</v>
          </cell>
        </row>
        <row r="13450">
          <cell r="A13450">
            <v>40836</v>
          </cell>
        </row>
        <row r="13451">
          <cell r="A13451">
            <v>40836</v>
          </cell>
        </row>
        <row r="13452">
          <cell r="A13452">
            <v>40836</v>
          </cell>
        </row>
        <row r="13453">
          <cell r="A13453">
            <v>40836</v>
          </cell>
        </row>
        <row r="13454">
          <cell r="A13454">
            <v>40836</v>
          </cell>
        </row>
        <row r="13455">
          <cell r="A13455">
            <v>40836</v>
          </cell>
        </row>
        <row r="13456">
          <cell r="A13456">
            <v>40836</v>
          </cell>
        </row>
        <row r="13457">
          <cell r="A13457">
            <v>40836</v>
          </cell>
        </row>
        <row r="13458">
          <cell r="A13458">
            <v>40836</v>
          </cell>
        </row>
        <row r="13459">
          <cell r="A13459">
            <v>40836</v>
          </cell>
        </row>
        <row r="13460">
          <cell r="A13460">
            <v>40836</v>
          </cell>
        </row>
        <row r="13461">
          <cell r="A13461">
            <v>40836</v>
          </cell>
        </row>
        <row r="13462">
          <cell r="A13462">
            <v>40836</v>
          </cell>
        </row>
        <row r="13463">
          <cell r="A13463">
            <v>40836</v>
          </cell>
        </row>
        <row r="13464">
          <cell r="A13464">
            <v>40836</v>
          </cell>
        </row>
        <row r="13465">
          <cell r="A13465">
            <v>40836</v>
          </cell>
        </row>
        <row r="13466">
          <cell r="A13466">
            <v>40836</v>
          </cell>
        </row>
        <row r="13467">
          <cell r="A13467">
            <v>40836</v>
          </cell>
        </row>
        <row r="13468">
          <cell r="A13468">
            <v>40836</v>
          </cell>
        </row>
        <row r="13469">
          <cell r="A13469">
            <v>40836</v>
          </cell>
        </row>
        <row r="13470">
          <cell r="A13470">
            <v>40836</v>
          </cell>
        </row>
        <row r="13471">
          <cell r="A13471">
            <v>40836</v>
          </cell>
        </row>
        <row r="13472">
          <cell r="A13472">
            <v>40836</v>
          </cell>
        </row>
        <row r="13473">
          <cell r="A13473">
            <v>40836</v>
          </cell>
        </row>
        <row r="13474">
          <cell r="A13474">
            <v>40836</v>
          </cell>
        </row>
        <row r="13475">
          <cell r="A13475">
            <v>40836</v>
          </cell>
        </row>
        <row r="13476">
          <cell r="A13476">
            <v>40836</v>
          </cell>
        </row>
        <row r="13477">
          <cell r="A13477">
            <v>40836</v>
          </cell>
        </row>
        <row r="13478">
          <cell r="A13478">
            <v>40836</v>
          </cell>
        </row>
        <row r="13479">
          <cell r="A13479">
            <v>40836</v>
          </cell>
        </row>
        <row r="13480">
          <cell r="A13480">
            <v>40836</v>
          </cell>
        </row>
        <row r="13481">
          <cell r="A13481">
            <v>40836</v>
          </cell>
        </row>
        <row r="13482">
          <cell r="A13482">
            <v>40836</v>
          </cell>
        </row>
        <row r="13483">
          <cell r="A13483">
            <v>40836</v>
          </cell>
        </row>
        <row r="13484">
          <cell r="A13484">
            <v>40836</v>
          </cell>
        </row>
        <row r="13485">
          <cell r="A13485">
            <v>40836</v>
          </cell>
        </row>
        <row r="13486">
          <cell r="A13486">
            <v>40836</v>
          </cell>
        </row>
        <row r="13487">
          <cell r="A13487">
            <v>40836</v>
          </cell>
        </row>
        <row r="13488">
          <cell r="A13488">
            <v>40836</v>
          </cell>
        </row>
        <row r="13489">
          <cell r="A13489">
            <v>40836</v>
          </cell>
        </row>
        <row r="13490">
          <cell r="A13490">
            <v>40836</v>
          </cell>
        </row>
        <row r="13491">
          <cell r="A13491">
            <v>40836</v>
          </cell>
        </row>
        <row r="13492">
          <cell r="A13492">
            <v>40836</v>
          </cell>
        </row>
        <row r="13493">
          <cell r="A13493">
            <v>40836</v>
          </cell>
        </row>
        <row r="13494">
          <cell r="A13494">
            <v>40836</v>
          </cell>
        </row>
        <row r="13495">
          <cell r="A13495">
            <v>40836</v>
          </cell>
        </row>
        <row r="13496">
          <cell r="A13496">
            <v>40836</v>
          </cell>
        </row>
        <row r="13497">
          <cell r="A13497">
            <v>40836</v>
          </cell>
        </row>
        <row r="13498">
          <cell r="A13498">
            <v>40836</v>
          </cell>
        </row>
        <row r="13499">
          <cell r="A13499">
            <v>40836</v>
          </cell>
        </row>
        <row r="13500">
          <cell r="A13500">
            <v>40836</v>
          </cell>
        </row>
        <row r="13501">
          <cell r="A13501">
            <v>40836</v>
          </cell>
        </row>
        <row r="13502">
          <cell r="A13502">
            <v>40836</v>
          </cell>
        </row>
        <row r="13503">
          <cell r="A13503">
            <v>40836</v>
          </cell>
        </row>
        <row r="13504">
          <cell r="A13504">
            <v>40836</v>
          </cell>
        </row>
        <row r="13505">
          <cell r="A13505">
            <v>40836</v>
          </cell>
        </row>
        <row r="13506">
          <cell r="A13506">
            <v>40836</v>
          </cell>
        </row>
        <row r="13507">
          <cell r="A13507">
            <v>40836</v>
          </cell>
        </row>
        <row r="13508">
          <cell r="A13508">
            <v>40836</v>
          </cell>
        </row>
        <row r="13509">
          <cell r="A13509">
            <v>40836</v>
          </cell>
        </row>
        <row r="13510">
          <cell r="A13510">
            <v>40836</v>
          </cell>
        </row>
        <row r="13511">
          <cell r="A13511">
            <v>40836</v>
          </cell>
        </row>
        <row r="13512">
          <cell r="A13512">
            <v>40836</v>
          </cell>
        </row>
        <row r="13513">
          <cell r="A13513">
            <v>40836</v>
          </cell>
        </row>
        <row r="13514">
          <cell r="A13514">
            <v>40836</v>
          </cell>
        </row>
        <row r="13515">
          <cell r="A13515">
            <v>40836</v>
          </cell>
        </row>
        <row r="13516">
          <cell r="A13516">
            <v>40836</v>
          </cell>
        </row>
        <row r="13517">
          <cell r="A13517">
            <v>40836</v>
          </cell>
        </row>
        <row r="13518">
          <cell r="A13518">
            <v>40836</v>
          </cell>
        </row>
        <row r="13519">
          <cell r="A13519">
            <v>40836</v>
          </cell>
        </row>
        <row r="13520">
          <cell r="A13520">
            <v>40836</v>
          </cell>
        </row>
        <row r="13521">
          <cell r="A13521">
            <v>40836</v>
          </cell>
        </row>
        <row r="13522">
          <cell r="A13522">
            <v>40836</v>
          </cell>
        </row>
        <row r="13523">
          <cell r="A13523">
            <v>40836</v>
          </cell>
        </row>
        <row r="13524">
          <cell r="A13524">
            <v>40836</v>
          </cell>
        </row>
        <row r="13525">
          <cell r="A13525">
            <v>40836</v>
          </cell>
        </row>
        <row r="13526">
          <cell r="A13526">
            <v>40836</v>
          </cell>
        </row>
        <row r="13527">
          <cell r="A13527">
            <v>40836</v>
          </cell>
        </row>
        <row r="13528">
          <cell r="A13528">
            <v>40836</v>
          </cell>
        </row>
        <row r="13529">
          <cell r="A13529">
            <v>40836</v>
          </cell>
        </row>
        <row r="13530">
          <cell r="A13530">
            <v>40836</v>
          </cell>
        </row>
        <row r="13531">
          <cell r="A13531">
            <v>40836</v>
          </cell>
        </row>
        <row r="13532">
          <cell r="A13532">
            <v>40836</v>
          </cell>
        </row>
        <row r="13533">
          <cell r="A13533">
            <v>40836</v>
          </cell>
        </row>
        <row r="13534">
          <cell r="A13534">
            <v>40836</v>
          </cell>
        </row>
        <row r="13535">
          <cell r="A13535">
            <v>40836</v>
          </cell>
        </row>
        <row r="13536">
          <cell r="A13536">
            <v>40836</v>
          </cell>
        </row>
        <row r="13537">
          <cell r="A13537">
            <v>40836</v>
          </cell>
        </row>
        <row r="13538">
          <cell r="A13538">
            <v>40836</v>
          </cell>
        </row>
        <row r="13539">
          <cell r="A13539">
            <v>40836</v>
          </cell>
        </row>
        <row r="13540">
          <cell r="A13540">
            <v>40836</v>
          </cell>
        </row>
        <row r="13541">
          <cell r="A13541">
            <v>40836</v>
          </cell>
        </row>
        <row r="13542">
          <cell r="A13542">
            <v>40836</v>
          </cell>
        </row>
        <row r="13543">
          <cell r="A13543">
            <v>40836</v>
          </cell>
        </row>
        <row r="13544">
          <cell r="A13544">
            <v>40836</v>
          </cell>
        </row>
        <row r="13545">
          <cell r="A13545">
            <v>40836</v>
          </cell>
        </row>
        <row r="13546">
          <cell r="A13546">
            <v>40836</v>
          </cell>
        </row>
        <row r="13547">
          <cell r="A13547">
            <v>40836</v>
          </cell>
        </row>
        <row r="13548">
          <cell r="A13548">
            <v>40836</v>
          </cell>
        </row>
        <row r="13549">
          <cell r="A13549">
            <v>40836</v>
          </cell>
        </row>
        <row r="13550">
          <cell r="A13550">
            <v>40836</v>
          </cell>
        </row>
        <row r="13551">
          <cell r="A13551">
            <v>40836</v>
          </cell>
        </row>
        <row r="13552">
          <cell r="A13552">
            <v>40836</v>
          </cell>
        </row>
        <row r="13553">
          <cell r="A13553">
            <v>40836</v>
          </cell>
        </row>
        <row r="13554">
          <cell r="A13554">
            <v>40836</v>
          </cell>
        </row>
        <row r="13555">
          <cell r="A13555">
            <v>40836</v>
          </cell>
        </row>
        <row r="13556">
          <cell r="A13556">
            <v>40836</v>
          </cell>
        </row>
        <row r="13557">
          <cell r="A13557">
            <v>40836</v>
          </cell>
        </row>
        <row r="13558">
          <cell r="A13558">
            <v>40836</v>
          </cell>
        </row>
        <row r="13559">
          <cell r="A13559">
            <v>40836</v>
          </cell>
        </row>
        <row r="13560">
          <cell r="A13560">
            <v>40836</v>
          </cell>
        </row>
        <row r="13561">
          <cell r="A13561">
            <v>40836</v>
          </cell>
        </row>
        <row r="13562">
          <cell r="A13562">
            <v>40836</v>
          </cell>
        </row>
        <row r="13563">
          <cell r="A13563">
            <v>40836</v>
          </cell>
        </row>
        <row r="13564">
          <cell r="A13564">
            <v>40836</v>
          </cell>
        </row>
        <row r="13565">
          <cell r="A13565">
            <v>40836</v>
          </cell>
        </row>
        <row r="13566">
          <cell r="A13566">
            <v>40836</v>
          </cell>
        </row>
        <row r="13567">
          <cell r="A13567">
            <v>40836</v>
          </cell>
        </row>
        <row r="13568">
          <cell r="A13568">
            <v>40836</v>
          </cell>
        </row>
        <row r="13569">
          <cell r="A13569">
            <v>40836</v>
          </cell>
        </row>
        <row r="13570">
          <cell r="A13570">
            <v>40836</v>
          </cell>
        </row>
        <row r="13571">
          <cell r="A13571">
            <v>40836</v>
          </cell>
        </row>
        <row r="13572">
          <cell r="A13572">
            <v>40836</v>
          </cell>
        </row>
        <row r="13573">
          <cell r="A13573">
            <v>40836</v>
          </cell>
        </row>
        <row r="13574">
          <cell r="A13574">
            <v>40836</v>
          </cell>
        </row>
        <row r="13575">
          <cell r="A13575">
            <v>40836</v>
          </cell>
        </row>
        <row r="13576">
          <cell r="A13576">
            <v>40836</v>
          </cell>
        </row>
        <row r="13577">
          <cell r="A13577">
            <v>40836</v>
          </cell>
        </row>
        <row r="13578">
          <cell r="A13578">
            <v>40836</v>
          </cell>
        </row>
        <row r="13579">
          <cell r="A13579">
            <v>40836</v>
          </cell>
        </row>
        <row r="13580">
          <cell r="A13580">
            <v>40836</v>
          </cell>
        </row>
        <row r="13581">
          <cell r="A13581">
            <v>40836</v>
          </cell>
        </row>
        <row r="13582">
          <cell r="A13582">
            <v>40836</v>
          </cell>
        </row>
        <row r="13583">
          <cell r="A13583">
            <v>40836</v>
          </cell>
        </row>
        <row r="13584">
          <cell r="A13584">
            <v>40836</v>
          </cell>
        </row>
        <row r="13585">
          <cell r="A13585">
            <v>40836</v>
          </cell>
        </row>
        <row r="13586">
          <cell r="A13586">
            <v>40836</v>
          </cell>
        </row>
        <row r="13587">
          <cell r="A13587">
            <v>40836</v>
          </cell>
        </row>
        <row r="13588">
          <cell r="A13588">
            <v>40836</v>
          </cell>
        </row>
        <row r="13589">
          <cell r="A13589">
            <v>40836</v>
          </cell>
        </row>
        <row r="13590">
          <cell r="A13590">
            <v>40836</v>
          </cell>
        </row>
        <row r="13591">
          <cell r="A13591">
            <v>40836</v>
          </cell>
        </row>
        <row r="13592">
          <cell r="A13592">
            <v>40836</v>
          </cell>
        </row>
        <row r="13593">
          <cell r="A13593">
            <v>40836</v>
          </cell>
        </row>
        <row r="13594">
          <cell r="A13594">
            <v>40836</v>
          </cell>
        </row>
        <row r="13595">
          <cell r="A13595">
            <v>40836</v>
          </cell>
        </row>
        <row r="13596">
          <cell r="A13596">
            <v>40836</v>
          </cell>
        </row>
        <row r="13597">
          <cell r="A13597">
            <v>40836</v>
          </cell>
        </row>
        <row r="13598">
          <cell r="A13598">
            <v>40836</v>
          </cell>
        </row>
        <row r="13599">
          <cell r="A13599">
            <v>40836</v>
          </cell>
        </row>
        <row r="13600">
          <cell r="A13600">
            <v>40836</v>
          </cell>
        </row>
        <row r="13601">
          <cell r="A13601">
            <v>40836</v>
          </cell>
        </row>
        <row r="13602">
          <cell r="A13602">
            <v>40836</v>
          </cell>
        </row>
        <row r="13603">
          <cell r="A13603">
            <v>40836</v>
          </cell>
        </row>
        <row r="13604">
          <cell r="A13604">
            <v>40836</v>
          </cell>
        </row>
        <row r="13605">
          <cell r="A13605">
            <v>40836</v>
          </cell>
        </row>
        <row r="13606">
          <cell r="A13606">
            <v>40836</v>
          </cell>
        </row>
        <row r="13607">
          <cell r="A13607">
            <v>40836</v>
          </cell>
        </row>
        <row r="13608">
          <cell r="A13608">
            <v>40836</v>
          </cell>
        </row>
        <row r="13609">
          <cell r="A13609">
            <v>40836</v>
          </cell>
        </row>
        <row r="13610">
          <cell r="A13610">
            <v>40836</v>
          </cell>
        </row>
        <row r="13611">
          <cell r="A13611">
            <v>40836</v>
          </cell>
        </row>
        <row r="13612">
          <cell r="A13612">
            <v>40836</v>
          </cell>
        </row>
        <row r="13613">
          <cell r="A13613">
            <v>40836</v>
          </cell>
        </row>
        <row r="13614">
          <cell r="A13614">
            <v>40836</v>
          </cell>
        </row>
        <row r="13615">
          <cell r="A13615">
            <v>40836</v>
          </cell>
        </row>
        <row r="13616">
          <cell r="A13616">
            <v>40836</v>
          </cell>
        </row>
        <row r="13617">
          <cell r="A13617">
            <v>40836</v>
          </cell>
        </row>
        <row r="13618">
          <cell r="A13618">
            <v>40836</v>
          </cell>
        </row>
        <row r="13619">
          <cell r="A13619">
            <v>40836</v>
          </cell>
        </row>
        <row r="13620">
          <cell r="A13620">
            <v>40836</v>
          </cell>
        </row>
        <row r="13621">
          <cell r="A13621">
            <v>40836</v>
          </cell>
        </row>
        <row r="13622">
          <cell r="A13622">
            <v>40836</v>
          </cell>
        </row>
        <row r="13623">
          <cell r="A13623">
            <v>40836</v>
          </cell>
        </row>
        <row r="13624">
          <cell r="A13624">
            <v>40836</v>
          </cell>
        </row>
        <row r="13625">
          <cell r="A13625">
            <v>40836</v>
          </cell>
        </row>
        <row r="13626">
          <cell r="A13626">
            <v>40836</v>
          </cell>
        </row>
        <row r="13627">
          <cell r="A13627">
            <v>40836</v>
          </cell>
        </row>
        <row r="13628">
          <cell r="A13628">
            <v>40836</v>
          </cell>
        </row>
        <row r="13629">
          <cell r="A13629">
            <v>40836</v>
          </cell>
        </row>
        <row r="13630">
          <cell r="A13630">
            <v>40836</v>
          </cell>
        </row>
        <row r="13631">
          <cell r="A13631">
            <v>40836</v>
          </cell>
        </row>
        <row r="13632">
          <cell r="A13632">
            <v>40836</v>
          </cell>
        </row>
        <row r="13633">
          <cell r="A13633">
            <v>40836</v>
          </cell>
        </row>
        <row r="13634">
          <cell r="A13634">
            <v>40836</v>
          </cell>
        </row>
        <row r="13635">
          <cell r="A13635">
            <v>40836</v>
          </cell>
        </row>
        <row r="13636">
          <cell r="A13636">
            <v>40836</v>
          </cell>
        </row>
        <row r="13637">
          <cell r="A13637">
            <v>40836</v>
          </cell>
        </row>
        <row r="13638">
          <cell r="A13638">
            <v>40836</v>
          </cell>
        </row>
        <row r="13639">
          <cell r="A13639">
            <v>40836</v>
          </cell>
        </row>
        <row r="13640">
          <cell r="A13640">
            <v>40836</v>
          </cell>
        </row>
        <row r="13641">
          <cell r="A13641">
            <v>40836</v>
          </cell>
        </row>
        <row r="13642">
          <cell r="A13642">
            <v>40836</v>
          </cell>
        </row>
        <row r="13643">
          <cell r="A13643">
            <v>40836</v>
          </cell>
        </row>
        <row r="13644">
          <cell r="A13644">
            <v>40836</v>
          </cell>
        </row>
        <row r="13645">
          <cell r="A13645">
            <v>40836</v>
          </cell>
        </row>
        <row r="13646">
          <cell r="A13646">
            <v>40836</v>
          </cell>
        </row>
        <row r="13647">
          <cell r="A13647">
            <v>40836</v>
          </cell>
        </row>
        <row r="13648">
          <cell r="A13648">
            <v>40836</v>
          </cell>
        </row>
        <row r="13649">
          <cell r="A13649">
            <v>40836</v>
          </cell>
        </row>
        <row r="13650">
          <cell r="A13650">
            <v>40836</v>
          </cell>
        </row>
        <row r="13651">
          <cell r="A13651">
            <v>40836</v>
          </cell>
        </row>
        <row r="13652">
          <cell r="A13652">
            <v>40836</v>
          </cell>
        </row>
        <row r="13653">
          <cell r="A13653">
            <v>40836</v>
          </cell>
        </row>
        <row r="13654">
          <cell r="A13654">
            <v>40836</v>
          </cell>
        </row>
        <row r="13655">
          <cell r="A13655">
            <v>40836</v>
          </cell>
        </row>
        <row r="13656">
          <cell r="A13656">
            <v>40836</v>
          </cell>
        </row>
        <row r="13657">
          <cell r="A13657">
            <v>40836</v>
          </cell>
        </row>
        <row r="13658">
          <cell r="A13658">
            <v>40836</v>
          </cell>
        </row>
        <row r="13659">
          <cell r="A13659">
            <v>40836</v>
          </cell>
        </row>
        <row r="13660">
          <cell r="A13660">
            <v>40836</v>
          </cell>
        </row>
        <row r="13661">
          <cell r="A13661">
            <v>40836</v>
          </cell>
        </row>
        <row r="13662">
          <cell r="A13662">
            <v>40836</v>
          </cell>
        </row>
        <row r="13663">
          <cell r="A13663">
            <v>40836</v>
          </cell>
        </row>
        <row r="13664">
          <cell r="A13664">
            <v>40836</v>
          </cell>
        </row>
        <row r="13665">
          <cell r="A13665">
            <v>40836</v>
          </cell>
        </row>
        <row r="13666">
          <cell r="A13666">
            <v>40836</v>
          </cell>
        </row>
        <row r="13667">
          <cell r="A13667">
            <v>40836</v>
          </cell>
        </row>
        <row r="13668">
          <cell r="A13668">
            <v>40836</v>
          </cell>
        </row>
        <row r="13669">
          <cell r="A13669">
            <v>40836</v>
          </cell>
        </row>
        <row r="13670">
          <cell r="A13670">
            <v>40836</v>
          </cell>
        </row>
        <row r="13671">
          <cell r="A13671">
            <v>40836</v>
          </cell>
        </row>
        <row r="13672">
          <cell r="A13672">
            <v>40836</v>
          </cell>
        </row>
        <row r="13673">
          <cell r="A13673">
            <v>40836</v>
          </cell>
        </row>
        <row r="13674">
          <cell r="A13674">
            <v>40836</v>
          </cell>
        </row>
        <row r="13675">
          <cell r="A13675">
            <v>40836</v>
          </cell>
        </row>
        <row r="13676">
          <cell r="A13676">
            <v>40836</v>
          </cell>
        </row>
        <row r="13677">
          <cell r="A13677">
            <v>40836</v>
          </cell>
        </row>
        <row r="13678">
          <cell r="A13678">
            <v>40836</v>
          </cell>
        </row>
        <row r="13679">
          <cell r="A13679">
            <v>40836</v>
          </cell>
        </row>
        <row r="13680">
          <cell r="A13680">
            <v>40836</v>
          </cell>
        </row>
        <row r="13681">
          <cell r="A13681">
            <v>40836</v>
          </cell>
        </row>
        <row r="13682">
          <cell r="A13682">
            <v>40836</v>
          </cell>
        </row>
        <row r="13683">
          <cell r="A13683">
            <v>40836</v>
          </cell>
        </row>
        <row r="13684">
          <cell r="A13684">
            <v>40836</v>
          </cell>
        </row>
        <row r="13685">
          <cell r="A13685">
            <v>40836</v>
          </cell>
        </row>
        <row r="13686">
          <cell r="A13686">
            <v>40836</v>
          </cell>
        </row>
        <row r="13687">
          <cell r="A13687">
            <v>40836</v>
          </cell>
        </row>
        <row r="13688">
          <cell r="A13688">
            <v>40836</v>
          </cell>
        </row>
        <row r="13689">
          <cell r="A13689">
            <v>40836</v>
          </cell>
        </row>
        <row r="13690">
          <cell r="A13690">
            <v>40836</v>
          </cell>
        </row>
        <row r="13691">
          <cell r="A13691">
            <v>40836</v>
          </cell>
        </row>
        <row r="13692">
          <cell r="A13692">
            <v>40836</v>
          </cell>
        </row>
        <row r="13693">
          <cell r="A13693">
            <v>40836</v>
          </cell>
        </row>
        <row r="13694">
          <cell r="A13694">
            <v>40836</v>
          </cell>
        </row>
        <row r="13695">
          <cell r="A13695">
            <v>40836</v>
          </cell>
        </row>
        <row r="13696">
          <cell r="A13696">
            <v>40836</v>
          </cell>
        </row>
        <row r="13697">
          <cell r="A13697">
            <v>40836</v>
          </cell>
        </row>
        <row r="13698">
          <cell r="A13698">
            <v>40836</v>
          </cell>
        </row>
        <row r="13699">
          <cell r="A13699">
            <v>40836</v>
          </cell>
        </row>
        <row r="13700">
          <cell r="A13700">
            <v>40836</v>
          </cell>
        </row>
        <row r="13701">
          <cell r="A13701">
            <v>40836</v>
          </cell>
        </row>
        <row r="13702">
          <cell r="A13702">
            <v>40836</v>
          </cell>
        </row>
        <row r="13703">
          <cell r="A13703">
            <v>40836</v>
          </cell>
        </row>
        <row r="13704">
          <cell r="A13704">
            <v>40836</v>
          </cell>
        </row>
        <row r="13705">
          <cell r="A13705">
            <v>40836</v>
          </cell>
        </row>
        <row r="13706">
          <cell r="A13706">
            <v>40836</v>
          </cell>
        </row>
        <row r="13707">
          <cell r="A13707">
            <v>40836</v>
          </cell>
        </row>
        <row r="13708">
          <cell r="A13708">
            <v>40836</v>
          </cell>
        </row>
        <row r="13709">
          <cell r="A13709">
            <v>40836</v>
          </cell>
        </row>
        <row r="13710">
          <cell r="A13710">
            <v>40836</v>
          </cell>
        </row>
        <row r="13711">
          <cell r="A13711">
            <v>40836</v>
          </cell>
        </row>
        <row r="13712">
          <cell r="A13712">
            <v>40836</v>
          </cell>
        </row>
        <row r="13713">
          <cell r="A13713">
            <v>40836</v>
          </cell>
        </row>
        <row r="13714">
          <cell r="A13714">
            <v>40836</v>
          </cell>
        </row>
        <row r="13715">
          <cell r="A13715">
            <v>40836</v>
          </cell>
        </row>
        <row r="13716">
          <cell r="A13716">
            <v>40836</v>
          </cell>
        </row>
        <row r="13717">
          <cell r="A13717">
            <v>40836</v>
          </cell>
        </row>
        <row r="13718">
          <cell r="A13718">
            <v>40836</v>
          </cell>
        </row>
        <row r="13719">
          <cell r="A13719">
            <v>40836</v>
          </cell>
        </row>
        <row r="13720">
          <cell r="A13720">
            <v>40836</v>
          </cell>
        </row>
        <row r="13721">
          <cell r="A13721">
            <v>40836</v>
          </cell>
        </row>
        <row r="13722">
          <cell r="A13722">
            <v>40836</v>
          </cell>
        </row>
        <row r="13723">
          <cell r="A13723">
            <v>40836</v>
          </cell>
        </row>
        <row r="13724">
          <cell r="A13724">
            <v>40836</v>
          </cell>
        </row>
        <row r="13725">
          <cell r="A13725">
            <v>40836</v>
          </cell>
        </row>
        <row r="13726">
          <cell r="A13726">
            <v>40836</v>
          </cell>
        </row>
        <row r="13727">
          <cell r="A13727">
            <v>40836</v>
          </cell>
        </row>
        <row r="13728">
          <cell r="A13728">
            <v>40836</v>
          </cell>
        </row>
        <row r="13729">
          <cell r="A13729">
            <v>40836</v>
          </cell>
        </row>
        <row r="13730">
          <cell r="A13730">
            <v>40836</v>
          </cell>
        </row>
        <row r="13731">
          <cell r="A13731">
            <v>40836</v>
          </cell>
        </row>
        <row r="13732">
          <cell r="A13732">
            <v>40836</v>
          </cell>
        </row>
        <row r="13733">
          <cell r="A13733">
            <v>40836</v>
          </cell>
        </row>
        <row r="13734">
          <cell r="A13734">
            <v>40836</v>
          </cell>
        </row>
        <row r="13735">
          <cell r="A13735">
            <v>40836</v>
          </cell>
        </row>
        <row r="13736">
          <cell r="A13736">
            <v>40836</v>
          </cell>
        </row>
        <row r="13737">
          <cell r="A13737">
            <v>40836</v>
          </cell>
        </row>
        <row r="13738">
          <cell r="A13738">
            <v>40836</v>
          </cell>
        </row>
        <row r="13739">
          <cell r="A13739">
            <v>40836</v>
          </cell>
        </row>
        <row r="13740">
          <cell r="A13740">
            <v>40836</v>
          </cell>
        </row>
        <row r="13741">
          <cell r="A13741">
            <v>40836</v>
          </cell>
        </row>
        <row r="13742">
          <cell r="A13742">
            <v>40836</v>
          </cell>
        </row>
        <row r="13743">
          <cell r="A13743">
            <v>40836</v>
          </cell>
        </row>
        <row r="13744">
          <cell r="A13744">
            <v>40836</v>
          </cell>
        </row>
        <row r="13745">
          <cell r="A13745">
            <v>40836</v>
          </cell>
        </row>
        <row r="13746">
          <cell r="A13746">
            <v>40836</v>
          </cell>
        </row>
        <row r="13747">
          <cell r="A13747">
            <v>40836</v>
          </cell>
        </row>
        <row r="13748">
          <cell r="A13748">
            <v>40836</v>
          </cell>
        </row>
        <row r="13749">
          <cell r="A13749">
            <v>40836</v>
          </cell>
        </row>
        <row r="13750">
          <cell r="A13750">
            <v>40836</v>
          </cell>
        </row>
        <row r="13751">
          <cell r="A13751">
            <v>40836</v>
          </cell>
        </row>
        <row r="13752">
          <cell r="A13752">
            <v>40836</v>
          </cell>
        </row>
        <row r="13753">
          <cell r="A13753">
            <v>40836</v>
          </cell>
        </row>
        <row r="13754">
          <cell r="A13754">
            <v>40836</v>
          </cell>
        </row>
        <row r="13755">
          <cell r="A13755">
            <v>40836</v>
          </cell>
        </row>
        <row r="13756">
          <cell r="A13756">
            <v>40836</v>
          </cell>
        </row>
        <row r="13757">
          <cell r="A13757">
            <v>40836</v>
          </cell>
        </row>
        <row r="13758">
          <cell r="A13758">
            <v>40836</v>
          </cell>
        </row>
        <row r="13759">
          <cell r="A13759">
            <v>40836</v>
          </cell>
        </row>
        <row r="13760">
          <cell r="A13760">
            <v>40836</v>
          </cell>
        </row>
        <row r="13761">
          <cell r="A13761">
            <v>40836</v>
          </cell>
        </row>
        <row r="13762">
          <cell r="A13762">
            <v>40836</v>
          </cell>
        </row>
        <row r="13763">
          <cell r="A13763">
            <v>40836</v>
          </cell>
        </row>
        <row r="13764">
          <cell r="A13764">
            <v>40836</v>
          </cell>
        </row>
        <row r="13765">
          <cell r="A13765">
            <v>40836</v>
          </cell>
        </row>
        <row r="13766">
          <cell r="A13766">
            <v>40836</v>
          </cell>
        </row>
        <row r="13767">
          <cell r="A13767">
            <v>40836</v>
          </cell>
        </row>
        <row r="13768">
          <cell r="A13768">
            <v>40836</v>
          </cell>
        </row>
        <row r="13769">
          <cell r="A13769">
            <v>40836</v>
          </cell>
        </row>
        <row r="13770">
          <cell r="A13770">
            <v>40836</v>
          </cell>
        </row>
        <row r="13771">
          <cell r="A13771">
            <v>40836</v>
          </cell>
        </row>
        <row r="13772">
          <cell r="A13772">
            <v>40836</v>
          </cell>
        </row>
        <row r="13773">
          <cell r="A13773">
            <v>40836</v>
          </cell>
        </row>
        <row r="13774">
          <cell r="A13774">
            <v>40836</v>
          </cell>
        </row>
        <row r="13775">
          <cell r="A13775">
            <v>40836</v>
          </cell>
        </row>
        <row r="13776">
          <cell r="A13776">
            <v>40836</v>
          </cell>
        </row>
        <row r="13777">
          <cell r="A13777">
            <v>40836</v>
          </cell>
        </row>
        <row r="13778">
          <cell r="A13778">
            <v>40836</v>
          </cell>
        </row>
        <row r="13779">
          <cell r="A13779">
            <v>40836</v>
          </cell>
        </row>
        <row r="13780">
          <cell r="A13780">
            <v>40836</v>
          </cell>
        </row>
        <row r="13781">
          <cell r="A13781">
            <v>40836</v>
          </cell>
        </row>
        <row r="13782">
          <cell r="A13782">
            <v>40836</v>
          </cell>
        </row>
        <row r="13783">
          <cell r="A13783">
            <v>40836</v>
          </cell>
        </row>
        <row r="13784">
          <cell r="A13784">
            <v>40836</v>
          </cell>
        </row>
        <row r="13785">
          <cell r="A13785">
            <v>40836</v>
          </cell>
        </row>
        <row r="13786">
          <cell r="A13786">
            <v>40836</v>
          </cell>
        </row>
        <row r="13787">
          <cell r="A13787">
            <v>40836</v>
          </cell>
        </row>
        <row r="13788">
          <cell r="A13788">
            <v>40836</v>
          </cell>
        </row>
        <row r="13789">
          <cell r="A13789">
            <v>40836</v>
          </cell>
        </row>
        <row r="13790">
          <cell r="A13790">
            <v>40836</v>
          </cell>
        </row>
        <row r="13791">
          <cell r="A13791">
            <v>40836</v>
          </cell>
        </row>
        <row r="13792">
          <cell r="A13792">
            <v>40836</v>
          </cell>
        </row>
        <row r="13793">
          <cell r="A13793">
            <v>40836</v>
          </cell>
        </row>
        <row r="13794">
          <cell r="A13794">
            <v>40836</v>
          </cell>
        </row>
        <row r="13795">
          <cell r="A13795">
            <v>40836</v>
          </cell>
        </row>
        <row r="13796">
          <cell r="A13796">
            <v>40836</v>
          </cell>
        </row>
        <row r="13797">
          <cell r="A13797">
            <v>40836</v>
          </cell>
        </row>
        <row r="13798">
          <cell r="A13798">
            <v>40836</v>
          </cell>
        </row>
        <row r="13799">
          <cell r="A13799">
            <v>40836</v>
          </cell>
        </row>
        <row r="13800">
          <cell r="A13800">
            <v>40836</v>
          </cell>
        </row>
        <row r="13801">
          <cell r="A13801">
            <v>40836</v>
          </cell>
        </row>
        <row r="13802">
          <cell r="A13802">
            <v>40836</v>
          </cell>
        </row>
        <row r="13803">
          <cell r="A13803">
            <v>40836</v>
          </cell>
        </row>
        <row r="13804">
          <cell r="A13804">
            <v>40836</v>
          </cell>
        </row>
        <row r="13805">
          <cell r="A13805">
            <v>40836</v>
          </cell>
        </row>
        <row r="13806">
          <cell r="A13806">
            <v>40836</v>
          </cell>
        </row>
        <row r="13807">
          <cell r="A13807">
            <v>40836</v>
          </cell>
        </row>
        <row r="13808">
          <cell r="A13808">
            <v>40836</v>
          </cell>
        </row>
        <row r="13809">
          <cell r="A13809">
            <v>40836</v>
          </cell>
        </row>
        <row r="13810">
          <cell r="A13810">
            <v>40836</v>
          </cell>
        </row>
        <row r="13811">
          <cell r="A13811">
            <v>40836</v>
          </cell>
        </row>
        <row r="13812">
          <cell r="A13812">
            <v>40836</v>
          </cell>
        </row>
        <row r="13813">
          <cell r="A13813">
            <v>40836</v>
          </cell>
        </row>
        <row r="13814">
          <cell r="A13814">
            <v>40836</v>
          </cell>
        </row>
        <row r="13815">
          <cell r="A13815">
            <v>40836</v>
          </cell>
        </row>
        <row r="13816">
          <cell r="A13816">
            <v>40836</v>
          </cell>
        </row>
        <row r="13817">
          <cell r="A13817">
            <v>40836</v>
          </cell>
        </row>
        <row r="13818">
          <cell r="A13818">
            <v>40836</v>
          </cell>
        </row>
        <row r="13819">
          <cell r="A13819">
            <v>40836</v>
          </cell>
        </row>
        <row r="13820">
          <cell r="A13820">
            <v>40836</v>
          </cell>
        </row>
        <row r="13821">
          <cell r="A13821">
            <v>40836</v>
          </cell>
        </row>
        <row r="13822">
          <cell r="A13822">
            <v>40836</v>
          </cell>
        </row>
        <row r="13823">
          <cell r="A13823">
            <v>40836</v>
          </cell>
        </row>
        <row r="13824">
          <cell r="A13824">
            <v>40836</v>
          </cell>
        </row>
        <row r="13825">
          <cell r="A13825">
            <v>40836</v>
          </cell>
        </row>
        <row r="13826">
          <cell r="A13826">
            <v>40836</v>
          </cell>
        </row>
        <row r="13827">
          <cell r="A13827">
            <v>40836</v>
          </cell>
        </row>
        <row r="13828">
          <cell r="A13828">
            <v>40836</v>
          </cell>
        </row>
        <row r="13829">
          <cell r="A13829">
            <v>40836</v>
          </cell>
        </row>
        <row r="13830">
          <cell r="A13830">
            <v>40836</v>
          </cell>
        </row>
        <row r="13831">
          <cell r="A13831">
            <v>40836</v>
          </cell>
        </row>
        <row r="13832">
          <cell r="A13832">
            <v>40836</v>
          </cell>
        </row>
        <row r="13833">
          <cell r="A13833">
            <v>40836</v>
          </cell>
        </row>
        <row r="13834">
          <cell r="A13834">
            <v>40836</v>
          </cell>
        </row>
        <row r="13835">
          <cell r="A13835">
            <v>40836</v>
          </cell>
        </row>
        <row r="13836">
          <cell r="A13836">
            <v>40836</v>
          </cell>
        </row>
        <row r="13837">
          <cell r="A13837">
            <v>40836</v>
          </cell>
        </row>
        <row r="13838">
          <cell r="A13838">
            <v>40836</v>
          </cell>
        </row>
        <row r="13839">
          <cell r="A13839">
            <v>40836</v>
          </cell>
        </row>
        <row r="13840">
          <cell r="A13840">
            <v>40836</v>
          </cell>
        </row>
        <row r="13841">
          <cell r="A13841">
            <v>40836</v>
          </cell>
        </row>
        <row r="13842">
          <cell r="A13842">
            <v>40836</v>
          </cell>
        </row>
        <row r="13843">
          <cell r="A13843">
            <v>40836</v>
          </cell>
        </row>
        <row r="13844">
          <cell r="A13844">
            <v>40836</v>
          </cell>
        </row>
        <row r="13845">
          <cell r="A13845">
            <v>40836</v>
          </cell>
        </row>
        <row r="13846">
          <cell r="A13846">
            <v>40836</v>
          </cell>
        </row>
        <row r="13847">
          <cell r="A13847">
            <v>40836</v>
          </cell>
        </row>
        <row r="13848">
          <cell r="A13848">
            <v>40836</v>
          </cell>
        </row>
        <row r="13849">
          <cell r="A13849">
            <v>40836</v>
          </cell>
        </row>
        <row r="13850">
          <cell r="A13850">
            <v>40836</v>
          </cell>
        </row>
        <row r="13851">
          <cell r="A13851">
            <v>40836</v>
          </cell>
        </row>
        <row r="13852">
          <cell r="A13852">
            <v>40836</v>
          </cell>
        </row>
        <row r="13853">
          <cell r="A13853">
            <v>40836</v>
          </cell>
        </row>
        <row r="13854">
          <cell r="A13854">
            <v>40836</v>
          </cell>
        </row>
        <row r="13855">
          <cell r="A13855">
            <v>40836</v>
          </cell>
        </row>
        <row r="13856">
          <cell r="A13856">
            <v>40836</v>
          </cell>
        </row>
        <row r="13857">
          <cell r="A13857">
            <v>40836</v>
          </cell>
        </row>
        <row r="13858">
          <cell r="A13858">
            <v>40836</v>
          </cell>
        </row>
        <row r="13859">
          <cell r="A13859">
            <v>40836</v>
          </cell>
        </row>
        <row r="13860">
          <cell r="A13860">
            <v>40836</v>
          </cell>
        </row>
        <row r="13861">
          <cell r="A13861">
            <v>40836</v>
          </cell>
        </row>
        <row r="13862">
          <cell r="A13862">
            <v>40836</v>
          </cell>
        </row>
        <row r="13863">
          <cell r="A13863">
            <v>40836</v>
          </cell>
        </row>
        <row r="13864">
          <cell r="A13864">
            <v>40836</v>
          </cell>
        </row>
        <row r="13865">
          <cell r="A13865">
            <v>40836</v>
          </cell>
        </row>
        <row r="13866">
          <cell r="A13866">
            <v>40836</v>
          </cell>
        </row>
        <row r="13867">
          <cell r="A13867">
            <v>40836</v>
          </cell>
        </row>
        <row r="13868">
          <cell r="A13868">
            <v>40836</v>
          </cell>
        </row>
        <row r="13869">
          <cell r="A13869">
            <v>40836</v>
          </cell>
        </row>
        <row r="13870">
          <cell r="A13870">
            <v>40836</v>
          </cell>
        </row>
        <row r="13871">
          <cell r="A13871">
            <v>40836</v>
          </cell>
        </row>
        <row r="13872">
          <cell r="A13872">
            <v>40836</v>
          </cell>
        </row>
        <row r="13873">
          <cell r="A13873">
            <v>40836</v>
          </cell>
        </row>
        <row r="13874">
          <cell r="A13874">
            <v>40836</v>
          </cell>
        </row>
        <row r="13875">
          <cell r="A13875">
            <v>40836</v>
          </cell>
        </row>
        <row r="13876">
          <cell r="A13876">
            <v>40836</v>
          </cell>
        </row>
        <row r="13877">
          <cell r="A13877">
            <v>40836</v>
          </cell>
        </row>
        <row r="13878">
          <cell r="A13878">
            <v>40836</v>
          </cell>
        </row>
        <row r="13879">
          <cell r="A13879">
            <v>40836</v>
          </cell>
        </row>
        <row r="13880">
          <cell r="A13880">
            <v>40836</v>
          </cell>
        </row>
        <row r="13881">
          <cell r="A13881">
            <v>40836</v>
          </cell>
        </row>
        <row r="13882">
          <cell r="A13882">
            <v>40836</v>
          </cell>
        </row>
        <row r="13883">
          <cell r="A13883">
            <v>40836</v>
          </cell>
        </row>
        <row r="13884">
          <cell r="A13884">
            <v>40836</v>
          </cell>
        </row>
        <row r="13885">
          <cell r="A13885">
            <v>40836</v>
          </cell>
        </row>
        <row r="13886">
          <cell r="A13886">
            <v>40836</v>
          </cell>
        </row>
        <row r="13887">
          <cell r="A13887">
            <v>40836</v>
          </cell>
        </row>
        <row r="13888">
          <cell r="A13888">
            <v>40836</v>
          </cell>
        </row>
        <row r="13889">
          <cell r="A13889">
            <v>40836</v>
          </cell>
        </row>
        <row r="13890">
          <cell r="A13890">
            <v>40836</v>
          </cell>
        </row>
        <row r="13891">
          <cell r="A13891">
            <v>40836</v>
          </cell>
        </row>
        <row r="13892">
          <cell r="A13892">
            <v>40836</v>
          </cell>
        </row>
        <row r="13893">
          <cell r="A13893">
            <v>40836</v>
          </cell>
        </row>
        <row r="13894">
          <cell r="A13894">
            <v>40836</v>
          </cell>
        </row>
        <row r="13895">
          <cell r="A13895">
            <v>40836</v>
          </cell>
        </row>
        <row r="13896">
          <cell r="A13896">
            <v>40836</v>
          </cell>
        </row>
        <row r="13897">
          <cell r="A13897">
            <v>40836</v>
          </cell>
        </row>
        <row r="13898">
          <cell r="A13898">
            <v>40836</v>
          </cell>
        </row>
        <row r="13899">
          <cell r="A13899">
            <v>40836</v>
          </cell>
        </row>
        <row r="13900">
          <cell r="A13900">
            <v>40836</v>
          </cell>
        </row>
        <row r="13901">
          <cell r="A13901">
            <v>40836</v>
          </cell>
        </row>
        <row r="13902">
          <cell r="A13902">
            <v>40836</v>
          </cell>
        </row>
        <row r="13903">
          <cell r="A13903">
            <v>40836</v>
          </cell>
        </row>
        <row r="13904">
          <cell r="A13904">
            <v>40836</v>
          </cell>
        </row>
        <row r="13905">
          <cell r="A13905">
            <v>40836</v>
          </cell>
        </row>
        <row r="13906">
          <cell r="A13906">
            <v>40836</v>
          </cell>
        </row>
        <row r="13907">
          <cell r="A13907">
            <v>40836</v>
          </cell>
        </row>
        <row r="13908">
          <cell r="A13908">
            <v>40836</v>
          </cell>
        </row>
        <row r="13909">
          <cell r="A13909">
            <v>40836</v>
          </cell>
        </row>
        <row r="13910">
          <cell r="A13910">
            <v>40836</v>
          </cell>
        </row>
        <row r="13911">
          <cell r="A13911">
            <v>40836</v>
          </cell>
        </row>
        <row r="13912">
          <cell r="A13912">
            <v>40836</v>
          </cell>
        </row>
        <row r="13913">
          <cell r="A13913">
            <v>40836</v>
          </cell>
        </row>
        <row r="13914">
          <cell r="A13914">
            <v>40836</v>
          </cell>
        </row>
        <row r="13915">
          <cell r="A13915">
            <v>40836</v>
          </cell>
        </row>
        <row r="13916">
          <cell r="A13916">
            <v>40836</v>
          </cell>
        </row>
        <row r="13917">
          <cell r="A13917">
            <v>40836</v>
          </cell>
        </row>
        <row r="13918">
          <cell r="A13918">
            <v>40836</v>
          </cell>
        </row>
        <row r="13919">
          <cell r="A13919">
            <v>40836</v>
          </cell>
        </row>
        <row r="13920">
          <cell r="A13920">
            <v>40836</v>
          </cell>
        </row>
        <row r="13921">
          <cell r="A13921">
            <v>40836</v>
          </cell>
        </row>
        <row r="13922">
          <cell r="A13922">
            <v>40836</v>
          </cell>
        </row>
        <row r="13923">
          <cell r="A13923">
            <v>40836</v>
          </cell>
        </row>
        <row r="13924">
          <cell r="A13924">
            <v>40836</v>
          </cell>
        </row>
        <row r="13925">
          <cell r="A13925">
            <v>40836</v>
          </cell>
        </row>
        <row r="13926">
          <cell r="A13926">
            <v>40836</v>
          </cell>
        </row>
        <row r="13927">
          <cell r="A13927">
            <v>40836</v>
          </cell>
        </row>
        <row r="13928">
          <cell r="A13928">
            <v>40836</v>
          </cell>
        </row>
        <row r="13929">
          <cell r="A13929">
            <v>40836</v>
          </cell>
        </row>
        <row r="13930">
          <cell r="A13930">
            <v>40836</v>
          </cell>
        </row>
        <row r="13931">
          <cell r="A13931">
            <v>40836</v>
          </cell>
        </row>
        <row r="13932">
          <cell r="A13932">
            <v>40836</v>
          </cell>
        </row>
        <row r="13933">
          <cell r="A13933">
            <v>40836</v>
          </cell>
        </row>
        <row r="13934">
          <cell r="A13934">
            <v>40836</v>
          </cell>
        </row>
        <row r="13935">
          <cell r="A13935">
            <v>40836</v>
          </cell>
        </row>
        <row r="13936">
          <cell r="A13936">
            <v>40836</v>
          </cell>
        </row>
        <row r="13937">
          <cell r="A13937">
            <v>40836</v>
          </cell>
        </row>
        <row r="13938">
          <cell r="A13938">
            <v>40836</v>
          </cell>
        </row>
        <row r="13939">
          <cell r="A13939">
            <v>40836</v>
          </cell>
        </row>
        <row r="13940">
          <cell r="A13940">
            <v>40836</v>
          </cell>
        </row>
        <row r="13941">
          <cell r="A13941">
            <v>40836</v>
          </cell>
        </row>
        <row r="13942">
          <cell r="A13942">
            <v>40836</v>
          </cell>
        </row>
        <row r="13943">
          <cell r="A13943">
            <v>40836</v>
          </cell>
        </row>
        <row r="13944">
          <cell r="A13944">
            <v>40836</v>
          </cell>
        </row>
        <row r="13945">
          <cell r="A13945">
            <v>40836</v>
          </cell>
        </row>
        <row r="13946">
          <cell r="A13946">
            <v>40836</v>
          </cell>
        </row>
        <row r="13947">
          <cell r="A13947">
            <v>40836</v>
          </cell>
        </row>
        <row r="13948">
          <cell r="A13948">
            <v>40836</v>
          </cell>
        </row>
        <row r="13949">
          <cell r="A13949">
            <v>40836</v>
          </cell>
        </row>
        <row r="13950">
          <cell r="A13950">
            <v>40836</v>
          </cell>
        </row>
        <row r="13951">
          <cell r="A13951">
            <v>40836</v>
          </cell>
        </row>
        <row r="13952">
          <cell r="A13952">
            <v>40836</v>
          </cell>
        </row>
        <row r="13953">
          <cell r="A13953">
            <v>40836</v>
          </cell>
        </row>
        <row r="13954">
          <cell r="A13954">
            <v>40836</v>
          </cell>
        </row>
        <row r="13955">
          <cell r="A13955">
            <v>40836</v>
          </cell>
        </row>
        <row r="13956">
          <cell r="A13956">
            <v>40836</v>
          </cell>
        </row>
        <row r="13957">
          <cell r="A13957">
            <v>40836</v>
          </cell>
        </row>
        <row r="13958">
          <cell r="A13958">
            <v>40836</v>
          </cell>
        </row>
        <row r="13959">
          <cell r="A13959">
            <v>40836</v>
          </cell>
        </row>
        <row r="13960">
          <cell r="A13960">
            <v>40836</v>
          </cell>
        </row>
        <row r="13961">
          <cell r="A13961">
            <v>40836</v>
          </cell>
        </row>
        <row r="13962">
          <cell r="A13962">
            <v>40836</v>
          </cell>
        </row>
        <row r="13963">
          <cell r="A13963">
            <v>40836</v>
          </cell>
        </row>
        <row r="13964">
          <cell r="A13964">
            <v>40836</v>
          </cell>
        </row>
        <row r="13965">
          <cell r="A13965">
            <v>40836</v>
          </cell>
        </row>
        <row r="13966">
          <cell r="A13966">
            <v>40836</v>
          </cell>
        </row>
        <row r="13967">
          <cell r="A13967">
            <v>40836</v>
          </cell>
        </row>
        <row r="13968">
          <cell r="A13968">
            <v>40836</v>
          </cell>
        </row>
        <row r="13969">
          <cell r="A13969">
            <v>40836</v>
          </cell>
        </row>
        <row r="13970">
          <cell r="A13970">
            <v>40836</v>
          </cell>
        </row>
        <row r="13971">
          <cell r="A13971">
            <v>40836</v>
          </cell>
        </row>
        <row r="13972">
          <cell r="A13972">
            <v>40836</v>
          </cell>
        </row>
        <row r="13973">
          <cell r="A13973">
            <v>40836</v>
          </cell>
        </row>
        <row r="13974">
          <cell r="A13974">
            <v>40836</v>
          </cell>
        </row>
        <row r="13975">
          <cell r="A13975">
            <v>40836</v>
          </cell>
        </row>
        <row r="13976">
          <cell r="A13976">
            <v>40836</v>
          </cell>
        </row>
        <row r="13977">
          <cell r="A13977">
            <v>40836</v>
          </cell>
        </row>
        <row r="13978">
          <cell r="A13978">
            <v>40836</v>
          </cell>
        </row>
        <row r="13979">
          <cell r="A13979">
            <v>40836</v>
          </cell>
        </row>
        <row r="13980">
          <cell r="A13980">
            <v>40836</v>
          </cell>
        </row>
        <row r="13981">
          <cell r="A13981">
            <v>40836</v>
          </cell>
        </row>
        <row r="13982">
          <cell r="A13982">
            <v>40836</v>
          </cell>
        </row>
        <row r="13983">
          <cell r="A13983">
            <v>40836</v>
          </cell>
        </row>
        <row r="13984">
          <cell r="A13984">
            <v>40836</v>
          </cell>
        </row>
        <row r="13985">
          <cell r="A13985">
            <v>40836</v>
          </cell>
        </row>
        <row r="13986">
          <cell r="A13986">
            <v>40836</v>
          </cell>
        </row>
        <row r="13987">
          <cell r="A13987">
            <v>40836</v>
          </cell>
        </row>
        <row r="13988">
          <cell r="A13988">
            <v>40836</v>
          </cell>
        </row>
        <row r="13989">
          <cell r="A13989">
            <v>40836</v>
          </cell>
        </row>
        <row r="13990">
          <cell r="A13990">
            <v>40836</v>
          </cell>
        </row>
        <row r="13991">
          <cell r="A13991">
            <v>40836</v>
          </cell>
        </row>
        <row r="13992">
          <cell r="A13992">
            <v>40836</v>
          </cell>
        </row>
        <row r="13993">
          <cell r="A13993">
            <v>40836</v>
          </cell>
        </row>
        <row r="13994">
          <cell r="A13994">
            <v>40836</v>
          </cell>
        </row>
        <row r="13995">
          <cell r="A13995">
            <v>40836</v>
          </cell>
        </row>
        <row r="13996">
          <cell r="A13996">
            <v>40836</v>
          </cell>
        </row>
        <row r="13997">
          <cell r="A13997">
            <v>40836</v>
          </cell>
        </row>
        <row r="13998">
          <cell r="A13998">
            <v>40836</v>
          </cell>
        </row>
        <row r="13999">
          <cell r="A13999">
            <v>40836</v>
          </cell>
        </row>
        <row r="14000">
          <cell r="A14000">
            <v>40836</v>
          </cell>
        </row>
        <row r="14001">
          <cell r="A14001">
            <v>40836</v>
          </cell>
        </row>
        <row r="14002">
          <cell r="A14002">
            <v>40836</v>
          </cell>
        </row>
        <row r="14003">
          <cell r="A14003">
            <v>40836</v>
          </cell>
        </row>
        <row r="14004">
          <cell r="A14004">
            <v>40836</v>
          </cell>
        </row>
        <row r="14005">
          <cell r="A14005">
            <v>40836</v>
          </cell>
        </row>
        <row r="14006">
          <cell r="A14006">
            <v>40836</v>
          </cell>
        </row>
        <row r="14007">
          <cell r="A14007">
            <v>40836</v>
          </cell>
        </row>
        <row r="14008">
          <cell r="A14008">
            <v>40836</v>
          </cell>
        </row>
        <row r="14009">
          <cell r="A14009">
            <v>40836</v>
          </cell>
        </row>
        <row r="14010">
          <cell r="A14010">
            <v>40836</v>
          </cell>
        </row>
        <row r="14011">
          <cell r="A14011">
            <v>40836</v>
          </cell>
        </row>
        <row r="14012">
          <cell r="A14012">
            <v>40836</v>
          </cell>
        </row>
        <row r="14013">
          <cell r="A14013">
            <v>40836</v>
          </cell>
        </row>
        <row r="14014">
          <cell r="A14014">
            <v>40836</v>
          </cell>
        </row>
        <row r="14015">
          <cell r="A14015">
            <v>40836</v>
          </cell>
        </row>
        <row r="14016">
          <cell r="A14016">
            <v>40836</v>
          </cell>
        </row>
        <row r="14017">
          <cell r="A14017">
            <v>40836</v>
          </cell>
        </row>
        <row r="14018">
          <cell r="A14018">
            <v>40836</v>
          </cell>
        </row>
        <row r="14019">
          <cell r="A14019">
            <v>40836</v>
          </cell>
        </row>
        <row r="14020">
          <cell r="A14020">
            <v>40836</v>
          </cell>
        </row>
        <row r="14021">
          <cell r="A14021">
            <v>40836</v>
          </cell>
        </row>
        <row r="14022">
          <cell r="A14022">
            <v>40836</v>
          </cell>
        </row>
        <row r="14023">
          <cell r="A14023">
            <v>40836</v>
          </cell>
        </row>
        <row r="14024">
          <cell r="A14024">
            <v>40836</v>
          </cell>
        </row>
        <row r="14025">
          <cell r="A14025">
            <v>40836</v>
          </cell>
        </row>
        <row r="14026">
          <cell r="A14026">
            <v>40836</v>
          </cell>
        </row>
        <row r="14027">
          <cell r="A14027">
            <v>40836</v>
          </cell>
        </row>
        <row r="14028">
          <cell r="A14028">
            <v>40836</v>
          </cell>
        </row>
        <row r="14029">
          <cell r="A14029">
            <v>40836</v>
          </cell>
        </row>
        <row r="14030">
          <cell r="A14030">
            <v>40836</v>
          </cell>
        </row>
        <row r="14031">
          <cell r="A14031">
            <v>40836</v>
          </cell>
        </row>
        <row r="14032">
          <cell r="A14032">
            <v>40836</v>
          </cell>
        </row>
        <row r="14033">
          <cell r="A14033">
            <v>40836</v>
          </cell>
        </row>
        <row r="14034">
          <cell r="A14034">
            <v>40836</v>
          </cell>
        </row>
        <row r="14035">
          <cell r="A14035">
            <v>40836</v>
          </cell>
        </row>
        <row r="14036">
          <cell r="A14036">
            <v>40836</v>
          </cell>
        </row>
        <row r="14037">
          <cell r="A14037">
            <v>40836</v>
          </cell>
        </row>
        <row r="14038">
          <cell r="A14038">
            <v>40836</v>
          </cell>
        </row>
        <row r="14039">
          <cell r="A14039">
            <v>40836</v>
          </cell>
        </row>
        <row r="14040">
          <cell r="A14040">
            <v>40836</v>
          </cell>
        </row>
        <row r="14041">
          <cell r="A14041">
            <v>40836</v>
          </cell>
        </row>
        <row r="14042">
          <cell r="A14042">
            <v>40836</v>
          </cell>
        </row>
        <row r="14043">
          <cell r="A14043">
            <v>40836</v>
          </cell>
        </row>
        <row r="14044">
          <cell r="A14044">
            <v>40836</v>
          </cell>
        </row>
        <row r="14045">
          <cell r="A14045">
            <v>40836</v>
          </cell>
        </row>
        <row r="14046">
          <cell r="A14046">
            <v>40836</v>
          </cell>
        </row>
        <row r="14047">
          <cell r="A14047">
            <v>40836</v>
          </cell>
        </row>
        <row r="14048">
          <cell r="A14048">
            <v>40836</v>
          </cell>
        </row>
        <row r="14049">
          <cell r="A14049">
            <v>40836</v>
          </cell>
        </row>
        <row r="14050">
          <cell r="A14050">
            <v>40836</v>
          </cell>
        </row>
        <row r="14051">
          <cell r="A14051">
            <v>40836</v>
          </cell>
        </row>
        <row r="14052">
          <cell r="A14052">
            <v>40836</v>
          </cell>
        </row>
        <row r="14053">
          <cell r="A14053">
            <v>40836</v>
          </cell>
        </row>
        <row r="14054">
          <cell r="A14054">
            <v>40836</v>
          </cell>
        </row>
        <row r="14055">
          <cell r="A14055">
            <v>40836</v>
          </cell>
        </row>
        <row r="14056">
          <cell r="A14056">
            <v>40836</v>
          </cell>
        </row>
        <row r="14057">
          <cell r="A14057">
            <v>40836</v>
          </cell>
        </row>
        <row r="14058">
          <cell r="A14058">
            <v>40836</v>
          </cell>
        </row>
        <row r="14059">
          <cell r="A14059">
            <v>40836</v>
          </cell>
        </row>
        <row r="14060">
          <cell r="A14060">
            <v>40836</v>
          </cell>
        </row>
        <row r="14061">
          <cell r="A14061">
            <v>40836</v>
          </cell>
        </row>
        <row r="14062">
          <cell r="A14062">
            <v>40836</v>
          </cell>
        </row>
        <row r="14063">
          <cell r="A14063">
            <v>40836</v>
          </cell>
        </row>
        <row r="14064">
          <cell r="A14064">
            <v>40836</v>
          </cell>
        </row>
        <row r="14065">
          <cell r="A14065">
            <v>40836</v>
          </cell>
        </row>
        <row r="14066">
          <cell r="A14066">
            <v>40836</v>
          </cell>
        </row>
        <row r="14067">
          <cell r="A14067">
            <v>40836</v>
          </cell>
        </row>
        <row r="14068">
          <cell r="A14068">
            <v>40836</v>
          </cell>
        </row>
        <row r="14069">
          <cell r="A14069">
            <v>40836</v>
          </cell>
        </row>
        <row r="14070">
          <cell r="A14070">
            <v>40836</v>
          </cell>
        </row>
        <row r="14071">
          <cell r="A14071">
            <v>40836</v>
          </cell>
        </row>
        <row r="14072">
          <cell r="A14072">
            <v>40836</v>
          </cell>
        </row>
        <row r="14073">
          <cell r="A14073">
            <v>40836</v>
          </cell>
        </row>
        <row r="14074">
          <cell r="A14074">
            <v>40836</v>
          </cell>
        </row>
        <row r="14075">
          <cell r="A14075">
            <v>40836</v>
          </cell>
        </row>
        <row r="14076">
          <cell r="A14076">
            <v>40836</v>
          </cell>
        </row>
        <row r="14077">
          <cell r="A14077">
            <v>40836</v>
          </cell>
        </row>
        <row r="14078">
          <cell r="A14078">
            <v>40836</v>
          </cell>
        </row>
        <row r="14079">
          <cell r="A14079">
            <v>40836</v>
          </cell>
        </row>
        <row r="14080">
          <cell r="A14080">
            <v>40836</v>
          </cell>
        </row>
        <row r="14081">
          <cell r="A14081">
            <v>40836</v>
          </cell>
        </row>
        <row r="14082">
          <cell r="A14082">
            <v>40836</v>
          </cell>
        </row>
        <row r="14083">
          <cell r="A14083">
            <v>40836</v>
          </cell>
        </row>
        <row r="14084">
          <cell r="A14084">
            <v>40836</v>
          </cell>
        </row>
        <row r="14085">
          <cell r="A14085">
            <v>40836</v>
          </cell>
        </row>
        <row r="14086">
          <cell r="A14086">
            <v>40836</v>
          </cell>
        </row>
        <row r="14087">
          <cell r="A14087">
            <v>40836</v>
          </cell>
        </row>
        <row r="14088">
          <cell r="A14088">
            <v>40836</v>
          </cell>
        </row>
        <row r="14089">
          <cell r="A14089">
            <v>40836</v>
          </cell>
        </row>
        <row r="14090">
          <cell r="A14090">
            <v>40836</v>
          </cell>
        </row>
        <row r="14091">
          <cell r="A14091">
            <v>40836</v>
          </cell>
        </row>
        <row r="14092">
          <cell r="A14092">
            <v>40836</v>
          </cell>
        </row>
        <row r="14093">
          <cell r="A14093">
            <v>40836</v>
          </cell>
        </row>
        <row r="14094">
          <cell r="A14094">
            <v>40836</v>
          </cell>
        </row>
        <row r="14095">
          <cell r="A14095">
            <v>40836</v>
          </cell>
        </row>
        <row r="14096">
          <cell r="A14096">
            <v>40836</v>
          </cell>
        </row>
        <row r="14097">
          <cell r="A14097">
            <v>40836</v>
          </cell>
        </row>
        <row r="14098">
          <cell r="A14098">
            <v>40836</v>
          </cell>
        </row>
        <row r="14099">
          <cell r="A14099">
            <v>40836</v>
          </cell>
        </row>
        <row r="14100">
          <cell r="A14100">
            <v>40836</v>
          </cell>
        </row>
        <row r="14101">
          <cell r="A14101">
            <v>40836</v>
          </cell>
        </row>
        <row r="14102">
          <cell r="A14102">
            <v>40836</v>
          </cell>
        </row>
        <row r="14103">
          <cell r="A14103">
            <v>40836</v>
          </cell>
        </row>
        <row r="14104">
          <cell r="A14104">
            <v>40836</v>
          </cell>
        </row>
        <row r="14105">
          <cell r="A14105">
            <v>40836</v>
          </cell>
        </row>
        <row r="14106">
          <cell r="A14106">
            <v>40836</v>
          </cell>
        </row>
        <row r="14107">
          <cell r="A14107">
            <v>40836</v>
          </cell>
        </row>
        <row r="14108">
          <cell r="A14108">
            <v>40836</v>
          </cell>
        </row>
        <row r="14109">
          <cell r="A14109">
            <v>40836</v>
          </cell>
        </row>
        <row r="14110">
          <cell r="A14110">
            <v>40836</v>
          </cell>
        </row>
        <row r="14111">
          <cell r="A14111">
            <v>40836</v>
          </cell>
        </row>
        <row r="14112">
          <cell r="A14112">
            <v>40836</v>
          </cell>
        </row>
        <row r="14113">
          <cell r="A14113">
            <v>40836</v>
          </cell>
        </row>
        <row r="14114">
          <cell r="A14114">
            <v>40836</v>
          </cell>
        </row>
        <row r="14115">
          <cell r="A14115">
            <v>40836</v>
          </cell>
        </row>
        <row r="14116">
          <cell r="A14116">
            <v>40836</v>
          </cell>
        </row>
        <row r="14117">
          <cell r="A14117">
            <v>40836</v>
          </cell>
        </row>
        <row r="14118">
          <cell r="A14118">
            <v>40836</v>
          </cell>
        </row>
        <row r="14119">
          <cell r="A14119">
            <v>40836</v>
          </cell>
        </row>
        <row r="14120">
          <cell r="A14120">
            <v>40836</v>
          </cell>
        </row>
        <row r="14121">
          <cell r="A14121">
            <v>40836</v>
          </cell>
        </row>
        <row r="14122">
          <cell r="A14122">
            <v>40836</v>
          </cell>
        </row>
        <row r="14123">
          <cell r="A14123">
            <v>40836</v>
          </cell>
        </row>
        <row r="14124">
          <cell r="A14124">
            <v>40836</v>
          </cell>
        </row>
        <row r="14125">
          <cell r="A14125">
            <v>40836</v>
          </cell>
        </row>
        <row r="14126">
          <cell r="A14126">
            <v>40836</v>
          </cell>
        </row>
        <row r="14127">
          <cell r="A14127">
            <v>40836</v>
          </cell>
        </row>
        <row r="14128">
          <cell r="A14128">
            <v>40836</v>
          </cell>
        </row>
        <row r="14129">
          <cell r="A14129">
            <v>40836</v>
          </cell>
        </row>
        <row r="14130">
          <cell r="A14130">
            <v>40836</v>
          </cell>
        </row>
        <row r="14131">
          <cell r="A14131">
            <v>40836</v>
          </cell>
        </row>
        <row r="14132">
          <cell r="A14132">
            <v>40836</v>
          </cell>
        </row>
        <row r="14133">
          <cell r="A14133">
            <v>40836</v>
          </cell>
        </row>
        <row r="14134">
          <cell r="A14134">
            <v>40836</v>
          </cell>
        </row>
        <row r="14135">
          <cell r="A14135">
            <v>40836</v>
          </cell>
        </row>
        <row r="14136">
          <cell r="A14136">
            <v>40836</v>
          </cell>
        </row>
        <row r="14137">
          <cell r="A14137">
            <v>40836</v>
          </cell>
        </row>
        <row r="14138">
          <cell r="A14138">
            <v>40836</v>
          </cell>
        </row>
        <row r="14139">
          <cell r="A14139">
            <v>40836</v>
          </cell>
        </row>
        <row r="14140">
          <cell r="A14140">
            <v>40836</v>
          </cell>
        </row>
        <row r="14141">
          <cell r="A14141">
            <v>40836</v>
          </cell>
        </row>
        <row r="14142">
          <cell r="A14142">
            <v>40836</v>
          </cell>
        </row>
        <row r="14143">
          <cell r="A14143">
            <v>40836</v>
          </cell>
        </row>
        <row r="14144">
          <cell r="A14144">
            <v>40836</v>
          </cell>
        </row>
        <row r="14145">
          <cell r="A14145">
            <v>40836</v>
          </cell>
        </row>
        <row r="14146">
          <cell r="A14146">
            <v>40836</v>
          </cell>
        </row>
        <row r="14147">
          <cell r="A14147">
            <v>40836</v>
          </cell>
        </row>
        <row r="14148">
          <cell r="A14148">
            <v>40836</v>
          </cell>
        </row>
        <row r="14149">
          <cell r="A14149">
            <v>40836</v>
          </cell>
        </row>
        <row r="14150">
          <cell r="A14150">
            <v>40836</v>
          </cell>
        </row>
        <row r="14151">
          <cell r="A14151">
            <v>40836</v>
          </cell>
        </row>
        <row r="14152">
          <cell r="A14152">
            <v>40836</v>
          </cell>
        </row>
        <row r="14153">
          <cell r="A14153">
            <v>40836</v>
          </cell>
        </row>
        <row r="14154">
          <cell r="A14154">
            <v>40836</v>
          </cell>
        </row>
        <row r="14155">
          <cell r="A14155">
            <v>40836</v>
          </cell>
        </row>
        <row r="14156">
          <cell r="A14156">
            <v>40836</v>
          </cell>
        </row>
        <row r="14157">
          <cell r="A14157">
            <v>40836</v>
          </cell>
        </row>
        <row r="14158">
          <cell r="A14158">
            <v>40836</v>
          </cell>
        </row>
        <row r="14159">
          <cell r="A14159">
            <v>40836</v>
          </cell>
        </row>
        <row r="14160">
          <cell r="A14160">
            <v>40836</v>
          </cell>
        </row>
        <row r="14161">
          <cell r="A14161">
            <v>40836</v>
          </cell>
        </row>
        <row r="14162">
          <cell r="A14162">
            <v>40836</v>
          </cell>
        </row>
        <row r="14163">
          <cell r="A14163">
            <v>40836</v>
          </cell>
        </row>
        <row r="14164">
          <cell r="A14164">
            <v>40836</v>
          </cell>
        </row>
        <row r="14165">
          <cell r="A14165">
            <v>40836</v>
          </cell>
        </row>
        <row r="14166">
          <cell r="A14166">
            <v>40836</v>
          </cell>
        </row>
        <row r="14167">
          <cell r="A14167">
            <v>40836</v>
          </cell>
        </row>
        <row r="14168">
          <cell r="A14168">
            <v>40836</v>
          </cell>
        </row>
        <row r="14169">
          <cell r="A14169">
            <v>40836</v>
          </cell>
        </row>
        <row r="14170">
          <cell r="A14170">
            <v>40836</v>
          </cell>
        </row>
        <row r="14171">
          <cell r="A14171">
            <v>40836</v>
          </cell>
        </row>
        <row r="14172">
          <cell r="A14172">
            <v>40836</v>
          </cell>
        </row>
        <row r="14173">
          <cell r="A14173">
            <v>40836</v>
          </cell>
        </row>
        <row r="14174">
          <cell r="A14174">
            <v>40836</v>
          </cell>
        </row>
        <row r="14175">
          <cell r="A14175">
            <v>40836</v>
          </cell>
        </row>
        <row r="14176">
          <cell r="A14176">
            <v>40836</v>
          </cell>
        </row>
        <row r="14177">
          <cell r="A14177">
            <v>40836</v>
          </cell>
        </row>
        <row r="14178">
          <cell r="A14178">
            <v>40836</v>
          </cell>
        </row>
        <row r="14179">
          <cell r="A14179">
            <v>40836</v>
          </cell>
        </row>
        <row r="14180">
          <cell r="A14180">
            <v>40836</v>
          </cell>
        </row>
        <row r="14181">
          <cell r="A14181">
            <v>40836</v>
          </cell>
        </row>
        <row r="14182">
          <cell r="A14182">
            <v>40836</v>
          </cell>
        </row>
        <row r="14183">
          <cell r="A14183">
            <v>40836</v>
          </cell>
        </row>
        <row r="14184">
          <cell r="A14184">
            <v>40836</v>
          </cell>
        </row>
        <row r="14185">
          <cell r="A14185">
            <v>40836</v>
          </cell>
        </row>
        <row r="14186">
          <cell r="A14186">
            <v>40836</v>
          </cell>
        </row>
        <row r="14187">
          <cell r="A14187">
            <v>40836</v>
          </cell>
        </row>
        <row r="14188">
          <cell r="A14188">
            <v>40836</v>
          </cell>
        </row>
        <row r="14189">
          <cell r="A14189">
            <v>40836</v>
          </cell>
        </row>
        <row r="14190">
          <cell r="A14190">
            <v>40836</v>
          </cell>
        </row>
        <row r="14191">
          <cell r="A14191">
            <v>40836</v>
          </cell>
        </row>
        <row r="14192">
          <cell r="A14192">
            <v>40836</v>
          </cell>
        </row>
        <row r="14193">
          <cell r="A14193">
            <v>40836</v>
          </cell>
        </row>
        <row r="14194">
          <cell r="A14194">
            <v>40836</v>
          </cell>
        </row>
        <row r="14195">
          <cell r="A14195">
            <v>40836</v>
          </cell>
        </row>
        <row r="14196">
          <cell r="A14196">
            <v>40836</v>
          </cell>
        </row>
        <row r="14197">
          <cell r="A14197">
            <v>40836</v>
          </cell>
        </row>
        <row r="14198">
          <cell r="A14198">
            <v>40836</v>
          </cell>
        </row>
        <row r="14199">
          <cell r="A14199">
            <v>40836</v>
          </cell>
        </row>
        <row r="14200">
          <cell r="A14200">
            <v>40836</v>
          </cell>
        </row>
        <row r="14201">
          <cell r="A14201">
            <v>40836</v>
          </cell>
        </row>
        <row r="14202">
          <cell r="A14202">
            <v>40836</v>
          </cell>
        </row>
        <row r="14203">
          <cell r="A14203">
            <v>40836</v>
          </cell>
        </row>
        <row r="14204">
          <cell r="A14204">
            <v>40836</v>
          </cell>
        </row>
        <row r="14205">
          <cell r="A14205">
            <v>40836</v>
          </cell>
        </row>
        <row r="14206">
          <cell r="A14206">
            <v>40836</v>
          </cell>
        </row>
        <row r="14207">
          <cell r="A14207">
            <v>40836</v>
          </cell>
        </row>
        <row r="14208">
          <cell r="A14208">
            <v>40836</v>
          </cell>
        </row>
        <row r="14209">
          <cell r="A14209">
            <v>40836</v>
          </cell>
        </row>
        <row r="14210">
          <cell r="A14210">
            <v>40836</v>
          </cell>
        </row>
        <row r="14211">
          <cell r="A14211">
            <v>40836</v>
          </cell>
        </row>
        <row r="14212">
          <cell r="A14212">
            <v>40836</v>
          </cell>
        </row>
        <row r="14213">
          <cell r="A14213">
            <v>40836</v>
          </cell>
        </row>
        <row r="14214">
          <cell r="A14214">
            <v>40836</v>
          </cell>
        </row>
        <row r="14215">
          <cell r="A14215">
            <v>40836</v>
          </cell>
        </row>
        <row r="14216">
          <cell r="A14216">
            <v>40836</v>
          </cell>
        </row>
        <row r="14217">
          <cell r="A14217">
            <v>40836</v>
          </cell>
        </row>
        <row r="14218">
          <cell r="A14218">
            <v>40836</v>
          </cell>
        </row>
        <row r="14219">
          <cell r="A14219">
            <v>40836</v>
          </cell>
        </row>
        <row r="14220">
          <cell r="A14220">
            <v>40836</v>
          </cell>
        </row>
        <row r="14221">
          <cell r="A14221">
            <v>40836</v>
          </cell>
        </row>
        <row r="14222">
          <cell r="A14222">
            <v>40836</v>
          </cell>
        </row>
        <row r="14223">
          <cell r="A14223">
            <v>40836</v>
          </cell>
        </row>
        <row r="14224">
          <cell r="A14224">
            <v>40836</v>
          </cell>
        </row>
        <row r="14225">
          <cell r="A14225">
            <v>40836</v>
          </cell>
        </row>
        <row r="14226">
          <cell r="A14226">
            <v>40836</v>
          </cell>
        </row>
        <row r="14227">
          <cell r="A14227">
            <v>40836</v>
          </cell>
        </row>
        <row r="14228">
          <cell r="A14228">
            <v>40836</v>
          </cell>
        </row>
        <row r="14229">
          <cell r="A14229">
            <v>40836</v>
          </cell>
        </row>
        <row r="14230">
          <cell r="A14230">
            <v>40836</v>
          </cell>
        </row>
        <row r="14231">
          <cell r="A14231">
            <v>40836</v>
          </cell>
        </row>
        <row r="14232">
          <cell r="A14232">
            <v>40836</v>
          </cell>
        </row>
        <row r="14233">
          <cell r="A14233">
            <v>40836</v>
          </cell>
        </row>
        <row r="14234">
          <cell r="A14234">
            <v>40836</v>
          </cell>
        </row>
        <row r="14235">
          <cell r="A14235">
            <v>40836</v>
          </cell>
        </row>
        <row r="14236">
          <cell r="A14236">
            <v>40836</v>
          </cell>
        </row>
        <row r="14237">
          <cell r="A14237">
            <v>40836</v>
          </cell>
        </row>
        <row r="14238">
          <cell r="A14238">
            <v>40836</v>
          </cell>
        </row>
        <row r="14239">
          <cell r="A14239">
            <v>40836</v>
          </cell>
        </row>
        <row r="14240">
          <cell r="A14240">
            <v>40836</v>
          </cell>
        </row>
        <row r="14241">
          <cell r="A14241">
            <v>40836</v>
          </cell>
        </row>
        <row r="14242">
          <cell r="A14242">
            <v>40836</v>
          </cell>
        </row>
        <row r="14243">
          <cell r="A14243">
            <v>40836</v>
          </cell>
        </row>
        <row r="14244">
          <cell r="A14244">
            <v>40836</v>
          </cell>
        </row>
        <row r="14245">
          <cell r="A14245">
            <v>40836</v>
          </cell>
        </row>
        <row r="14246">
          <cell r="A14246">
            <v>40836</v>
          </cell>
        </row>
        <row r="14247">
          <cell r="A14247">
            <v>40836</v>
          </cell>
        </row>
        <row r="14248">
          <cell r="A14248">
            <v>40836</v>
          </cell>
        </row>
        <row r="14249">
          <cell r="A14249">
            <v>40836</v>
          </cell>
        </row>
        <row r="14250">
          <cell r="A14250">
            <v>40836</v>
          </cell>
        </row>
        <row r="14251">
          <cell r="A14251">
            <v>40836</v>
          </cell>
        </row>
        <row r="14252">
          <cell r="A14252">
            <v>40836</v>
          </cell>
        </row>
        <row r="14253">
          <cell r="A14253">
            <v>40836</v>
          </cell>
        </row>
        <row r="14254">
          <cell r="A14254">
            <v>40836</v>
          </cell>
        </row>
        <row r="14255">
          <cell r="A14255">
            <v>40836</v>
          </cell>
        </row>
        <row r="14256">
          <cell r="A14256">
            <v>40836</v>
          </cell>
        </row>
        <row r="14257">
          <cell r="A14257">
            <v>40836</v>
          </cell>
        </row>
        <row r="14258">
          <cell r="A14258">
            <v>40836</v>
          </cell>
        </row>
        <row r="14259">
          <cell r="A14259">
            <v>40836</v>
          </cell>
        </row>
        <row r="14260">
          <cell r="A14260">
            <v>40836</v>
          </cell>
        </row>
        <row r="14261">
          <cell r="A14261">
            <v>40836</v>
          </cell>
        </row>
        <row r="14262">
          <cell r="A14262">
            <v>40836</v>
          </cell>
        </row>
        <row r="14263">
          <cell r="A14263">
            <v>40836</v>
          </cell>
        </row>
        <row r="14264">
          <cell r="A14264">
            <v>40836</v>
          </cell>
        </row>
        <row r="14265">
          <cell r="A14265">
            <v>40836</v>
          </cell>
        </row>
        <row r="14266">
          <cell r="A14266">
            <v>40836</v>
          </cell>
        </row>
        <row r="14267">
          <cell r="A14267">
            <v>40836</v>
          </cell>
        </row>
        <row r="14268">
          <cell r="A14268">
            <v>40836</v>
          </cell>
        </row>
        <row r="14269">
          <cell r="A14269">
            <v>40836</v>
          </cell>
        </row>
        <row r="14270">
          <cell r="A14270">
            <v>40836</v>
          </cell>
        </row>
        <row r="14271">
          <cell r="A14271">
            <v>40836</v>
          </cell>
        </row>
        <row r="14272">
          <cell r="A14272">
            <v>40836</v>
          </cell>
        </row>
        <row r="14273">
          <cell r="A14273">
            <v>40836</v>
          </cell>
        </row>
        <row r="14274">
          <cell r="A14274">
            <v>40836</v>
          </cell>
        </row>
        <row r="14275">
          <cell r="A14275">
            <v>40836</v>
          </cell>
        </row>
        <row r="14276">
          <cell r="A14276">
            <v>40836</v>
          </cell>
        </row>
        <row r="14277">
          <cell r="A14277">
            <v>40836</v>
          </cell>
        </row>
        <row r="14278">
          <cell r="A14278">
            <v>40836</v>
          </cell>
        </row>
        <row r="14279">
          <cell r="A14279">
            <v>40836</v>
          </cell>
        </row>
        <row r="14280">
          <cell r="A14280">
            <v>40836</v>
          </cell>
        </row>
        <row r="14281">
          <cell r="A14281">
            <v>40836</v>
          </cell>
        </row>
        <row r="14282">
          <cell r="A14282">
            <v>40836</v>
          </cell>
        </row>
        <row r="14283">
          <cell r="A14283">
            <v>40836</v>
          </cell>
        </row>
        <row r="14284">
          <cell r="A14284">
            <v>40836</v>
          </cell>
        </row>
        <row r="14285">
          <cell r="A14285">
            <v>40836</v>
          </cell>
        </row>
        <row r="14286">
          <cell r="A14286">
            <v>40836</v>
          </cell>
        </row>
        <row r="14287">
          <cell r="A14287">
            <v>40836</v>
          </cell>
        </row>
        <row r="14288">
          <cell r="A14288">
            <v>40836</v>
          </cell>
        </row>
        <row r="14289">
          <cell r="A14289">
            <v>40836</v>
          </cell>
        </row>
        <row r="14290">
          <cell r="A14290">
            <v>40836</v>
          </cell>
        </row>
        <row r="14291">
          <cell r="A14291">
            <v>40836</v>
          </cell>
        </row>
        <row r="14292">
          <cell r="A14292">
            <v>40836</v>
          </cell>
        </row>
        <row r="14293">
          <cell r="A14293">
            <v>40836</v>
          </cell>
        </row>
        <row r="14294">
          <cell r="A14294">
            <v>40836</v>
          </cell>
        </row>
        <row r="14295">
          <cell r="A14295">
            <v>40836</v>
          </cell>
        </row>
        <row r="14296">
          <cell r="A14296">
            <v>40836</v>
          </cell>
        </row>
        <row r="14297">
          <cell r="A14297">
            <v>40836</v>
          </cell>
        </row>
        <row r="14298">
          <cell r="A14298">
            <v>40836</v>
          </cell>
        </row>
        <row r="14299">
          <cell r="A14299">
            <v>40836</v>
          </cell>
        </row>
        <row r="14300">
          <cell r="A14300">
            <v>40836</v>
          </cell>
        </row>
        <row r="14301">
          <cell r="A14301">
            <v>40836</v>
          </cell>
        </row>
        <row r="14302">
          <cell r="A14302">
            <v>40836</v>
          </cell>
        </row>
        <row r="14303">
          <cell r="A14303">
            <v>40836</v>
          </cell>
        </row>
        <row r="14304">
          <cell r="A14304">
            <v>40836</v>
          </cell>
        </row>
        <row r="14305">
          <cell r="A14305">
            <v>40836</v>
          </cell>
        </row>
        <row r="14306">
          <cell r="A14306">
            <v>40836</v>
          </cell>
        </row>
        <row r="14307">
          <cell r="A14307">
            <v>40836</v>
          </cell>
        </row>
        <row r="14308">
          <cell r="A14308">
            <v>40836</v>
          </cell>
        </row>
        <row r="14309">
          <cell r="A14309">
            <v>40836</v>
          </cell>
        </row>
        <row r="14310">
          <cell r="A14310">
            <v>40836</v>
          </cell>
        </row>
        <row r="14311">
          <cell r="A14311">
            <v>40836</v>
          </cell>
        </row>
        <row r="14312">
          <cell r="A14312">
            <v>40836</v>
          </cell>
        </row>
        <row r="14313">
          <cell r="A14313">
            <v>40836</v>
          </cell>
        </row>
        <row r="14314">
          <cell r="A14314">
            <v>40836</v>
          </cell>
        </row>
        <row r="14315">
          <cell r="A14315">
            <v>40836</v>
          </cell>
        </row>
        <row r="14316">
          <cell r="A14316">
            <v>40836</v>
          </cell>
        </row>
        <row r="14317">
          <cell r="A14317">
            <v>40836</v>
          </cell>
        </row>
        <row r="14318">
          <cell r="A14318">
            <v>40836</v>
          </cell>
        </row>
        <row r="14319">
          <cell r="A14319">
            <v>40836</v>
          </cell>
        </row>
        <row r="14320">
          <cell r="A14320">
            <v>40836</v>
          </cell>
        </row>
        <row r="14321">
          <cell r="A14321">
            <v>40836</v>
          </cell>
        </row>
        <row r="14322">
          <cell r="A14322">
            <v>40836</v>
          </cell>
        </row>
        <row r="14323">
          <cell r="A14323">
            <v>40836</v>
          </cell>
        </row>
        <row r="14324">
          <cell r="A14324">
            <v>40836</v>
          </cell>
        </row>
        <row r="14325">
          <cell r="A14325">
            <v>40836</v>
          </cell>
        </row>
        <row r="14326">
          <cell r="A14326">
            <v>40836</v>
          </cell>
        </row>
        <row r="14327">
          <cell r="A14327">
            <v>40836</v>
          </cell>
        </row>
        <row r="14328">
          <cell r="A14328">
            <v>40836</v>
          </cell>
        </row>
        <row r="14329">
          <cell r="A14329">
            <v>40836</v>
          </cell>
        </row>
        <row r="14330">
          <cell r="A14330">
            <v>40836</v>
          </cell>
        </row>
        <row r="14331">
          <cell r="A14331">
            <v>40836</v>
          </cell>
        </row>
        <row r="14332">
          <cell r="A14332">
            <v>40836</v>
          </cell>
        </row>
        <row r="14333">
          <cell r="A14333">
            <v>40836</v>
          </cell>
        </row>
        <row r="14334">
          <cell r="A14334">
            <v>40836</v>
          </cell>
        </row>
        <row r="14335">
          <cell r="A14335">
            <v>40836</v>
          </cell>
        </row>
        <row r="14336">
          <cell r="A14336">
            <v>40836</v>
          </cell>
        </row>
        <row r="14337">
          <cell r="A14337">
            <v>40836</v>
          </cell>
        </row>
        <row r="14338">
          <cell r="A14338">
            <v>40836</v>
          </cell>
        </row>
        <row r="14339">
          <cell r="A14339">
            <v>40836</v>
          </cell>
        </row>
        <row r="14340">
          <cell r="A14340">
            <v>40836</v>
          </cell>
        </row>
        <row r="14341">
          <cell r="A14341">
            <v>40836</v>
          </cell>
        </row>
        <row r="14342">
          <cell r="A14342">
            <v>40836</v>
          </cell>
        </row>
        <row r="14343">
          <cell r="A14343">
            <v>40836</v>
          </cell>
        </row>
        <row r="14344">
          <cell r="A14344">
            <v>40836</v>
          </cell>
        </row>
        <row r="14345">
          <cell r="A14345">
            <v>40836</v>
          </cell>
        </row>
        <row r="14346">
          <cell r="A14346">
            <v>40836</v>
          </cell>
        </row>
        <row r="14347">
          <cell r="A14347">
            <v>40836</v>
          </cell>
        </row>
        <row r="14348">
          <cell r="A14348">
            <v>40836</v>
          </cell>
        </row>
        <row r="14349">
          <cell r="A14349">
            <v>40836</v>
          </cell>
        </row>
        <row r="14350">
          <cell r="A14350">
            <v>40836</v>
          </cell>
        </row>
        <row r="14351">
          <cell r="A14351">
            <v>40836</v>
          </cell>
        </row>
        <row r="14352">
          <cell r="A14352">
            <v>40836</v>
          </cell>
        </row>
        <row r="14353">
          <cell r="A14353">
            <v>40836</v>
          </cell>
        </row>
        <row r="14354">
          <cell r="A14354">
            <v>40836</v>
          </cell>
        </row>
        <row r="14355">
          <cell r="A14355">
            <v>40836</v>
          </cell>
        </row>
        <row r="14356">
          <cell r="A14356">
            <v>40836</v>
          </cell>
        </row>
        <row r="14357">
          <cell r="A14357">
            <v>40836</v>
          </cell>
        </row>
        <row r="14358">
          <cell r="A14358">
            <v>40836</v>
          </cell>
        </row>
        <row r="14359">
          <cell r="A14359">
            <v>40836</v>
          </cell>
        </row>
        <row r="14360">
          <cell r="A14360">
            <v>40836</v>
          </cell>
        </row>
        <row r="14361">
          <cell r="A14361">
            <v>40836</v>
          </cell>
        </row>
        <row r="14362">
          <cell r="A14362">
            <v>40836</v>
          </cell>
        </row>
        <row r="14363">
          <cell r="A14363">
            <v>40836</v>
          </cell>
        </row>
        <row r="14364">
          <cell r="A14364">
            <v>40836</v>
          </cell>
        </row>
        <row r="14365">
          <cell r="A14365">
            <v>40836</v>
          </cell>
        </row>
        <row r="14366">
          <cell r="A14366">
            <v>40836</v>
          </cell>
        </row>
        <row r="14367">
          <cell r="A14367">
            <v>40836</v>
          </cell>
        </row>
        <row r="14368">
          <cell r="A14368">
            <v>40836</v>
          </cell>
        </row>
        <row r="14369">
          <cell r="A14369">
            <v>40836</v>
          </cell>
        </row>
        <row r="14370">
          <cell r="A14370">
            <v>40836</v>
          </cell>
        </row>
        <row r="14371">
          <cell r="A14371">
            <v>40836</v>
          </cell>
        </row>
        <row r="14372">
          <cell r="A14372">
            <v>40836</v>
          </cell>
        </row>
        <row r="14373">
          <cell r="A14373">
            <v>40836</v>
          </cell>
        </row>
        <row r="14374">
          <cell r="A14374">
            <v>40836</v>
          </cell>
        </row>
        <row r="14375">
          <cell r="A14375">
            <v>40836</v>
          </cell>
        </row>
        <row r="14376">
          <cell r="A14376">
            <v>40836</v>
          </cell>
        </row>
        <row r="14377">
          <cell r="A14377">
            <v>40836</v>
          </cell>
        </row>
        <row r="14378">
          <cell r="A14378">
            <v>40836</v>
          </cell>
        </row>
        <row r="14379">
          <cell r="A14379">
            <v>40836</v>
          </cell>
        </row>
        <row r="14380">
          <cell r="A14380">
            <v>40836</v>
          </cell>
        </row>
        <row r="14381">
          <cell r="A14381">
            <v>40836</v>
          </cell>
        </row>
        <row r="14382">
          <cell r="A14382">
            <v>40836</v>
          </cell>
        </row>
        <row r="14383">
          <cell r="A14383">
            <v>40836</v>
          </cell>
        </row>
        <row r="14384">
          <cell r="A14384">
            <v>40836</v>
          </cell>
        </row>
        <row r="14385">
          <cell r="A14385">
            <v>40836</v>
          </cell>
        </row>
        <row r="14386">
          <cell r="A14386">
            <v>40836</v>
          </cell>
        </row>
        <row r="14387">
          <cell r="A14387">
            <v>40836</v>
          </cell>
        </row>
        <row r="14388">
          <cell r="A14388">
            <v>40836</v>
          </cell>
        </row>
        <row r="14389">
          <cell r="A14389">
            <v>40836</v>
          </cell>
        </row>
        <row r="14390">
          <cell r="A14390">
            <v>40836</v>
          </cell>
        </row>
        <row r="14391">
          <cell r="A14391">
            <v>40836</v>
          </cell>
        </row>
        <row r="14392">
          <cell r="A14392">
            <v>40836</v>
          </cell>
        </row>
        <row r="14393">
          <cell r="A14393">
            <v>40836</v>
          </cell>
        </row>
        <row r="14394">
          <cell r="A14394">
            <v>40836</v>
          </cell>
        </row>
        <row r="14395">
          <cell r="A14395">
            <v>40836</v>
          </cell>
        </row>
        <row r="14396">
          <cell r="A14396">
            <v>40836</v>
          </cell>
        </row>
        <row r="14397">
          <cell r="A14397">
            <v>40836</v>
          </cell>
        </row>
        <row r="14398">
          <cell r="A14398">
            <v>40836</v>
          </cell>
        </row>
        <row r="14399">
          <cell r="A14399">
            <v>40836</v>
          </cell>
        </row>
        <row r="14400">
          <cell r="A14400">
            <v>40836</v>
          </cell>
        </row>
        <row r="14401">
          <cell r="A14401">
            <v>40836</v>
          </cell>
        </row>
        <row r="14402">
          <cell r="A14402">
            <v>40836</v>
          </cell>
        </row>
        <row r="14403">
          <cell r="A14403">
            <v>40836</v>
          </cell>
        </row>
        <row r="14404">
          <cell r="A14404">
            <v>40836</v>
          </cell>
        </row>
        <row r="14405">
          <cell r="A14405">
            <v>40836</v>
          </cell>
        </row>
        <row r="14406">
          <cell r="A14406">
            <v>40836</v>
          </cell>
        </row>
        <row r="14407">
          <cell r="A14407">
            <v>40836</v>
          </cell>
        </row>
        <row r="14408">
          <cell r="A14408">
            <v>40836</v>
          </cell>
        </row>
        <row r="14409">
          <cell r="A14409">
            <v>40836</v>
          </cell>
        </row>
        <row r="14410">
          <cell r="A14410">
            <v>40836</v>
          </cell>
        </row>
        <row r="14411">
          <cell r="A14411">
            <v>40836</v>
          </cell>
        </row>
        <row r="14412">
          <cell r="A14412">
            <v>40836</v>
          </cell>
        </row>
        <row r="14413">
          <cell r="A14413">
            <v>40836</v>
          </cell>
        </row>
        <row r="14414">
          <cell r="A14414">
            <v>40836</v>
          </cell>
        </row>
        <row r="14415">
          <cell r="A14415">
            <v>40836</v>
          </cell>
        </row>
        <row r="14416">
          <cell r="A14416">
            <v>40836</v>
          </cell>
        </row>
        <row r="14417">
          <cell r="A14417">
            <v>40836</v>
          </cell>
        </row>
        <row r="14418">
          <cell r="A14418">
            <v>40836</v>
          </cell>
        </row>
        <row r="14419">
          <cell r="A14419">
            <v>40836</v>
          </cell>
        </row>
        <row r="14420">
          <cell r="A14420">
            <v>40836</v>
          </cell>
        </row>
        <row r="14421">
          <cell r="A14421">
            <v>40836</v>
          </cell>
        </row>
        <row r="14422">
          <cell r="A14422">
            <v>40836</v>
          </cell>
        </row>
        <row r="14423">
          <cell r="A14423">
            <v>40836</v>
          </cell>
        </row>
        <row r="14424">
          <cell r="A14424">
            <v>40836</v>
          </cell>
        </row>
        <row r="14425">
          <cell r="A14425">
            <v>40836</v>
          </cell>
        </row>
        <row r="14426">
          <cell r="A14426">
            <v>40836</v>
          </cell>
        </row>
        <row r="14427">
          <cell r="A14427">
            <v>40836</v>
          </cell>
        </row>
        <row r="14428">
          <cell r="A14428">
            <v>40836</v>
          </cell>
        </row>
        <row r="14429">
          <cell r="A14429">
            <v>40836</v>
          </cell>
        </row>
        <row r="14430">
          <cell r="A14430">
            <v>40836</v>
          </cell>
        </row>
        <row r="14431">
          <cell r="A14431">
            <v>40836</v>
          </cell>
        </row>
        <row r="14432">
          <cell r="A14432">
            <v>40836</v>
          </cell>
        </row>
        <row r="14433">
          <cell r="A14433">
            <v>40836</v>
          </cell>
        </row>
        <row r="14434">
          <cell r="A14434">
            <v>40836</v>
          </cell>
        </row>
        <row r="14435">
          <cell r="A14435">
            <v>40836</v>
          </cell>
        </row>
        <row r="14436">
          <cell r="A14436">
            <v>40836</v>
          </cell>
        </row>
        <row r="14437">
          <cell r="A14437">
            <v>40836</v>
          </cell>
        </row>
        <row r="14438">
          <cell r="A14438">
            <v>40836</v>
          </cell>
        </row>
        <row r="14439">
          <cell r="A14439">
            <v>40836</v>
          </cell>
        </row>
        <row r="14440">
          <cell r="A14440">
            <v>40836</v>
          </cell>
        </row>
        <row r="14441">
          <cell r="A14441">
            <v>40836</v>
          </cell>
        </row>
        <row r="14442">
          <cell r="A14442">
            <v>40836</v>
          </cell>
        </row>
        <row r="14443">
          <cell r="A14443">
            <v>40836</v>
          </cell>
        </row>
        <row r="14444">
          <cell r="A14444">
            <v>40836</v>
          </cell>
        </row>
        <row r="14445">
          <cell r="A14445">
            <v>40836</v>
          </cell>
        </row>
        <row r="14446">
          <cell r="A14446">
            <v>40836</v>
          </cell>
        </row>
        <row r="14447">
          <cell r="A14447">
            <v>40836</v>
          </cell>
        </row>
        <row r="14448">
          <cell r="A14448">
            <v>40836</v>
          </cell>
        </row>
        <row r="14449">
          <cell r="A14449">
            <v>40836</v>
          </cell>
        </row>
        <row r="14450">
          <cell r="A14450">
            <v>40836</v>
          </cell>
        </row>
        <row r="14451">
          <cell r="A14451">
            <v>40836</v>
          </cell>
        </row>
        <row r="14452">
          <cell r="A14452">
            <v>40836</v>
          </cell>
        </row>
        <row r="14453">
          <cell r="A14453">
            <v>40836</v>
          </cell>
        </row>
        <row r="14454">
          <cell r="A14454">
            <v>40836</v>
          </cell>
        </row>
        <row r="14455">
          <cell r="A14455">
            <v>40836</v>
          </cell>
        </row>
        <row r="14456">
          <cell r="A14456">
            <v>40836</v>
          </cell>
        </row>
        <row r="14457">
          <cell r="A14457">
            <v>40836</v>
          </cell>
        </row>
        <row r="14458">
          <cell r="A14458">
            <v>40836</v>
          </cell>
        </row>
        <row r="14459">
          <cell r="A14459">
            <v>40836</v>
          </cell>
        </row>
        <row r="14460">
          <cell r="A14460">
            <v>40836</v>
          </cell>
        </row>
        <row r="14461">
          <cell r="A14461">
            <v>40836</v>
          </cell>
        </row>
        <row r="14462">
          <cell r="A14462">
            <v>40836</v>
          </cell>
        </row>
        <row r="14463">
          <cell r="A14463">
            <v>40836</v>
          </cell>
        </row>
        <row r="14464">
          <cell r="A14464">
            <v>40836</v>
          </cell>
        </row>
        <row r="14465">
          <cell r="A14465">
            <v>40836</v>
          </cell>
        </row>
        <row r="14466">
          <cell r="A14466">
            <v>40836</v>
          </cell>
        </row>
        <row r="14467">
          <cell r="A14467">
            <v>40836</v>
          </cell>
        </row>
        <row r="14468">
          <cell r="A14468">
            <v>40836</v>
          </cell>
        </row>
        <row r="14469">
          <cell r="A14469">
            <v>40836</v>
          </cell>
        </row>
        <row r="14470">
          <cell r="A14470">
            <v>40836</v>
          </cell>
        </row>
        <row r="14471">
          <cell r="A14471">
            <v>40836</v>
          </cell>
        </row>
        <row r="14472">
          <cell r="A14472">
            <v>40836</v>
          </cell>
        </row>
        <row r="14473">
          <cell r="A14473">
            <v>40836</v>
          </cell>
        </row>
        <row r="14474">
          <cell r="A14474">
            <v>40836</v>
          </cell>
        </row>
        <row r="14475">
          <cell r="A14475">
            <v>40836</v>
          </cell>
        </row>
        <row r="14476">
          <cell r="A14476">
            <v>40836</v>
          </cell>
        </row>
        <row r="14477">
          <cell r="A14477">
            <v>40836</v>
          </cell>
        </row>
        <row r="14478">
          <cell r="A14478">
            <v>40836</v>
          </cell>
        </row>
        <row r="14479">
          <cell r="A14479">
            <v>40836</v>
          </cell>
        </row>
        <row r="14480">
          <cell r="A14480">
            <v>40836</v>
          </cell>
        </row>
        <row r="14481">
          <cell r="A14481">
            <v>40836</v>
          </cell>
        </row>
        <row r="14482">
          <cell r="A14482">
            <v>40836</v>
          </cell>
        </row>
        <row r="14483">
          <cell r="A14483">
            <v>40836</v>
          </cell>
        </row>
        <row r="14484">
          <cell r="A14484">
            <v>40836</v>
          </cell>
        </row>
        <row r="14485">
          <cell r="A14485">
            <v>40836</v>
          </cell>
        </row>
        <row r="14486">
          <cell r="A14486">
            <v>40836</v>
          </cell>
        </row>
        <row r="14487">
          <cell r="A14487">
            <v>40836</v>
          </cell>
        </row>
        <row r="14488">
          <cell r="A14488">
            <v>40836</v>
          </cell>
        </row>
        <row r="14489">
          <cell r="A14489">
            <v>40836</v>
          </cell>
        </row>
        <row r="14490">
          <cell r="A14490">
            <v>40836</v>
          </cell>
        </row>
        <row r="14491">
          <cell r="A14491">
            <v>40836</v>
          </cell>
        </row>
        <row r="14492">
          <cell r="A14492">
            <v>40836</v>
          </cell>
        </row>
        <row r="14493">
          <cell r="A14493">
            <v>40836</v>
          </cell>
        </row>
        <row r="14494">
          <cell r="A14494">
            <v>40836</v>
          </cell>
        </row>
        <row r="14495">
          <cell r="A14495">
            <v>40836</v>
          </cell>
        </row>
        <row r="14496">
          <cell r="A14496">
            <v>40836</v>
          </cell>
        </row>
        <row r="14497">
          <cell r="A14497">
            <v>40836</v>
          </cell>
        </row>
        <row r="14498">
          <cell r="A14498">
            <v>40836</v>
          </cell>
        </row>
        <row r="14499">
          <cell r="A14499">
            <v>40836</v>
          </cell>
        </row>
        <row r="14500">
          <cell r="A14500">
            <v>40836</v>
          </cell>
        </row>
        <row r="14501">
          <cell r="A14501">
            <v>40836</v>
          </cell>
        </row>
        <row r="14502">
          <cell r="A14502">
            <v>40836</v>
          </cell>
        </row>
        <row r="14503">
          <cell r="A14503">
            <v>40836</v>
          </cell>
        </row>
        <row r="14504">
          <cell r="A14504">
            <v>40836</v>
          </cell>
        </row>
        <row r="14505">
          <cell r="A14505">
            <v>40836</v>
          </cell>
        </row>
        <row r="14506">
          <cell r="A14506">
            <v>40836</v>
          </cell>
        </row>
        <row r="14507">
          <cell r="A14507">
            <v>40836</v>
          </cell>
        </row>
        <row r="14508">
          <cell r="A14508">
            <v>40836</v>
          </cell>
        </row>
        <row r="14509">
          <cell r="A14509">
            <v>40836</v>
          </cell>
        </row>
        <row r="14510">
          <cell r="A14510">
            <v>40836</v>
          </cell>
        </row>
        <row r="14511">
          <cell r="A14511">
            <v>40836</v>
          </cell>
        </row>
        <row r="14512">
          <cell r="A14512">
            <v>40836</v>
          </cell>
        </row>
        <row r="14513">
          <cell r="A14513">
            <v>40836</v>
          </cell>
        </row>
        <row r="14514">
          <cell r="A14514">
            <v>40836</v>
          </cell>
        </row>
        <row r="14515">
          <cell r="A14515">
            <v>40836</v>
          </cell>
        </row>
        <row r="14516">
          <cell r="A14516">
            <v>40836</v>
          </cell>
        </row>
        <row r="14517">
          <cell r="A14517">
            <v>40836</v>
          </cell>
        </row>
        <row r="14518">
          <cell r="A14518">
            <v>40836</v>
          </cell>
        </row>
        <row r="14519">
          <cell r="A14519">
            <v>40836</v>
          </cell>
        </row>
        <row r="14520">
          <cell r="A14520">
            <v>40836</v>
          </cell>
        </row>
        <row r="14521">
          <cell r="A14521">
            <v>40836</v>
          </cell>
        </row>
        <row r="14522">
          <cell r="A14522">
            <v>40836</v>
          </cell>
        </row>
        <row r="14523">
          <cell r="A14523">
            <v>40836</v>
          </cell>
        </row>
        <row r="14524">
          <cell r="A14524">
            <v>40836</v>
          </cell>
        </row>
        <row r="14525">
          <cell r="A14525">
            <v>40836</v>
          </cell>
        </row>
        <row r="14526">
          <cell r="A14526">
            <v>40836</v>
          </cell>
        </row>
        <row r="14527">
          <cell r="A14527">
            <v>40836</v>
          </cell>
        </row>
        <row r="14528">
          <cell r="A14528">
            <v>40836</v>
          </cell>
        </row>
        <row r="14529">
          <cell r="A14529">
            <v>40836</v>
          </cell>
        </row>
        <row r="14530">
          <cell r="A14530">
            <v>40836</v>
          </cell>
        </row>
        <row r="14531">
          <cell r="A14531">
            <v>40836</v>
          </cell>
        </row>
        <row r="14532">
          <cell r="A14532">
            <v>40836</v>
          </cell>
        </row>
        <row r="14533">
          <cell r="A14533">
            <v>40836</v>
          </cell>
        </row>
        <row r="14534">
          <cell r="A14534">
            <v>40836</v>
          </cell>
        </row>
        <row r="14535">
          <cell r="A14535">
            <v>40836</v>
          </cell>
        </row>
        <row r="14536">
          <cell r="A14536">
            <v>40836</v>
          </cell>
        </row>
        <row r="14537">
          <cell r="A14537">
            <v>40836</v>
          </cell>
        </row>
        <row r="14538">
          <cell r="A14538">
            <v>40836</v>
          </cell>
        </row>
        <row r="14539">
          <cell r="A14539">
            <v>40836</v>
          </cell>
        </row>
        <row r="14540">
          <cell r="A14540">
            <v>40836</v>
          </cell>
        </row>
        <row r="14541">
          <cell r="A14541">
            <v>40836</v>
          </cell>
        </row>
        <row r="14542">
          <cell r="A14542">
            <v>40836</v>
          </cell>
        </row>
        <row r="14543">
          <cell r="A14543">
            <v>40836</v>
          </cell>
        </row>
        <row r="14544">
          <cell r="A14544">
            <v>40836</v>
          </cell>
        </row>
        <row r="14545">
          <cell r="A14545">
            <v>40836</v>
          </cell>
        </row>
        <row r="14546">
          <cell r="A14546">
            <v>40836</v>
          </cell>
        </row>
        <row r="14547">
          <cell r="A14547">
            <v>40836</v>
          </cell>
        </row>
        <row r="14548">
          <cell r="A14548">
            <v>40836</v>
          </cell>
        </row>
        <row r="14549">
          <cell r="A14549">
            <v>40836</v>
          </cell>
        </row>
        <row r="14550">
          <cell r="A14550">
            <v>40836</v>
          </cell>
        </row>
        <row r="14551">
          <cell r="A14551">
            <v>40836</v>
          </cell>
        </row>
        <row r="14552">
          <cell r="A14552">
            <v>40836</v>
          </cell>
        </row>
        <row r="14553">
          <cell r="A14553">
            <v>40836</v>
          </cell>
        </row>
        <row r="14554">
          <cell r="A14554">
            <v>40836</v>
          </cell>
        </row>
        <row r="14555">
          <cell r="A14555">
            <v>40836</v>
          </cell>
        </row>
        <row r="14556">
          <cell r="A14556">
            <v>40836</v>
          </cell>
        </row>
        <row r="14557">
          <cell r="A14557">
            <v>40836</v>
          </cell>
        </row>
        <row r="14558">
          <cell r="A14558">
            <v>40836</v>
          </cell>
        </row>
        <row r="14559">
          <cell r="A14559">
            <v>40836</v>
          </cell>
        </row>
        <row r="14560">
          <cell r="A14560">
            <v>40836</v>
          </cell>
        </row>
        <row r="14561">
          <cell r="A14561">
            <v>40836</v>
          </cell>
        </row>
        <row r="14562">
          <cell r="A14562">
            <v>40836</v>
          </cell>
        </row>
        <row r="14563">
          <cell r="A14563">
            <v>40836</v>
          </cell>
        </row>
        <row r="14564">
          <cell r="A14564">
            <v>40836</v>
          </cell>
        </row>
        <row r="14565">
          <cell r="A14565">
            <v>40836</v>
          </cell>
        </row>
        <row r="14566">
          <cell r="A14566">
            <v>40836</v>
          </cell>
        </row>
        <row r="14567">
          <cell r="A14567">
            <v>40836</v>
          </cell>
        </row>
        <row r="14568">
          <cell r="A14568">
            <v>40836</v>
          </cell>
        </row>
        <row r="14569">
          <cell r="A14569">
            <v>40836</v>
          </cell>
        </row>
        <row r="14570">
          <cell r="A14570">
            <v>40836</v>
          </cell>
        </row>
        <row r="14571">
          <cell r="A14571">
            <v>40836</v>
          </cell>
        </row>
        <row r="14572">
          <cell r="A14572">
            <v>40836</v>
          </cell>
        </row>
        <row r="14573">
          <cell r="A14573">
            <v>40836</v>
          </cell>
        </row>
        <row r="14574">
          <cell r="A14574">
            <v>40836</v>
          </cell>
        </row>
        <row r="14575">
          <cell r="A14575">
            <v>40836</v>
          </cell>
        </row>
        <row r="14576">
          <cell r="A14576">
            <v>40836</v>
          </cell>
        </row>
        <row r="14577">
          <cell r="A14577">
            <v>40836</v>
          </cell>
        </row>
        <row r="14578">
          <cell r="A14578">
            <v>40836</v>
          </cell>
        </row>
        <row r="14579">
          <cell r="A14579">
            <v>40836</v>
          </cell>
        </row>
        <row r="14580">
          <cell r="A14580">
            <v>40836</v>
          </cell>
        </row>
        <row r="14581">
          <cell r="A14581">
            <v>40836</v>
          </cell>
        </row>
        <row r="14582">
          <cell r="A14582">
            <v>40836</v>
          </cell>
        </row>
        <row r="14583">
          <cell r="A14583">
            <v>40836</v>
          </cell>
        </row>
        <row r="14584">
          <cell r="A14584">
            <v>40836</v>
          </cell>
        </row>
        <row r="14585">
          <cell r="A14585">
            <v>40836</v>
          </cell>
        </row>
        <row r="14586">
          <cell r="A14586">
            <v>40836</v>
          </cell>
        </row>
        <row r="14587">
          <cell r="A14587">
            <v>40836</v>
          </cell>
        </row>
        <row r="14588">
          <cell r="A14588">
            <v>40836</v>
          </cell>
        </row>
        <row r="14589">
          <cell r="A14589">
            <v>40836</v>
          </cell>
        </row>
        <row r="14590">
          <cell r="A14590">
            <v>40836</v>
          </cell>
        </row>
        <row r="14591">
          <cell r="A14591">
            <v>40836</v>
          </cell>
        </row>
        <row r="14592">
          <cell r="A14592">
            <v>40836</v>
          </cell>
        </row>
        <row r="14593">
          <cell r="A14593">
            <v>40836</v>
          </cell>
        </row>
        <row r="14594">
          <cell r="A14594">
            <v>40836</v>
          </cell>
        </row>
        <row r="14595">
          <cell r="A14595">
            <v>40836</v>
          </cell>
        </row>
        <row r="14596">
          <cell r="A14596">
            <v>40836</v>
          </cell>
        </row>
        <row r="14597">
          <cell r="A14597">
            <v>40836</v>
          </cell>
        </row>
        <row r="14598">
          <cell r="A14598">
            <v>40836</v>
          </cell>
        </row>
        <row r="14599">
          <cell r="A14599">
            <v>40836</v>
          </cell>
        </row>
        <row r="14600">
          <cell r="A14600">
            <v>40836</v>
          </cell>
        </row>
        <row r="14601">
          <cell r="A14601">
            <v>40836</v>
          </cell>
        </row>
        <row r="14602">
          <cell r="A14602">
            <v>40836</v>
          </cell>
        </row>
        <row r="14603">
          <cell r="A14603">
            <v>40836</v>
          </cell>
        </row>
        <row r="14604">
          <cell r="A14604">
            <v>40836</v>
          </cell>
        </row>
        <row r="14605">
          <cell r="A14605">
            <v>40836</v>
          </cell>
        </row>
        <row r="14606">
          <cell r="A14606">
            <v>40836</v>
          </cell>
        </row>
        <row r="14607">
          <cell r="A14607">
            <v>40836</v>
          </cell>
        </row>
        <row r="14608">
          <cell r="A14608">
            <v>40836</v>
          </cell>
        </row>
        <row r="14609">
          <cell r="A14609">
            <v>40836</v>
          </cell>
        </row>
        <row r="14610">
          <cell r="A14610">
            <v>40836</v>
          </cell>
        </row>
        <row r="14611">
          <cell r="A14611">
            <v>40836</v>
          </cell>
        </row>
        <row r="14612">
          <cell r="A14612">
            <v>40836</v>
          </cell>
        </row>
        <row r="14613">
          <cell r="A14613">
            <v>40836</v>
          </cell>
        </row>
        <row r="14614">
          <cell r="A14614">
            <v>40836</v>
          </cell>
        </row>
        <row r="14615">
          <cell r="A14615">
            <v>40836</v>
          </cell>
        </row>
        <row r="14616">
          <cell r="A14616">
            <v>40836</v>
          </cell>
        </row>
        <row r="14617">
          <cell r="A14617">
            <v>40836</v>
          </cell>
        </row>
        <row r="14618">
          <cell r="A14618">
            <v>40836</v>
          </cell>
        </row>
        <row r="14619">
          <cell r="A14619">
            <v>40836</v>
          </cell>
        </row>
        <row r="14620">
          <cell r="A14620">
            <v>40836</v>
          </cell>
        </row>
        <row r="14621">
          <cell r="A14621">
            <v>40836</v>
          </cell>
        </row>
        <row r="14622">
          <cell r="A14622">
            <v>40836</v>
          </cell>
        </row>
        <row r="14623">
          <cell r="A14623">
            <v>40836</v>
          </cell>
        </row>
        <row r="14624">
          <cell r="A14624">
            <v>40836</v>
          </cell>
        </row>
        <row r="14625">
          <cell r="A14625">
            <v>40836</v>
          </cell>
        </row>
        <row r="14626">
          <cell r="A14626">
            <v>40836</v>
          </cell>
        </row>
        <row r="14627">
          <cell r="A14627">
            <v>40836</v>
          </cell>
        </row>
        <row r="14628">
          <cell r="A14628">
            <v>40836</v>
          </cell>
        </row>
        <row r="14629">
          <cell r="A14629">
            <v>40836</v>
          </cell>
        </row>
        <row r="14630">
          <cell r="A14630">
            <v>40836</v>
          </cell>
        </row>
        <row r="14631">
          <cell r="A14631">
            <v>40836</v>
          </cell>
        </row>
        <row r="14632">
          <cell r="A14632">
            <v>40836</v>
          </cell>
        </row>
        <row r="14633">
          <cell r="A14633">
            <v>40836</v>
          </cell>
        </row>
        <row r="14634">
          <cell r="A14634">
            <v>40836</v>
          </cell>
        </row>
        <row r="14635">
          <cell r="A14635">
            <v>40836</v>
          </cell>
        </row>
        <row r="14636">
          <cell r="A14636">
            <v>40836</v>
          </cell>
        </row>
        <row r="14637">
          <cell r="A14637">
            <v>40836</v>
          </cell>
        </row>
        <row r="14638">
          <cell r="A14638">
            <v>40836</v>
          </cell>
        </row>
        <row r="14639">
          <cell r="A14639">
            <v>40836</v>
          </cell>
        </row>
        <row r="14640">
          <cell r="A14640">
            <v>40836</v>
          </cell>
        </row>
        <row r="14641">
          <cell r="A14641">
            <v>40836</v>
          </cell>
        </row>
        <row r="14642">
          <cell r="A14642">
            <v>40836</v>
          </cell>
        </row>
        <row r="14643">
          <cell r="A14643">
            <v>40836</v>
          </cell>
        </row>
        <row r="14644">
          <cell r="A14644">
            <v>40836</v>
          </cell>
        </row>
        <row r="14645">
          <cell r="A14645">
            <v>40836</v>
          </cell>
        </row>
        <row r="14646">
          <cell r="A14646">
            <v>40836</v>
          </cell>
        </row>
        <row r="14647">
          <cell r="A14647">
            <v>40836</v>
          </cell>
        </row>
        <row r="14648">
          <cell r="A14648">
            <v>40836</v>
          </cell>
        </row>
        <row r="14649">
          <cell r="A14649">
            <v>40836</v>
          </cell>
        </row>
        <row r="14650">
          <cell r="A14650">
            <v>40836</v>
          </cell>
        </row>
        <row r="14651">
          <cell r="A14651">
            <v>40836</v>
          </cell>
        </row>
        <row r="14652">
          <cell r="A14652">
            <v>40836</v>
          </cell>
        </row>
        <row r="14653">
          <cell r="A14653">
            <v>40836</v>
          </cell>
        </row>
        <row r="14654">
          <cell r="A14654">
            <v>40836</v>
          </cell>
        </row>
        <row r="14655">
          <cell r="A14655">
            <v>40836</v>
          </cell>
        </row>
        <row r="14656">
          <cell r="A14656">
            <v>40836</v>
          </cell>
        </row>
        <row r="14657">
          <cell r="A14657">
            <v>40836</v>
          </cell>
        </row>
        <row r="14658">
          <cell r="A14658">
            <v>40836</v>
          </cell>
        </row>
        <row r="14659">
          <cell r="A14659">
            <v>40836</v>
          </cell>
        </row>
        <row r="14660">
          <cell r="A14660">
            <v>40836</v>
          </cell>
        </row>
        <row r="14661">
          <cell r="A14661">
            <v>40836</v>
          </cell>
        </row>
        <row r="14662">
          <cell r="A14662">
            <v>40836</v>
          </cell>
        </row>
        <row r="14663">
          <cell r="A14663">
            <v>40836</v>
          </cell>
        </row>
        <row r="14664">
          <cell r="A14664">
            <v>40836</v>
          </cell>
        </row>
        <row r="14665">
          <cell r="A14665">
            <v>40836</v>
          </cell>
        </row>
        <row r="14666">
          <cell r="A14666">
            <v>40836</v>
          </cell>
        </row>
        <row r="14667">
          <cell r="A14667">
            <v>40836</v>
          </cell>
        </row>
        <row r="14668">
          <cell r="A14668">
            <v>40836</v>
          </cell>
        </row>
        <row r="14669">
          <cell r="A14669">
            <v>40836</v>
          </cell>
        </row>
        <row r="14670">
          <cell r="A14670">
            <v>40836</v>
          </cell>
        </row>
        <row r="14671">
          <cell r="A14671">
            <v>40836</v>
          </cell>
        </row>
        <row r="14672">
          <cell r="A14672">
            <v>40836</v>
          </cell>
        </row>
        <row r="14673">
          <cell r="A14673">
            <v>40836</v>
          </cell>
        </row>
        <row r="14674">
          <cell r="A14674">
            <v>40836</v>
          </cell>
        </row>
        <row r="14675">
          <cell r="A14675">
            <v>40836</v>
          </cell>
        </row>
        <row r="14676">
          <cell r="A14676">
            <v>40836</v>
          </cell>
        </row>
        <row r="14677">
          <cell r="A14677">
            <v>40836</v>
          </cell>
        </row>
        <row r="14678">
          <cell r="A14678">
            <v>40836</v>
          </cell>
        </row>
        <row r="14679">
          <cell r="A14679">
            <v>40836</v>
          </cell>
        </row>
        <row r="14680">
          <cell r="A14680">
            <v>40836</v>
          </cell>
        </row>
        <row r="14681">
          <cell r="A14681">
            <v>40836</v>
          </cell>
        </row>
        <row r="14682">
          <cell r="A14682">
            <v>40836</v>
          </cell>
        </row>
        <row r="14683">
          <cell r="A14683">
            <v>40836</v>
          </cell>
        </row>
        <row r="14684">
          <cell r="A14684">
            <v>40836</v>
          </cell>
        </row>
        <row r="14685">
          <cell r="A14685">
            <v>40836</v>
          </cell>
        </row>
        <row r="14686">
          <cell r="A14686">
            <v>40836</v>
          </cell>
        </row>
        <row r="14687">
          <cell r="A14687">
            <v>40836</v>
          </cell>
        </row>
        <row r="14688">
          <cell r="A14688">
            <v>40836</v>
          </cell>
        </row>
        <row r="14689">
          <cell r="A14689">
            <v>40836</v>
          </cell>
        </row>
        <row r="14690">
          <cell r="A14690">
            <v>40836</v>
          </cell>
        </row>
        <row r="14691">
          <cell r="A14691">
            <v>40836</v>
          </cell>
        </row>
        <row r="14692">
          <cell r="A14692">
            <v>40836</v>
          </cell>
        </row>
        <row r="14693">
          <cell r="A14693">
            <v>40836</v>
          </cell>
        </row>
        <row r="14694">
          <cell r="A14694">
            <v>40836</v>
          </cell>
        </row>
        <row r="14695">
          <cell r="A14695">
            <v>40836</v>
          </cell>
        </row>
        <row r="14696">
          <cell r="A14696">
            <v>40836</v>
          </cell>
        </row>
        <row r="14697">
          <cell r="A14697">
            <v>40836</v>
          </cell>
        </row>
        <row r="14698">
          <cell r="A14698">
            <v>40836</v>
          </cell>
        </row>
        <row r="14699">
          <cell r="A14699">
            <v>40836</v>
          </cell>
        </row>
        <row r="14700">
          <cell r="A14700">
            <v>40836</v>
          </cell>
        </row>
        <row r="14701">
          <cell r="A14701">
            <v>40836</v>
          </cell>
        </row>
        <row r="14702">
          <cell r="A14702">
            <v>40836</v>
          </cell>
        </row>
        <row r="14703">
          <cell r="A14703">
            <v>40836</v>
          </cell>
        </row>
        <row r="14704">
          <cell r="A14704">
            <v>40836</v>
          </cell>
        </row>
        <row r="14705">
          <cell r="A14705">
            <v>40836</v>
          </cell>
        </row>
        <row r="14706">
          <cell r="A14706">
            <v>40836</v>
          </cell>
        </row>
        <row r="14707">
          <cell r="A14707">
            <v>40836</v>
          </cell>
        </row>
        <row r="14708">
          <cell r="A14708">
            <v>40836</v>
          </cell>
        </row>
        <row r="14709">
          <cell r="A14709">
            <v>40836</v>
          </cell>
        </row>
        <row r="14710">
          <cell r="A14710">
            <v>40836</v>
          </cell>
        </row>
        <row r="14711">
          <cell r="A14711">
            <v>40836</v>
          </cell>
        </row>
        <row r="14712">
          <cell r="A14712">
            <v>40836</v>
          </cell>
        </row>
        <row r="14713">
          <cell r="A14713">
            <v>40836</v>
          </cell>
        </row>
        <row r="14714">
          <cell r="A14714">
            <v>40836</v>
          </cell>
        </row>
        <row r="14715">
          <cell r="A14715">
            <v>40836</v>
          </cell>
        </row>
        <row r="14716">
          <cell r="A14716">
            <v>40836</v>
          </cell>
        </row>
        <row r="14717">
          <cell r="A14717">
            <v>40836</v>
          </cell>
        </row>
        <row r="14718">
          <cell r="A14718">
            <v>40836</v>
          </cell>
        </row>
        <row r="14719">
          <cell r="A14719">
            <v>40836</v>
          </cell>
        </row>
        <row r="14720">
          <cell r="A14720">
            <v>40836</v>
          </cell>
        </row>
        <row r="14721">
          <cell r="A14721">
            <v>40836</v>
          </cell>
        </row>
        <row r="14722">
          <cell r="A14722">
            <v>40836</v>
          </cell>
        </row>
        <row r="14723">
          <cell r="A14723">
            <v>40836</v>
          </cell>
        </row>
        <row r="14724">
          <cell r="A14724">
            <v>40836</v>
          </cell>
        </row>
        <row r="14725">
          <cell r="A14725">
            <v>40836</v>
          </cell>
        </row>
        <row r="14726">
          <cell r="A14726">
            <v>40836</v>
          </cell>
        </row>
        <row r="14727">
          <cell r="A14727">
            <v>40836</v>
          </cell>
        </row>
        <row r="14728">
          <cell r="A14728">
            <v>40836</v>
          </cell>
        </row>
        <row r="14729">
          <cell r="A14729">
            <v>40836</v>
          </cell>
        </row>
        <row r="14730">
          <cell r="A14730">
            <v>40836</v>
          </cell>
        </row>
        <row r="14731">
          <cell r="A14731">
            <v>40836</v>
          </cell>
        </row>
        <row r="14732">
          <cell r="A14732">
            <v>40836</v>
          </cell>
        </row>
        <row r="14733">
          <cell r="A14733">
            <v>40836</v>
          </cell>
        </row>
        <row r="14734">
          <cell r="A14734">
            <v>40836</v>
          </cell>
        </row>
        <row r="14735">
          <cell r="A14735">
            <v>40836</v>
          </cell>
        </row>
        <row r="14736">
          <cell r="A14736">
            <v>40836</v>
          </cell>
        </row>
        <row r="14737">
          <cell r="A14737">
            <v>40836</v>
          </cell>
        </row>
        <row r="14738">
          <cell r="A14738">
            <v>40836</v>
          </cell>
        </row>
        <row r="14739">
          <cell r="A14739">
            <v>40836</v>
          </cell>
        </row>
        <row r="14740">
          <cell r="A14740">
            <v>40836</v>
          </cell>
        </row>
        <row r="14741">
          <cell r="A14741">
            <v>40836</v>
          </cell>
        </row>
        <row r="14742">
          <cell r="A14742">
            <v>40836</v>
          </cell>
        </row>
        <row r="14743">
          <cell r="A14743">
            <v>40836</v>
          </cell>
        </row>
        <row r="14744">
          <cell r="A14744">
            <v>40836</v>
          </cell>
        </row>
        <row r="14745">
          <cell r="A14745">
            <v>40836</v>
          </cell>
        </row>
        <row r="14746">
          <cell r="A14746">
            <v>40836</v>
          </cell>
        </row>
        <row r="14747">
          <cell r="A14747">
            <v>40836</v>
          </cell>
        </row>
        <row r="14748">
          <cell r="A14748">
            <v>40836</v>
          </cell>
        </row>
        <row r="14749">
          <cell r="A14749">
            <v>40836</v>
          </cell>
        </row>
        <row r="14750">
          <cell r="A14750">
            <v>40836</v>
          </cell>
        </row>
        <row r="14751">
          <cell r="A14751">
            <v>40836</v>
          </cell>
        </row>
        <row r="14752">
          <cell r="A14752">
            <v>40836</v>
          </cell>
        </row>
        <row r="14753">
          <cell r="A14753">
            <v>40836</v>
          </cell>
        </row>
        <row r="14754">
          <cell r="A14754">
            <v>40836</v>
          </cell>
        </row>
        <row r="14755">
          <cell r="A14755">
            <v>40836</v>
          </cell>
        </row>
        <row r="14756">
          <cell r="A14756">
            <v>40836</v>
          </cell>
        </row>
        <row r="14757">
          <cell r="A14757">
            <v>40836</v>
          </cell>
        </row>
        <row r="14758">
          <cell r="A14758">
            <v>40836</v>
          </cell>
        </row>
        <row r="14759">
          <cell r="A14759">
            <v>40836</v>
          </cell>
        </row>
        <row r="14760">
          <cell r="A14760">
            <v>40836</v>
          </cell>
        </row>
        <row r="14761">
          <cell r="A14761">
            <v>40836</v>
          </cell>
        </row>
        <row r="14762">
          <cell r="A14762">
            <v>40836</v>
          </cell>
        </row>
        <row r="14763">
          <cell r="A14763">
            <v>40836</v>
          </cell>
        </row>
        <row r="14764">
          <cell r="A14764">
            <v>40836</v>
          </cell>
        </row>
        <row r="14765">
          <cell r="A14765">
            <v>40836</v>
          </cell>
        </row>
        <row r="14766">
          <cell r="A14766">
            <v>40836</v>
          </cell>
        </row>
        <row r="14767">
          <cell r="A14767">
            <v>40836</v>
          </cell>
        </row>
        <row r="14768">
          <cell r="A14768">
            <v>40836</v>
          </cell>
        </row>
        <row r="14769">
          <cell r="A14769">
            <v>40836</v>
          </cell>
        </row>
        <row r="14770">
          <cell r="A14770">
            <v>40836</v>
          </cell>
        </row>
        <row r="14771">
          <cell r="A14771">
            <v>40836</v>
          </cell>
        </row>
        <row r="14772">
          <cell r="A14772">
            <v>40836</v>
          </cell>
        </row>
        <row r="14773">
          <cell r="A14773">
            <v>40836</v>
          </cell>
        </row>
        <row r="14774">
          <cell r="A14774">
            <v>40836</v>
          </cell>
        </row>
        <row r="14775">
          <cell r="A14775">
            <v>40836</v>
          </cell>
        </row>
        <row r="14776">
          <cell r="A14776">
            <v>40836</v>
          </cell>
        </row>
        <row r="14777">
          <cell r="A14777">
            <v>40836</v>
          </cell>
        </row>
        <row r="14778">
          <cell r="A14778">
            <v>40836</v>
          </cell>
        </row>
        <row r="14779">
          <cell r="A14779">
            <v>40836</v>
          </cell>
        </row>
        <row r="14780">
          <cell r="A14780">
            <v>40836</v>
          </cell>
        </row>
        <row r="14781">
          <cell r="A14781">
            <v>40836</v>
          </cell>
        </row>
        <row r="14782">
          <cell r="A14782">
            <v>40836</v>
          </cell>
        </row>
        <row r="14783">
          <cell r="A14783">
            <v>40836</v>
          </cell>
        </row>
        <row r="14784">
          <cell r="A14784">
            <v>40836</v>
          </cell>
        </row>
        <row r="14785">
          <cell r="A14785">
            <v>40836</v>
          </cell>
        </row>
        <row r="14786">
          <cell r="A14786">
            <v>40836</v>
          </cell>
        </row>
        <row r="14787">
          <cell r="A14787">
            <v>40836</v>
          </cell>
        </row>
        <row r="14788">
          <cell r="A14788">
            <v>40836</v>
          </cell>
        </row>
        <row r="14789">
          <cell r="A14789">
            <v>40836</v>
          </cell>
        </row>
        <row r="14790">
          <cell r="A14790">
            <v>40836</v>
          </cell>
        </row>
        <row r="14791">
          <cell r="A14791">
            <v>40836</v>
          </cell>
        </row>
        <row r="14792">
          <cell r="A14792">
            <v>40836</v>
          </cell>
        </row>
        <row r="14793">
          <cell r="A14793">
            <v>40836</v>
          </cell>
        </row>
        <row r="14794">
          <cell r="A14794">
            <v>40836</v>
          </cell>
        </row>
        <row r="14795">
          <cell r="A14795">
            <v>40836</v>
          </cell>
        </row>
        <row r="14796">
          <cell r="A14796">
            <v>40836</v>
          </cell>
        </row>
        <row r="14797">
          <cell r="A14797">
            <v>40836</v>
          </cell>
        </row>
        <row r="14798">
          <cell r="A14798">
            <v>40836</v>
          </cell>
        </row>
        <row r="14799">
          <cell r="A14799">
            <v>40836</v>
          </cell>
        </row>
        <row r="14800">
          <cell r="A14800">
            <v>40836</v>
          </cell>
        </row>
        <row r="14801">
          <cell r="A14801">
            <v>40836</v>
          </cell>
        </row>
        <row r="14802">
          <cell r="A14802">
            <v>40836</v>
          </cell>
        </row>
        <row r="14803">
          <cell r="A14803">
            <v>40836</v>
          </cell>
        </row>
        <row r="14804">
          <cell r="A14804">
            <v>40836</v>
          </cell>
        </row>
        <row r="14805">
          <cell r="A14805">
            <v>40836</v>
          </cell>
        </row>
        <row r="14806">
          <cell r="A14806">
            <v>40836</v>
          </cell>
        </row>
        <row r="14807">
          <cell r="A14807">
            <v>40836</v>
          </cell>
        </row>
        <row r="14808">
          <cell r="A14808">
            <v>40836</v>
          </cell>
        </row>
        <row r="14809">
          <cell r="A14809">
            <v>40836</v>
          </cell>
        </row>
        <row r="14810">
          <cell r="A14810">
            <v>40836</v>
          </cell>
        </row>
        <row r="14811">
          <cell r="A14811">
            <v>40836</v>
          </cell>
        </row>
        <row r="14812">
          <cell r="A14812">
            <v>40836</v>
          </cell>
        </row>
        <row r="14813">
          <cell r="A14813">
            <v>40836</v>
          </cell>
        </row>
        <row r="14814">
          <cell r="A14814">
            <v>40836</v>
          </cell>
        </row>
        <row r="14815">
          <cell r="A14815">
            <v>40836</v>
          </cell>
        </row>
        <row r="14816">
          <cell r="A14816">
            <v>40836</v>
          </cell>
        </row>
        <row r="14817">
          <cell r="A14817">
            <v>40836</v>
          </cell>
        </row>
        <row r="14818">
          <cell r="A14818">
            <v>40836</v>
          </cell>
        </row>
        <row r="14819">
          <cell r="A14819">
            <v>40836</v>
          </cell>
        </row>
        <row r="14820">
          <cell r="A14820">
            <v>40836</v>
          </cell>
        </row>
        <row r="14821">
          <cell r="A14821">
            <v>40836</v>
          </cell>
        </row>
        <row r="14822">
          <cell r="A14822">
            <v>40836</v>
          </cell>
        </row>
        <row r="14823">
          <cell r="A14823">
            <v>40836</v>
          </cell>
        </row>
        <row r="14824">
          <cell r="A14824">
            <v>40836</v>
          </cell>
        </row>
        <row r="14825">
          <cell r="A14825">
            <v>40836</v>
          </cell>
        </row>
        <row r="14826">
          <cell r="A14826">
            <v>40836</v>
          </cell>
        </row>
        <row r="14827">
          <cell r="A14827">
            <v>40836</v>
          </cell>
        </row>
        <row r="14828">
          <cell r="A14828">
            <v>40836</v>
          </cell>
        </row>
        <row r="14829">
          <cell r="A14829">
            <v>40836</v>
          </cell>
        </row>
        <row r="14830">
          <cell r="A14830">
            <v>40836</v>
          </cell>
        </row>
        <row r="14831">
          <cell r="A14831">
            <v>40836</v>
          </cell>
        </row>
        <row r="14832">
          <cell r="A14832">
            <v>40836</v>
          </cell>
        </row>
        <row r="14833">
          <cell r="A14833">
            <v>40836</v>
          </cell>
        </row>
        <row r="14834">
          <cell r="A14834">
            <v>40836</v>
          </cell>
        </row>
        <row r="14835">
          <cell r="A14835">
            <v>40836</v>
          </cell>
        </row>
        <row r="14836">
          <cell r="A14836">
            <v>40836</v>
          </cell>
        </row>
        <row r="14837">
          <cell r="A14837">
            <v>40836</v>
          </cell>
        </row>
        <row r="14838">
          <cell r="A14838">
            <v>40836</v>
          </cell>
        </row>
        <row r="14839">
          <cell r="A14839">
            <v>40836</v>
          </cell>
        </row>
        <row r="14840">
          <cell r="A14840">
            <v>40836</v>
          </cell>
        </row>
        <row r="14841">
          <cell r="A14841">
            <v>40836</v>
          </cell>
        </row>
        <row r="14842">
          <cell r="A14842">
            <v>40836</v>
          </cell>
        </row>
        <row r="14843">
          <cell r="A14843">
            <v>40836</v>
          </cell>
        </row>
        <row r="14844">
          <cell r="A14844">
            <v>40836</v>
          </cell>
        </row>
        <row r="14845">
          <cell r="A14845">
            <v>40836</v>
          </cell>
        </row>
        <row r="14846">
          <cell r="A14846">
            <v>40836</v>
          </cell>
        </row>
        <row r="14847">
          <cell r="A14847">
            <v>40836</v>
          </cell>
        </row>
        <row r="14848">
          <cell r="A14848">
            <v>40836</v>
          </cell>
        </row>
        <row r="14849">
          <cell r="A14849">
            <v>40836</v>
          </cell>
        </row>
        <row r="14850">
          <cell r="A14850">
            <v>40836</v>
          </cell>
        </row>
        <row r="14851">
          <cell r="A14851">
            <v>40836</v>
          </cell>
        </row>
        <row r="14852">
          <cell r="A14852">
            <v>40836</v>
          </cell>
        </row>
        <row r="14853">
          <cell r="A14853">
            <v>40836</v>
          </cell>
        </row>
        <row r="14854">
          <cell r="A14854">
            <v>40836</v>
          </cell>
        </row>
        <row r="14855">
          <cell r="A14855">
            <v>40836</v>
          </cell>
        </row>
        <row r="14856">
          <cell r="A14856">
            <v>40836</v>
          </cell>
        </row>
        <row r="14857">
          <cell r="A14857">
            <v>40836</v>
          </cell>
        </row>
        <row r="14858">
          <cell r="A14858">
            <v>40836</v>
          </cell>
        </row>
        <row r="14859">
          <cell r="A14859">
            <v>40836</v>
          </cell>
        </row>
        <row r="14860">
          <cell r="A14860">
            <v>40836</v>
          </cell>
        </row>
        <row r="14861">
          <cell r="A14861">
            <v>40836</v>
          </cell>
        </row>
        <row r="14862">
          <cell r="A14862">
            <v>40836</v>
          </cell>
        </row>
        <row r="14863">
          <cell r="A14863">
            <v>40836</v>
          </cell>
        </row>
        <row r="14864">
          <cell r="A14864">
            <v>40836</v>
          </cell>
        </row>
        <row r="14865">
          <cell r="A14865">
            <v>40836</v>
          </cell>
        </row>
        <row r="14866">
          <cell r="A14866">
            <v>40836</v>
          </cell>
        </row>
        <row r="14867">
          <cell r="A14867">
            <v>40836</v>
          </cell>
        </row>
        <row r="14868">
          <cell r="A14868">
            <v>40836</v>
          </cell>
        </row>
        <row r="14869">
          <cell r="A14869">
            <v>40836</v>
          </cell>
        </row>
        <row r="14870">
          <cell r="A14870">
            <v>40836</v>
          </cell>
        </row>
        <row r="14871">
          <cell r="A14871">
            <v>40836</v>
          </cell>
        </row>
        <row r="14872">
          <cell r="A14872">
            <v>40836</v>
          </cell>
        </row>
        <row r="14873">
          <cell r="A14873">
            <v>40836</v>
          </cell>
        </row>
        <row r="14874">
          <cell r="A14874">
            <v>40836</v>
          </cell>
        </row>
        <row r="14875">
          <cell r="A14875">
            <v>40836</v>
          </cell>
        </row>
        <row r="14876">
          <cell r="A14876">
            <v>40836</v>
          </cell>
        </row>
        <row r="14877">
          <cell r="A14877">
            <v>40836</v>
          </cell>
        </row>
        <row r="14878">
          <cell r="A14878">
            <v>40836</v>
          </cell>
        </row>
        <row r="14879">
          <cell r="A14879">
            <v>40836</v>
          </cell>
        </row>
        <row r="14880">
          <cell r="A14880">
            <v>40836</v>
          </cell>
        </row>
        <row r="14881">
          <cell r="A14881">
            <v>40836</v>
          </cell>
        </row>
        <row r="14882">
          <cell r="A14882">
            <v>40836</v>
          </cell>
        </row>
        <row r="14883">
          <cell r="A14883">
            <v>40836</v>
          </cell>
        </row>
        <row r="14884">
          <cell r="A14884">
            <v>40836</v>
          </cell>
        </row>
        <row r="14885">
          <cell r="A14885">
            <v>40836</v>
          </cell>
        </row>
        <row r="14886">
          <cell r="A14886">
            <v>40836</v>
          </cell>
        </row>
        <row r="14887">
          <cell r="A14887">
            <v>40836</v>
          </cell>
        </row>
        <row r="14888">
          <cell r="A14888">
            <v>40836</v>
          </cell>
        </row>
        <row r="14889">
          <cell r="A14889">
            <v>40836</v>
          </cell>
        </row>
        <row r="14890">
          <cell r="A14890">
            <v>40836</v>
          </cell>
        </row>
        <row r="14891">
          <cell r="A14891">
            <v>40836</v>
          </cell>
        </row>
        <row r="14892">
          <cell r="A14892">
            <v>40836</v>
          </cell>
        </row>
        <row r="14893">
          <cell r="A14893">
            <v>40836</v>
          </cell>
        </row>
        <row r="14894">
          <cell r="A14894">
            <v>40836</v>
          </cell>
        </row>
        <row r="14895">
          <cell r="A14895">
            <v>40836</v>
          </cell>
        </row>
        <row r="14896">
          <cell r="A14896">
            <v>40836</v>
          </cell>
        </row>
        <row r="14897">
          <cell r="A14897">
            <v>40836</v>
          </cell>
        </row>
        <row r="14898">
          <cell r="A14898">
            <v>40836</v>
          </cell>
        </row>
        <row r="14899">
          <cell r="A14899">
            <v>40836</v>
          </cell>
        </row>
        <row r="14900">
          <cell r="A14900">
            <v>40836</v>
          </cell>
        </row>
        <row r="14901">
          <cell r="A14901">
            <v>40836</v>
          </cell>
        </row>
        <row r="14902">
          <cell r="A14902">
            <v>40836</v>
          </cell>
        </row>
        <row r="14903">
          <cell r="A14903">
            <v>40836</v>
          </cell>
        </row>
        <row r="14904">
          <cell r="A14904">
            <v>40836</v>
          </cell>
        </row>
        <row r="14905">
          <cell r="A14905">
            <v>40836</v>
          </cell>
        </row>
        <row r="14906">
          <cell r="A14906">
            <v>40836</v>
          </cell>
        </row>
        <row r="14907">
          <cell r="A14907">
            <v>40836</v>
          </cell>
        </row>
        <row r="14908">
          <cell r="A14908">
            <v>40836</v>
          </cell>
        </row>
        <row r="14909">
          <cell r="A14909">
            <v>40836</v>
          </cell>
        </row>
        <row r="14910">
          <cell r="A14910">
            <v>40836</v>
          </cell>
        </row>
        <row r="14911">
          <cell r="A14911">
            <v>40836</v>
          </cell>
        </row>
        <row r="14912">
          <cell r="A14912">
            <v>40836</v>
          </cell>
        </row>
        <row r="14913">
          <cell r="A14913">
            <v>40836</v>
          </cell>
        </row>
        <row r="14914">
          <cell r="A14914">
            <v>40836</v>
          </cell>
        </row>
        <row r="14915">
          <cell r="A14915">
            <v>40836</v>
          </cell>
        </row>
        <row r="14916">
          <cell r="A14916">
            <v>40836</v>
          </cell>
        </row>
        <row r="14917">
          <cell r="A14917">
            <v>40836</v>
          </cell>
        </row>
        <row r="14918">
          <cell r="A14918">
            <v>40836</v>
          </cell>
        </row>
        <row r="14919">
          <cell r="A14919">
            <v>40836</v>
          </cell>
        </row>
        <row r="14920">
          <cell r="A14920">
            <v>40836</v>
          </cell>
        </row>
        <row r="14921">
          <cell r="A14921">
            <v>40836</v>
          </cell>
        </row>
        <row r="14922">
          <cell r="A14922">
            <v>40836</v>
          </cell>
        </row>
        <row r="14923">
          <cell r="A14923">
            <v>40836</v>
          </cell>
        </row>
        <row r="14924">
          <cell r="A14924">
            <v>40836</v>
          </cell>
        </row>
        <row r="14925">
          <cell r="A14925">
            <v>40836</v>
          </cell>
        </row>
        <row r="14926">
          <cell r="A14926">
            <v>40836</v>
          </cell>
        </row>
        <row r="14927">
          <cell r="A14927">
            <v>40836</v>
          </cell>
        </row>
        <row r="14928">
          <cell r="A14928">
            <v>40836</v>
          </cell>
        </row>
        <row r="14929">
          <cell r="A14929">
            <v>40836</v>
          </cell>
        </row>
        <row r="14930">
          <cell r="A14930">
            <v>40836</v>
          </cell>
        </row>
        <row r="14931">
          <cell r="A14931">
            <v>40836</v>
          </cell>
        </row>
        <row r="14932">
          <cell r="A14932">
            <v>40836</v>
          </cell>
        </row>
        <row r="14933">
          <cell r="A14933">
            <v>40836</v>
          </cell>
        </row>
        <row r="14934">
          <cell r="A14934">
            <v>40836</v>
          </cell>
        </row>
        <row r="14935">
          <cell r="A14935">
            <v>40836</v>
          </cell>
        </row>
        <row r="14936">
          <cell r="A14936">
            <v>40836</v>
          </cell>
        </row>
        <row r="14937">
          <cell r="A14937">
            <v>40836</v>
          </cell>
        </row>
        <row r="14938">
          <cell r="A14938">
            <v>40836</v>
          </cell>
        </row>
        <row r="14939">
          <cell r="A14939">
            <v>40836</v>
          </cell>
        </row>
        <row r="14940">
          <cell r="A14940">
            <v>40836</v>
          </cell>
        </row>
        <row r="14941">
          <cell r="A14941">
            <v>40836</v>
          </cell>
        </row>
        <row r="14942">
          <cell r="A14942">
            <v>40836</v>
          </cell>
        </row>
        <row r="14943">
          <cell r="A14943">
            <v>40836</v>
          </cell>
        </row>
        <row r="14944">
          <cell r="A14944">
            <v>40836</v>
          </cell>
        </row>
        <row r="14945">
          <cell r="A14945">
            <v>40836</v>
          </cell>
        </row>
        <row r="14946">
          <cell r="A14946">
            <v>40836</v>
          </cell>
        </row>
        <row r="14947">
          <cell r="A14947">
            <v>40836</v>
          </cell>
        </row>
        <row r="14948">
          <cell r="A14948">
            <v>40836</v>
          </cell>
        </row>
        <row r="14949">
          <cell r="A14949">
            <v>40836</v>
          </cell>
        </row>
        <row r="14950">
          <cell r="A14950">
            <v>40836</v>
          </cell>
        </row>
        <row r="14951">
          <cell r="A14951">
            <v>40836</v>
          </cell>
        </row>
        <row r="14952">
          <cell r="A14952">
            <v>40836</v>
          </cell>
        </row>
        <row r="14953">
          <cell r="A14953">
            <v>40836</v>
          </cell>
        </row>
        <row r="14954">
          <cell r="A14954">
            <v>40836</v>
          </cell>
        </row>
        <row r="14955">
          <cell r="A14955">
            <v>40836</v>
          </cell>
        </row>
        <row r="14956">
          <cell r="A14956">
            <v>40836</v>
          </cell>
        </row>
        <row r="14957">
          <cell r="A14957">
            <v>40836</v>
          </cell>
        </row>
        <row r="14958">
          <cell r="A14958">
            <v>40836</v>
          </cell>
        </row>
        <row r="14959">
          <cell r="A14959">
            <v>40836</v>
          </cell>
        </row>
        <row r="14960">
          <cell r="A14960">
            <v>40836</v>
          </cell>
        </row>
        <row r="14961">
          <cell r="A14961">
            <v>40836</v>
          </cell>
        </row>
        <row r="14962">
          <cell r="A14962">
            <v>40836</v>
          </cell>
        </row>
        <row r="14963">
          <cell r="A14963">
            <v>40836</v>
          </cell>
        </row>
        <row r="14964">
          <cell r="A14964">
            <v>40836</v>
          </cell>
        </row>
        <row r="14965">
          <cell r="A14965">
            <v>40836</v>
          </cell>
        </row>
        <row r="14966">
          <cell r="A14966">
            <v>40836</v>
          </cell>
        </row>
        <row r="14967">
          <cell r="A14967">
            <v>40836</v>
          </cell>
        </row>
        <row r="14968">
          <cell r="A14968">
            <v>40836</v>
          </cell>
        </row>
        <row r="14969">
          <cell r="A14969">
            <v>40836</v>
          </cell>
        </row>
        <row r="14970">
          <cell r="A14970">
            <v>40836</v>
          </cell>
        </row>
        <row r="14971">
          <cell r="A14971">
            <v>40836</v>
          </cell>
        </row>
        <row r="14972">
          <cell r="A14972">
            <v>40836</v>
          </cell>
        </row>
        <row r="14973">
          <cell r="A14973">
            <v>40836</v>
          </cell>
        </row>
        <row r="14974">
          <cell r="A14974">
            <v>40836</v>
          </cell>
        </row>
        <row r="14975">
          <cell r="A14975">
            <v>40836</v>
          </cell>
        </row>
        <row r="14976">
          <cell r="A14976">
            <v>40836</v>
          </cell>
        </row>
        <row r="14977">
          <cell r="A14977">
            <v>40836</v>
          </cell>
        </row>
        <row r="14978">
          <cell r="A14978">
            <v>40836</v>
          </cell>
        </row>
        <row r="14979">
          <cell r="A14979">
            <v>40836</v>
          </cell>
        </row>
        <row r="14980">
          <cell r="A14980">
            <v>40836</v>
          </cell>
        </row>
        <row r="14981">
          <cell r="A14981">
            <v>40836</v>
          </cell>
        </row>
        <row r="14982">
          <cell r="A14982">
            <v>40836</v>
          </cell>
        </row>
        <row r="14983">
          <cell r="A14983">
            <v>40836</v>
          </cell>
        </row>
        <row r="14984">
          <cell r="A14984">
            <v>40836</v>
          </cell>
        </row>
        <row r="14985">
          <cell r="A14985">
            <v>40836</v>
          </cell>
        </row>
        <row r="14986">
          <cell r="A14986">
            <v>40836</v>
          </cell>
        </row>
        <row r="14987">
          <cell r="A14987">
            <v>40836</v>
          </cell>
        </row>
        <row r="14988">
          <cell r="A14988">
            <v>40836</v>
          </cell>
        </row>
        <row r="14989">
          <cell r="A14989">
            <v>40836</v>
          </cell>
        </row>
        <row r="14990">
          <cell r="A14990">
            <v>40836</v>
          </cell>
        </row>
        <row r="14991">
          <cell r="A14991">
            <v>40836</v>
          </cell>
        </row>
        <row r="14992">
          <cell r="A14992">
            <v>40836</v>
          </cell>
        </row>
        <row r="14993">
          <cell r="A14993">
            <v>40836</v>
          </cell>
        </row>
        <row r="14994">
          <cell r="A14994">
            <v>40836</v>
          </cell>
        </row>
        <row r="14995">
          <cell r="A14995">
            <v>40836</v>
          </cell>
        </row>
        <row r="14996">
          <cell r="A14996">
            <v>40836</v>
          </cell>
        </row>
        <row r="14997">
          <cell r="A14997">
            <v>40836</v>
          </cell>
        </row>
        <row r="14998">
          <cell r="A14998">
            <v>40836</v>
          </cell>
        </row>
        <row r="14999">
          <cell r="A14999">
            <v>40836</v>
          </cell>
        </row>
        <row r="15000">
          <cell r="A15000">
            <v>40836</v>
          </cell>
        </row>
        <row r="15001">
          <cell r="A15001">
            <v>40836</v>
          </cell>
        </row>
        <row r="15002">
          <cell r="A15002">
            <v>40836</v>
          </cell>
        </row>
        <row r="15003">
          <cell r="A15003">
            <v>40836</v>
          </cell>
        </row>
        <row r="15004">
          <cell r="A15004">
            <v>40836</v>
          </cell>
        </row>
        <row r="15005">
          <cell r="A15005">
            <v>40836</v>
          </cell>
        </row>
        <row r="15006">
          <cell r="A15006">
            <v>40836</v>
          </cell>
        </row>
        <row r="15007">
          <cell r="A15007">
            <v>40836</v>
          </cell>
        </row>
        <row r="15008">
          <cell r="A15008">
            <v>40836</v>
          </cell>
        </row>
        <row r="15009">
          <cell r="A15009">
            <v>40836</v>
          </cell>
        </row>
        <row r="15010">
          <cell r="A15010">
            <v>40836</v>
          </cell>
        </row>
        <row r="15011">
          <cell r="A15011">
            <v>40836</v>
          </cell>
        </row>
        <row r="15012">
          <cell r="A15012">
            <v>40836</v>
          </cell>
        </row>
        <row r="15013">
          <cell r="A15013">
            <v>40836</v>
          </cell>
        </row>
        <row r="15014">
          <cell r="A15014">
            <v>40836</v>
          </cell>
        </row>
        <row r="15015">
          <cell r="A15015">
            <v>40836</v>
          </cell>
        </row>
        <row r="15016">
          <cell r="A15016">
            <v>40836</v>
          </cell>
        </row>
        <row r="15017">
          <cell r="A15017">
            <v>40836</v>
          </cell>
        </row>
        <row r="15018">
          <cell r="A15018">
            <v>40836</v>
          </cell>
        </row>
        <row r="15019">
          <cell r="A15019">
            <v>40836</v>
          </cell>
        </row>
        <row r="15020">
          <cell r="A15020">
            <v>40836</v>
          </cell>
        </row>
        <row r="15021">
          <cell r="A15021">
            <v>40836</v>
          </cell>
        </row>
        <row r="15022">
          <cell r="A15022">
            <v>40836</v>
          </cell>
        </row>
        <row r="15023">
          <cell r="A15023">
            <v>40836</v>
          </cell>
        </row>
        <row r="15024">
          <cell r="A15024">
            <v>40836</v>
          </cell>
        </row>
        <row r="15025">
          <cell r="A15025">
            <v>40836</v>
          </cell>
        </row>
        <row r="15026">
          <cell r="A15026">
            <v>40836</v>
          </cell>
        </row>
        <row r="15027">
          <cell r="A15027">
            <v>40836</v>
          </cell>
        </row>
        <row r="15028">
          <cell r="A15028">
            <v>40836</v>
          </cell>
        </row>
        <row r="15029">
          <cell r="A15029">
            <v>40836</v>
          </cell>
        </row>
        <row r="15030">
          <cell r="A15030">
            <v>40836</v>
          </cell>
        </row>
        <row r="15031">
          <cell r="A15031">
            <v>40836</v>
          </cell>
        </row>
        <row r="15032">
          <cell r="A15032">
            <v>40836</v>
          </cell>
        </row>
        <row r="15033">
          <cell r="A15033">
            <v>40836</v>
          </cell>
        </row>
        <row r="15034">
          <cell r="A15034">
            <v>40836</v>
          </cell>
        </row>
        <row r="15035">
          <cell r="A15035">
            <v>40836</v>
          </cell>
        </row>
        <row r="15036">
          <cell r="A15036">
            <v>40836</v>
          </cell>
        </row>
        <row r="15037">
          <cell r="A15037">
            <v>40836</v>
          </cell>
        </row>
        <row r="15038">
          <cell r="A15038">
            <v>40836</v>
          </cell>
        </row>
        <row r="15039">
          <cell r="A15039">
            <v>40836</v>
          </cell>
        </row>
        <row r="15040">
          <cell r="A15040">
            <v>40836</v>
          </cell>
        </row>
        <row r="15041">
          <cell r="A15041">
            <v>40836</v>
          </cell>
        </row>
        <row r="15042">
          <cell r="A15042">
            <v>40836</v>
          </cell>
        </row>
        <row r="15043">
          <cell r="A15043">
            <v>40836</v>
          </cell>
        </row>
        <row r="15044">
          <cell r="A15044">
            <v>40836</v>
          </cell>
        </row>
        <row r="15045">
          <cell r="A15045">
            <v>40836</v>
          </cell>
        </row>
        <row r="15046">
          <cell r="A15046">
            <v>40836</v>
          </cell>
        </row>
        <row r="15047">
          <cell r="A15047">
            <v>40836</v>
          </cell>
        </row>
        <row r="15048">
          <cell r="A15048">
            <v>40836</v>
          </cell>
        </row>
        <row r="15049">
          <cell r="A15049">
            <v>40836</v>
          </cell>
        </row>
        <row r="15050">
          <cell r="A15050">
            <v>40836</v>
          </cell>
        </row>
        <row r="15051">
          <cell r="A15051">
            <v>40836</v>
          </cell>
        </row>
        <row r="15052">
          <cell r="A15052">
            <v>40836</v>
          </cell>
        </row>
        <row r="15053">
          <cell r="A15053">
            <v>40836</v>
          </cell>
        </row>
        <row r="15054">
          <cell r="A15054">
            <v>40836</v>
          </cell>
        </row>
        <row r="15055">
          <cell r="A15055">
            <v>40836</v>
          </cell>
        </row>
        <row r="15056">
          <cell r="A15056">
            <v>40836</v>
          </cell>
        </row>
        <row r="15057">
          <cell r="A15057">
            <v>40836</v>
          </cell>
        </row>
        <row r="15058">
          <cell r="A15058">
            <v>40836</v>
          </cell>
        </row>
        <row r="15059">
          <cell r="A15059">
            <v>40836</v>
          </cell>
        </row>
        <row r="15060">
          <cell r="A15060">
            <v>40836</v>
          </cell>
        </row>
        <row r="15061">
          <cell r="A15061">
            <v>40836</v>
          </cell>
        </row>
        <row r="15062">
          <cell r="A15062">
            <v>40836</v>
          </cell>
        </row>
        <row r="15063">
          <cell r="A15063">
            <v>40836</v>
          </cell>
        </row>
        <row r="15064">
          <cell r="A15064">
            <v>40836</v>
          </cell>
        </row>
        <row r="15065">
          <cell r="A15065">
            <v>40836</v>
          </cell>
        </row>
        <row r="15066">
          <cell r="A15066">
            <v>40836</v>
          </cell>
        </row>
        <row r="15067">
          <cell r="A15067">
            <v>40836</v>
          </cell>
        </row>
        <row r="15068">
          <cell r="A15068">
            <v>40836</v>
          </cell>
        </row>
        <row r="15069">
          <cell r="A15069">
            <v>40836</v>
          </cell>
        </row>
        <row r="15070">
          <cell r="A15070">
            <v>40836</v>
          </cell>
        </row>
        <row r="15071">
          <cell r="A15071">
            <v>40836</v>
          </cell>
        </row>
        <row r="15072">
          <cell r="A15072">
            <v>40836</v>
          </cell>
        </row>
        <row r="15073">
          <cell r="A15073">
            <v>40836</v>
          </cell>
        </row>
        <row r="15074">
          <cell r="A15074">
            <v>40836</v>
          </cell>
        </row>
        <row r="15075">
          <cell r="A15075">
            <v>40836</v>
          </cell>
        </row>
        <row r="15076">
          <cell r="A15076">
            <v>40836</v>
          </cell>
        </row>
        <row r="15077">
          <cell r="A15077">
            <v>40836</v>
          </cell>
        </row>
        <row r="15078">
          <cell r="A15078">
            <v>40836</v>
          </cell>
        </row>
        <row r="15079">
          <cell r="A15079">
            <v>40836</v>
          </cell>
        </row>
        <row r="15080">
          <cell r="A15080">
            <v>40836</v>
          </cell>
        </row>
        <row r="15081">
          <cell r="A15081">
            <v>40836</v>
          </cell>
        </row>
        <row r="15082">
          <cell r="A15082">
            <v>40836</v>
          </cell>
        </row>
        <row r="15083">
          <cell r="A15083">
            <v>40836</v>
          </cell>
        </row>
        <row r="15084">
          <cell r="A15084">
            <v>40836</v>
          </cell>
        </row>
        <row r="15085">
          <cell r="A15085">
            <v>40836</v>
          </cell>
        </row>
        <row r="15086">
          <cell r="A15086">
            <v>40836</v>
          </cell>
        </row>
        <row r="15087">
          <cell r="A15087">
            <v>40836</v>
          </cell>
        </row>
        <row r="15088">
          <cell r="A15088">
            <v>40836</v>
          </cell>
        </row>
        <row r="15089">
          <cell r="A15089">
            <v>40836</v>
          </cell>
        </row>
        <row r="15090">
          <cell r="A15090">
            <v>40836</v>
          </cell>
        </row>
        <row r="15091">
          <cell r="A15091">
            <v>40836</v>
          </cell>
        </row>
        <row r="15092">
          <cell r="A15092">
            <v>40836</v>
          </cell>
        </row>
        <row r="15093">
          <cell r="A15093">
            <v>40836</v>
          </cell>
        </row>
        <row r="15094">
          <cell r="A15094">
            <v>40836</v>
          </cell>
        </row>
        <row r="15095">
          <cell r="A15095">
            <v>40836</v>
          </cell>
        </row>
        <row r="15096">
          <cell r="A15096">
            <v>40836</v>
          </cell>
        </row>
        <row r="15097">
          <cell r="A15097">
            <v>40836</v>
          </cell>
        </row>
        <row r="15098">
          <cell r="A15098">
            <v>40836</v>
          </cell>
        </row>
        <row r="15099">
          <cell r="A15099">
            <v>40836</v>
          </cell>
        </row>
        <row r="15100">
          <cell r="A15100">
            <v>40836</v>
          </cell>
        </row>
        <row r="15101">
          <cell r="A15101">
            <v>40836</v>
          </cell>
        </row>
        <row r="15102">
          <cell r="A15102">
            <v>40836</v>
          </cell>
        </row>
        <row r="15103">
          <cell r="A15103">
            <v>40836</v>
          </cell>
        </row>
        <row r="15104">
          <cell r="A15104">
            <v>40836</v>
          </cell>
        </row>
        <row r="15105">
          <cell r="A15105">
            <v>40836</v>
          </cell>
        </row>
        <row r="15106">
          <cell r="A15106">
            <v>40836</v>
          </cell>
        </row>
        <row r="15107">
          <cell r="A15107">
            <v>40836</v>
          </cell>
        </row>
        <row r="15108">
          <cell r="A15108">
            <v>40836</v>
          </cell>
        </row>
        <row r="15109">
          <cell r="A15109">
            <v>40836</v>
          </cell>
        </row>
        <row r="15110">
          <cell r="A15110">
            <v>40836</v>
          </cell>
        </row>
        <row r="15111">
          <cell r="A15111">
            <v>40836</v>
          </cell>
        </row>
        <row r="15112">
          <cell r="A15112">
            <v>40836</v>
          </cell>
        </row>
        <row r="15113">
          <cell r="A15113">
            <v>40836</v>
          </cell>
        </row>
        <row r="15114">
          <cell r="A15114">
            <v>40836</v>
          </cell>
        </row>
        <row r="15115">
          <cell r="A15115">
            <v>40836</v>
          </cell>
        </row>
        <row r="15116">
          <cell r="A15116">
            <v>40836</v>
          </cell>
        </row>
        <row r="15117">
          <cell r="A15117">
            <v>40836</v>
          </cell>
        </row>
        <row r="15118">
          <cell r="A15118">
            <v>40836</v>
          </cell>
        </row>
        <row r="15119">
          <cell r="A15119">
            <v>40836</v>
          </cell>
        </row>
        <row r="15120">
          <cell r="A15120">
            <v>40836</v>
          </cell>
        </row>
        <row r="15121">
          <cell r="A15121">
            <v>40836</v>
          </cell>
        </row>
        <row r="15122">
          <cell r="A15122">
            <v>40836</v>
          </cell>
        </row>
        <row r="15123">
          <cell r="A15123">
            <v>40836</v>
          </cell>
        </row>
        <row r="15124">
          <cell r="A15124">
            <v>40836</v>
          </cell>
        </row>
        <row r="15125">
          <cell r="A15125">
            <v>40836</v>
          </cell>
        </row>
        <row r="15126">
          <cell r="A15126">
            <v>40836</v>
          </cell>
        </row>
        <row r="15127">
          <cell r="A15127">
            <v>40836</v>
          </cell>
        </row>
        <row r="15128">
          <cell r="A15128">
            <v>40836</v>
          </cell>
        </row>
        <row r="15129">
          <cell r="A15129">
            <v>40836</v>
          </cell>
        </row>
        <row r="15130">
          <cell r="A15130">
            <v>40836</v>
          </cell>
        </row>
        <row r="15131">
          <cell r="A15131">
            <v>40836</v>
          </cell>
        </row>
        <row r="15132">
          <cell r="A15132">
            <v>40836</v>
          </cell>
        </row>
        <row r="15133">
          <cell r="A15133">
            <v>40836</v>
          </cell>
        </row>
        <row r="15134">
          <cell r="A15134">
            <v>40836</v>
          </cell>
        </row>
        <row r="15135">
          <cell r="A15135">
            <v>40836</v>
          </cell>
        </row>
        <row r="15136">
          <cell r="A15136">
            <v>40836</v>
          </cell>
        </row>
        <row r="15137">
          <cell r="A15137">
            <v>40836</v>
          </cell>
        </row>
        <row r="15138">
          <cell r="A15138">
            <v>40836</v>
          </cell>
        </row>
        <row r="15139">
          <cell r="A15139">
            <v>40836</v>
          </cell>
        </row>
        <row r="15140">
          <cell r="A15140">
            <v>40836</v>
          </cell>
        </row>
        <row r="15141">
          <cell r="A15141">
            <v>40836</v>
          </cell>
        </row>
        <row r="15142">
          <cell r="A15142">
            <v>40836</v>
          </cell>
        </row>
        <row r="15143">
          <cell r="A15143">
            <v>40836</v>
          </cell>
        </row>
        <row r="15144">
          <cell r="A15144">
            <v>40836</v>
          </cell>
        </row>
        <row r="15145">
          <cell r="A15145">
            <v>40836</v>
          </cell>
        </row>
        <row r="15146">
          <cell r="A15146">
            <v>40836</v>
          </cell>
        </row>
        <row r="15147">
          <cell r="A15147">
            <v>40836</v>
          </cell>
        </row>
        <row r="15148">
          <cell r="A15148">
            <v>40836</v>
          </cell>
        </row>
        <row r="15149">
          <cell r="A15149">
            <v>40836</v>
          </cell>
        </row>
        <row r="15150">
          <cell r="A15150">
            <v>40836</v>
          </cell>
        </row>
        <row r="15151">
          <cell r="A15151">
            <v>40836</v>
          </cell>
        </row>
        <row r="15152">
          <cell r="A15152">
            <v>40836</v>
          </cell>
        </row>
        <row r="15153">
          <cell r="A15153">
            <v>40836</v>
          </cell>
        </row>
        <row r="15154">
          <cell r="A15154">
            <v>40836</v>
          </cell>
        </row>
        <row r="15155">
          <cell r="A15155">
            <v>40836</v>
          </cell>
        </row>
        <row r="15156">
          <cell r="A15156">
            <v>40836</v>
          </cell>
        </row>
        <row r="15157">
          <cell r="A15157">
            <v>40836</v>
          </cell>
        </row>
        <row r="15158">
          <cell r="A15158">
            <v>40836</v>
          </cell>
        </row>
        <row r="15159">
          <cell r="A15159">
            <v>40836</v>
          </cell>
        </row>
        <row r="15160">
          <cell r="A15160">
            <v>40836</v>
          </cell>
        </row>
        <row r="15161">
          <cell r="A15161">
            <v>40836</v>
          </cell>
        </row>
        <row r="15162">
          <cell r="A15162">
            <v>40836</v>
          </cell>
        </row>
        <row r="15163">
          <cell r="A15163">
            <v>40836</v>
          </cell>
        </row>
        <row r="15164">
          <cell r="A15164">
            <v>40836</v>
          </cell>
        </row>
        <row r="15165">
          <cell r="A15165">
            <v>40836</v>
          </cell>
        </row>
        <row r="15166">
          <cell r="A15166">
            <v>40836</v>
          </cell>
        </row>
        <row r="15167">
          <cell r="A15167">
            <v>40836</v>
          </cell>
        </row>
        <row r="15168">
          <cell r="A15168">
            <v>40836</v>
          </cell>
        </row>
        <row r="15169">
          <cell r="A15169">
            <v>40836</v>
          </cell>
        </row>
        <row r="15170">
          <cell r="A15170">
            <v>40836</v>
          </cell>
        </row>
        <row r="15171">
          <cell r="A15171">
            <v>40836</v>
          </cell>
        </row>
        <row r="15172">
          <cell r="A15172">
            <v>40836</v>
          </cell>
        </row>
        <row r="15173">
          <cell r="A15173">
            <v>40836</v>
          </cell>
        </row>
        <row r="15174">
          <cell r="A15174">
            <v>40836</v>
          </cell>
        </row>
        <row r="15175">
          <cell r="A15175">
            <v>40836</v>
          </cell>
        </row>
        <row r="15176">
          <cell r="A15176">
            <v>40836</v>
          </cell>
        </row>
        <row r="15177">
          <cell r="A15177">
            <v>40836</v>
          </cell>
        </row>
        <row r="15178">
          <cell r="A15178">
            <v>40836</v>
          </cell>
        </row>
        <row r="15179">
          <cell r="A15179">
            <v>40836</v>
          </cell>
        </row>
        <row r="15180">
          <cell r="A15180">
            <v>40836</v>
          </cell>
        </row>
        <row r="15181">
          <cell r="A15181">
            <v>40836</v>
          </cell>
        </row>
        <row r="15182">
          <cell r="A15182">
            <v>40836</v>
          </cell>
        </row>
        <row r="15183">
          <cell r="A15183">
            <v>40836</v>
          </cell>
        </row>
        <row r="15184">
          <cell r="A15184">
            <v>40836</v>
          </cell>
        </row>
        <row r="15185">
          <cell r="A15185">
            <v>40836</v>
          </cell>
        </row>
        <row r="15186">
          <cell r="A15186">
            <v>40836</v>
          </cell>
        </row>
        <row r="15187">
          <cell r="A15187">
            <v>40836</v>
          </cell>
        </row>
        <row r="15188">
          <cell r="A15188">
            <v>40836</v>
          </cell>
        </row>
        <row r="15189">
          <cell r="A15189">
            <v>40836</v>
          </cell>
        </row>
        <row r="15190">
          <cell r="A15190">
            <v>40836</v>
          </cell>
        </row>
        <row r="15191">
          <cell r="A15191">
            <v>40836</v>
          </cell>
        </row>
        <row r="15192">
          <cell r="A15192">
            <v>40836</v>
          </cell>
        </row>
        <row r="15193">
          <cell r="A15193">
            <v>40836</v>
          </cell>
        </row>
        <row r="15194">
          <cell r="A15194">
            <v>40836</v>
          </cell>
        </row>
        <row r="15195">
          <cell r="A15195">
            <v>40836</v>
          </cell>
        </row>
        <row r="15196">
          <cell r="A15196">
            <v>40836</v>
          </cell>
        </row>
        <row r="15197">
          <cell r="A15197">
            <v>40836</v>
          </cell>
        </row>
        <row r="15198">
          <cell r="A15198">
            <v>40836</v>
          </cell>
        </row>
        <row r="15199">
          <cell r="A15199">
            <v>40836</v>
          </cell>
        </row>
        <row r="15200">
          <cell r="A15200">
            <v>40836</v>
          </cell>
        </row>
        <row r="15201">
          <cell r="A15201">
            <v>40836</v>
          </cell>
        </row>
        <row r="15202">
          <cell r="A15202">
            <v>40836</v>
          </cell>
        </row>
        <row r="15203">
          <cell r="A15203">
            <v>40836</v>
          </cell>
        </row>
        <row r="15204">
          <cell r="A15204">
            <v>40836</v>
          </cell>
        </row>
        <row r="15205">
          <cell r="A15205">
            <v>40836</v>
          </cell>
        </row>
        <row r="15206">
          <cell r="A15206">
            <v>40836</v>
          </cell>
        </row>
        <row r="15207">
          <cell r="A15207">
            <v>40836</v>
          </cell>
        </row>
        <row r="15208">
          <cell r="A15208">
            <v>40836</v>
          </cell>
        </row>
        <row r="15209">
          <cell r="A15209">
            <v>40836</v>
          </cell>
        </row>
        <row r="15210">
          <cell r="A15210">
            <v>40836</v>
          </cell>
        </row>
        <row r="15211">
          <cell r="A15211">
            <v>40836</v>
          </cell>
        </row>
        <row r="15212">
          <cell r="A15212">
            <v>40836</v>
          </cell>
        </row>
        <row r="15213">
          <cell r="A15213">
            <v>40836</v>
          </cell>
        </row>
        <row r="15214">
          <cell r="A15214">
            <v>40836</v>
          </cell>
        </row>
        <row r="15215">
          <cell r="A15215">
            <v>40836</v>
          </cell>
        </row>
        <row r="15216">
          <cell r="A15216">
            <v>40836</v>
          </cell>
        </row>
        <row r="15217">
          <cell r="A15217">
            <v>40836</v>
          </cell>
        </row>
        <row r="15218">
          <cell r="A15218">
            <v>40836</v>
          </cell>
        </row>
        <row r="15219">
          <cell r="A15219">
            <v>40836</v>
          </cell>
        </row>
        <row r="15220">
          <cell r="A15220">
            <v>40836</v>
          </cell>
        </row>
        <row r="15221">
          <cell r="A15221">
            <v>40836</v>
          </cell>
        </row>
        <row r="15222">
          <cell r="A15222">
            <v>40836</v>
          </cell>
        </row>
        <row r="15223">
          <cell r="A15223">
            <v>40836</v>
          </cell>
        </row>
        <row r="15224">
          <cell r="A15224">
            <v>40836</v>
          </cell>
        </row>
        <row r="15225">
          <cell r="A15225">
            <v>40836</v>
          </cell>
        </row>
        <row r="15226">
          <cell r="A15226">
            <v>40836</v>
          </cell>
        </row>
        <row r="15227">
          <cell r="A15227">
            <v>40836</v>
          </cell>
        </row>
        <row r="15228">
          <cell r="A15228">
            <v>40836</v>
          </cell>
        </row>
        <row r="15229">
          <cell r="A15229">
            <v>40836</v>
          </cell>
        </row>
        <row r="15230">
          <cell r="A15230">
            <v>40836</v>
          </cell>
        </row>
        <row r="15231">
          <cell r="A15231">
            <v>40836</v>
          </cell>
        </row>
        <row r="15232">
          <cell r="A15232">
            <v>40836</v>
          </cell>
        </row>
        <row r="15233">
          <cell r="A15233">
            <v>40836</v>
          </cell>
        </row>
        <row r="15234">
          <cell r="A15234">
            <v>40836</v>
          </cell>
        </row>
        <row r="15235">
          <cell r="A15235">
            <v>40836</v>
          </cell>
        </row>
        <row r="15236">
          <cell r="A15236">
            <v>40836</v>
          </cell>
        </row>
        <row r="15237">
          <cell r="A15237">
            <v>40836</v>
          </cell>
        </row>
        <row r="15238">
          <cell r="A15238">
            <v>40836</v>
          </cell>
        </row>
        <row r="15239">
          <cell r="A15239">
            <v>40836</v>
          </cell>
        </row>
        <row r="15240">
          <cell r="A15240">
            <v>40836</v>
          </cell>
        </row>
        <row r="15241">
          <cell r="A15241">
            <v>40836</v>
          </cell>
        </row>
        <row r="15242">
          <cell r="A15242">
            <v>40836</v>
          </cell>
        </row>
        <row r="15243">
          <cell r="A15243">
            <v>40836</v>
          </cell>
        </row>
        <row r="15244">
          <cell r="A15244">
            <v>40836</v>
          </cell>
        </row>
        <row r="15245">
          <cell r="A15245">
            <v>40836</v>
          </cell>
        </row>
        <row r="15246">
          <cell r="A15246">
            <v>40836</v>
          </cell>
        </row>
        <row r="15247">
          <cell r="A15247">
            <v>40836</v>
          </cell>
        </row>
        <row r="15248">
          <cell r="A15248">
            <v>40836</v>
          </cell>
        </row>
        <row r="15249">
          <cell r="A15249">
            <v>40836</v>
          </cell>
        </row>
        <row r="15250">
          <cell r="A15250">
            <v>40836</v>
          </cell>
        </row>
        <row r="15251">
          <cell r="A15251">
            <v>40836</v>
          </cell>
        </row>
        <row r="15252">
          <cell r="A15252">
            <v>40836</v>
          </cell>
        </row>
        <row r="15253">
          <cell r="A15253">
            <v>40836</v>
          </cell>
        </row>
        <row r="15254">
          <cell r="A15254">
            <v>40836</v>
          </cell>
        </row>
        <row r="15255">
          <cell r="A15255">
            <v>40836</v>
          </cell>
        </row>
        <row r="15256">
          <cell r="A15256">
            <v>40836</v>
          </cell>
        </row>
        <row r="15257">
          <cell r="A15257">
            <v>40836</v>
          </cell>
        </row>
        <row r="15258">
          <cell r="A15258">
            <v>40836</v>
          </cell>
        </row>
        <row r="15259">
          <cell r="A15259">
            <v>40836</v>
          </cell>
        </row>
        <row r="15260">
          <cell r="A15260">
            <v>40836</v>
          </cell>
        </row>
        <row r="15261">
          <cell r="A15261">
            <v>40836</v>
          </cell>
        </row>
        <row r="15262">
          <cell r="A15262">
            <v>40836</v>
          </cell>
        </row>
        <row r="15263">
          <cell r="A15263">
            <v>40836</v>
          </cell>
        </row>
        <row r="15264">
          <cell r="A15264">
            <v>40836</v>
          </cell>
        </row>
        <row r="15265">
          <cell r="A15265">
            <v>40836</v>
          </cell>
        </row>
        <row r="15266">
          <cell r="A15266">
            <v>40836</v>
          </cell>
        </row>
        <row r="15267">
          <cell r="A15267">
            <v>40836</v>
          </cell>
        </row>
        <row r="15268">
          <cell r="A15268">
            <v>40836</v>
          </cell>
        </row>
        <row r="15269">
          <cell r="A15269">
            <v>40836</v>
          </cell>
        </row>
        <row r="15270">
          <cell r="A15270">
            <v>40836</v>
          </cell>
        </row>
        <row r="15271">
          <cell r="A15271">
            <v>40836</v>
          </cell>
        </row>
        <row r="15272">
          <cell r="A15272">
            <v>40836</v>
          </cell>
        </row>
        <row r="15273">
          <cell r="A15273">
            <v>40836</v>
          </cell>
        </row>
        <row r="15274">
          <cell r="A15274">
            <v>40836</v>
          </cell>
        </row>
        <row r="15275">
          <cell r="A15275">
            <v>40836</v>
          </cell>
        </row>
        <row r="15276">
          <cell r="A15276">
            <v>40836</v>
          </cell>
        </row>
        <row r="15277">
          <cell r="A15277">
            <v>40836</v>
          </cell>
        </row>
        <row r="15278">
          <cell r="A15278">
            <v>40836</v>
          </cell>
        </row>
        <row r="15279">
          <cell r="A15279">
            <v>40836</v>
          </cell>
        </row>
        <row r="15280">
          <cell r="A15280">
            <v>40836</v>
          </cell>
        </row>
        <row r="15281">
          <cell r="A15281">
            <v>40836</v>
          </cell>
        </row>
        <row r="15282">
          <cell r="A15282">
            <v>40836</v>
          </cell>
        </row>
        <row r="15283">
          <cell r="A15283">
            <v>40836</v>
          </cell>
        </row>
        <row r="15284">
          <cell r="A15284">
            <v>40836</v>
          </cell>
        </row>
        <row r="15285">
          <cell r="A15285">
            <v>40836</v>
          </cell>
        </row>
        <row r="15286">
          <cell r="A15286">
            <v>40836</v>
          </cell>
        </row>
        <row r="15287">
          <cell r="A15287">
            <v>40836</v>
          </cell>
        </row>
        <row r="15288">
          <cell r="A15288">
            <v>40836</v>
          </cell>
        </row>
        <row r="15289">
          <cell r="A15289">
            <v>40836</v>
          </cell>
        </row>
        <row r="15290">
          <cell r="A15290">
            <v>40836</v>
          </cell>
        </row>
        <row r="15291">
          <cell r="A15291">
            <v>40836</v>
          </cell>
        </row>
        <row r="15292">
          <cell r="A15292">
            <v>40836</v>
          </cell>
        </row>
        <row r="15293">
          <cell r="A15293">
            <v>40836</v>
          </cell>
        </row>
        <row r="15294">
          <cell r="A15294">
            <v>40836</v>
          </cell>
        </row>
        <row r="15295">
          <cell r="A15295">
            <v>40836</v>
          </cell>
        </row>
        <row r="15296">
          <cell r="A15296">
            <v>40836</v>
          </cell>
        </row>
        <row r="15297">
          <cell r="A15297">
            <v>40836</v>
          </cell>
        </row>
        <row r="15298">
          <cell r="A15298">
            <v>40836</v>
          </cell>
        </row>
        <row r="15299">
          <cell r="A15299">
            <v>40836</v>
          </cell>
        </row>
        <row r="15300">
          <cell r="A15300">
            <v>40836</v>
          </cell>
        </row>
        <row r="15301">
          <cell r="A15301">
            <v>40836</v>
          </cell>
        </row>
        <row r="15302">
          <cell r="A15302">
            <v>40836</v>
          </cell>
        </row>
        <row r="15303">
          <cell r="A15303">
            <v>40836</v>
          </cell>
        </row>
        <row r="15304">
          <cell r="A15304">
            <v>40836</v>
          </cell>
        </row>
        <row r="15305">
          <cell r="A15305">
            <v>40836</v>
          </cell>
        </row>
        <row r="15306">
          <cell r="A15306">
            <v>40836</v>
          </cell>
        </row>
        <row r="15307">
          <cell r="A15307">
            <v>40836</v>
          </cell>
        </row>
        <row r="15308">
          <cell r="A15308">
            <v>40836</v>
          </cell>
        </row>
        <row r="15309">
          <cell r="A15309">
            <v>40836</v>
          </cell>
        </row>
        <row r="15310">
          <cell r="A15310">
            <v>40836</v>
          </cell>
        </row>
        <row r="15311">
          <cell r="A15311">
            <v>40836</v>
          </cell>
        </row>
        <row r="15312">
          <cell r="A15312">
            <v>40836</v>
          </cell>
        </row>
        <row r="15313">
          <cell r="A15313">
            <v>40836</v>
          </cell>
        </row>
        <row r="15314">
          <cell r="A15314">
            <v>40836</v>
          </cell>
        </row>
        <row r="15315">
          <cell r="A15315">
            <v>40836</v>
          </cell>
        </row>
        <row r="15316">
          <cell r="A15316">
            <v>40836</v>
          </cell>
        </row>
        <row r="15317">
          <cell r="A15317">
            <v>40836</v>
          </cell>
        </row>
        <row r="15318">
          <cell r="A15318">
            <v>40836</v>
          </cell>
        </row>
        <row r="15319">
          <cell r="A15319">
            <v>40836</v>
          </cell>
        </row>
        <row r="15320">
          <cell r="A15320">
            <v>40836</v>
          </cell>
        </row>
        <row r="15321">
          <cell r="A15321">
            <v>40836</v>
          </cell>
        </row>
        <row r="15322">
          <cell r="A15322">
            <v>40836</v>
          </cell>
        </row>
        <row r="15323">
          <cell r="A15323">
            <v>40836</v>
          </cell>
        </row>
        <row r="15324">
          <cell r="A15324">
            <v>40836</v>
          </cell>
        </row>
        <row r="15325">
          <cell r="A15325">
            <v>40836</v>
          </cell>
        </row>
        <row r="15326">
          <cell r="A15326">
            <v>40836</v>
          </cell>
        </row>
        <row r="15327">
          <cell r="A15327">
            <v>40836</v>
          </cell>
        </row>
        <row r="15328">
          <cell r="A15328">
            <v>40836</v>
          </cell>
        </row>
        <row r="15329">
          <cell r="A15329">
            <v>40836</v>
          </cell>
        </row>
        <row r="15330">
          <cell r="A15330">
            <v>40836</v>
          </cell>
        </row>
        <row r="15331">
          <cell r="A15331">
            <v>40836</v>
          </cell>
        </row>
        <row r="15332">
          <cell r="A15332">
            <v>40836</v>
          </cell>
        </row>
        <row r="15333">
          <cell r="A15333">
            <v>40836</v>
          </cell>
        </row>
        <row r="15334">
          <cell r="A15334">
            <v>40836</v>
          </cell>
        </row>
        <row r="15335">
          <cell r="A15335">
            <v>40836</v>
          </cell>
        </row>
        <row r="15336">
          <cell r="A15336">
            <v>40836</v>
          </cell>
        </row>
        <row r="15337">
          <cell r="A15337">
            <v>40836</v>
          </cell>
        </row>
        <row r="15338">
          <cell r="A15338">
            <v>40836</v>
          </cell>
        </row>
        <row r="15339">
          <cell r="A15339">
            <v>40836</v>
          </cell>
        </row>
        <row r="15340">
          <cell r="A15340">
            <v>40836</v>
          </cell>
        </row>
        <row r="15341">
          <cell r="A15341">
            <v>40836</v>
          </cell>
        </row>
        <row r="15342">
          <cell r="A15342">
            <v>40836</v>
          </cell>
        </row>
        <row r="15343">
          <cell r="A15343">
            <v>40836</v>
          </cell>
        </row>
        <row r="15344">
          <cell r="A15344">
            <v>40836</v>
          </cell>
        </row>
        <row r="15345">
          <cell r="A15345">
            <v>40836</v>
          </cell>
        </row>
        <row r="15346">
          <cell r="A15346">
            <v>40836</v>
          </cell>
        </row>
        <row r="15347">
          <cell r="A15347">
            <v>40836</v>
          </cell>
        </row>
        <row r="15348">
          <cell r="A15348">
            <v>40836</v>
          </cell>
        </row>
        <row r="15349">
          <cell r="A15349">
            <v>40836</v>
          </cell>
        </row>
        <row r="15350">
          <cell r="A15350">
            <v>40836</v>
          </cell>
        </row>
        <row r="15351">
          <cell r="A15351">
            <v>40836</v>
          </cell>
        </row>
        <row r="15352">
          <cell r="A15352">
            <v>40836</v>
          </cell>
        </row>
        <row r="15353">
          <cell r="A15353">
            <v>40836</v>
          </cell>
        </row>
        <row r="15354">
          <cell r="A15354">
            <v>40836</v>
          </cell>
        </row>
        <row r="15355">
          <cell r="A15355">
            <v>40836</v>
          </cell>
        </row>
        <row r="15356">
          <cell r="A15356">
            <v>40836</v>
          </cell>
        </row>
        <row r="15357">
          <cell r="A15357">
            <v>40836</v>
          </cell>
        </row>
        <row r="15358">
          <cell r="A15358">
            <v>40836</v>
          </cell>
        </row>
        <row r="15359">
          <cell r="A15359">
            <v>40836</v>
          </cell>
        </row>
        <row r="15360">
          <cell r="A15360">
            <v>40836</v>
          </cell>
        </row>
        <row r="15361">
          <cell r="A15361">
            <v>40836</v>
          </cell>
        </row>
        <row r="15362">
          <cell r="A15362">
            <v>40836</v>
          </cell>
        </row>
        <row r="15363">
          <cell r="A15363">
            <v>40836</v>
          </cell>
        </row>
        <row r="15364">
          <cell r="A15364">
            <v>40836</v>
          </cell>
        </row>
        <row r="15365">
          <cell r="A15365">
            <v>40836</v>
          </cell>
        </row>
        <row r="15366">
          <cell r="A15366">
            <v>40836</v>
          </cell>
        </row>
        <row r="15367">
          <cell r="A15367">
            <v>40836</v>
          </cell>
        </row>
        <row r="15368">
          <cell r="A15368">
            <v>40836</v>
          </cell>
        </row>
        <row r="15369">
          <cell r="A15369">
            <v>40836</v>
          </cell>
        </row>
        <row r="15370">
          <cell r="A15370">
            <v>40836</v>
          </cell>
        </row>
        <row r="15371">
          <cell r="A15371">
            <v>40836</v>
          </cell>
        </row>
        <row r="15372">
          <cell r="A15372">
            <v>40836</v>
          </cell>
        </row>
        <row r="15373">
          <cell r="A15373">
            <v>40836</v>
          </cell>
        </row>
        <row r="15374">
          <cell r="A15374">
            <v>40836</v>
          </cell>
        </row>
        <row r="15375">
          <cell r="A15375">
            <v>40836</v>
          </cell>
        </row>
        <row r="15376">
          <cell r="A15376">
            <v>40836</v>
          </cell>
        </row>
        <row r="15377">
          <cell r="A15377">
            <v>40836</v>
          </cell>
        </row>
        <row r="15378">
          <cell r="A15378">
            <v>40836</v>
          </cell>
        </row>
        <row r="15379">
          <cell r="A15379">
            <v>40836</v>
          </cell>
        </row>
        <row r="15380">
          <cell r="A15380">
            <v>40836</v>
          </cell>
        </row>
        <row r="15381">
          <cell r="A15381">
            <v>40836</v>
          </cell>
        </row>
        <row r="15382">
          <cell r="A15382">
            <v>40836</v>
          </cell>
        </row>
        <row r="15383">
          <cell r="A15383">
            <v>40836</v>
          </cell>
        </row>
        <row r="15384">
          <cell r="A15384">
            <v>40836</v>
          </cell>
        </row>
        <row r="15385">
          <cell r="A15385">
            <v>40836</v>
          </cell>
        </row>
        <row r="15386">
          <cell r="A15386">
            <v>40836</v>
          </cell>
        </row>
        <row r="15387">
          <cell r="A15387">
            <v>40836</v>
          </cell>
        </row>
        <row r="15388">
          <cell r="A15388">
            <v>40836</v>
          </cell>
        </row>
        <row r="15389">
          <cell r="A15389">
            <v>40836</v>
          </cell>
        </row>
        <row r="15390">
          <cell r="A15390">
            <v>40836</v>
          </cell>
        </row>
        <row r="15391">
          <cell r="A15391">
            <v>40836</v>
          </cell>
        </row>
        <row r="15392">
          <cell r="A15392">
            <v>40836</v>
          </cell>
        </row>
        <row r="15393">
          <cell r="A15393">
            <v>40836</v>
          </cell>
        </row>
        <row r="15394">
          <cell r="A15394">
            <v>40836</v>
          </cell>
        </row>
        <row r="15395">
          <cell r="A15395">
            <v>40836</v>
          </cell>
        </row>
        <row r="15396">
          <cell r="A15396">
            <v>40836</v>
          </cell>
        </row>
        <row r="15397">
          <cell r="A15397">
            <v>40836</v>
          </cell>
        </row>
        <row r="15398">
          <cell r="A15398">
            <v>40836</v>
          </cell>
        </row>
        <row r="15399">
          <cell r="A15399">
            <v>40836</v>
          </cell>
        </row>
        <row r="15400">
          <cell r="A15400">
            <v>40836</v>
          </cell>
        </row>
        <row r="15401">
          <cell r="A15401">
            <v>40836</v>
          </cell>
        </row>
        <row r="15402">
          <cell r="A15402">
            <v>40836</v>
          </cell>
        </row>
        <row r="15403">
          <cell r="A15403">
            <v>40836</v>
          </cell>
        </row>
        <row r="15404">
          <cell r="A15404">
            <v>40836</v>
          </cell>
        </row>
        <row r="15405">
          <cell r="A15405">
            <v>40836</v>
          </cell>
        </row>
        <row r="15406">
          <cell r="A15406">
            <v>40836</v>
          </cell>
        </row>
        <row r="15407">
          <cell r="A15407">
            <v>40836</v>
          </cell>
        </row>
        <row r="15408">
          <cell r="A15408">
            <v>40836</v>
          </cell>
        </row>
        <row r="15409">
          <cell r="A15409">
            <v>40836</v>
          </cell>
        </row>
        <row r="15410">
          <cell r="A15410">
            <v>40836</v>
          </cell>
        </row>
        <row r="15411">
          <cell r="A15411">
            <v>40836</v>
          </cell>
        </row>
        <row r="15412">
          <cell r="A15412">
            <v>40836</v>
          </cell>
        </row>
        <row r="15413">
          <cell r="A15413">
            <v>40836</v>
          </cell>
        </row>
        <row r="15414">
          <cell r="A15414">
            <v>40836</v>
          </cell>
        </row>
        <row r="15415">
          <cell r="A15415">
            <v>40836</v>
          </cell>
        </row>
        <row r="15416">
          <cell r="A15416">
            <v>40836</v>
          </cell>
        </row>
        <row r="15417">
          <cell r="A15417">
            <v>40836</v>
          </cell>
        </row>
        <row r="15418">
          <cell r="A15418">
            <v>40836</v>
          </cell>
        </row>
        <row r="15419">
          <cell r="A15419">
            <v>40836</v>
          </cell>
        </row>
        <row r="15420">
          <cell r="A15420">
            <v>40836</v>
          </cell>
        </row>
        <row r="15421">
          <cell r="A15421">
            <v>40836</v>
          </cell>
        </row>
        <row r="15422">
          <cell r="A15422">
            <v>40836</v>
          </cell>
        </row>
        <row r="15423">
          <cell r="A15423">
            <v>40836</v>
          </cell>
        </row>
        <row r="15424">
          <cell r="A15424">
            <v>40836</v>
          </cell>
        </row>
        <row r="15425">
          <cell r="A15425">
            <v>40836</v>
          </cell>
        </row>
        <row r="15426">
          <cell r="A15426">
            <v>40836</v>
          </cell>
        </row>
        <row r="15427">
          <cell r="A15427">
            <v>40836</v>
          </cell>
        </row>
        <row r="15428">
          <cell r="A15428">
            <v>40836</v>
          </cell>
        </row>
        <row r="15429">
          <cell r="A15429">
            <v>40836</v>
          </cell>
        </row>
        <row r="15430">
          <cell r="A15430">
            <v>40836</v>
          </cell>
        </row>
        <row r="15431">
          <cell r="A15431">
            <v>40836</v>
          </cell>
        </row>
        <row r="15432">
          <cell r="A15432">
            <v>40836</v>
          </cell>
        </row>
        <row r="15433">
          <cell r="A15433">
            <v>40836</v>
          </cell>
        </row>
        <row r="15434">
          <cell r="A15434">
            <v>40836</v>
          </cell>
        </row>
        <row r="15435">
          <cell r="A15435">
            <v>40836</v>
          </cell>
        </row>
        <row r="15436">
          <cell r="A15436">
            <v>40836</v>
          </cell>
        </row>
        <row r="15437">
          <cell r="A15437">
            <v>40836</v>
          </cell>
        </row>
        <row r="15438">
          <cell r="A15438">
            <v>40836</v>
          </cell>
        </row>
        <row r="15439">
          <cell r="A15439">
            <v>40836</v>
          </cell>
        </row>
        <row r="15440">
          <cell r="A15440">
            <v>40836</v>
          </cell>
        </row>
        <row r="15441">
          <cell r="A15441">
            <v>40836</v>
          </cell>
        </row>
        <row r="15442">
          <cell r="A15442">
            <v>40836</v>
          </cell>
        </row>
        <row r="15443">
          <cell r="A15443">
            <v>40836</v>
          </cell>
        </row>
        <row r="15444">
          <cell r="A15444">
            <v>40836</v>
          </cell>
        </row>
        <row r="15445">
          <cell r="A15445">
            <v>40836</v>
          </cell>
        </row>
        <row r="15446">
          <cell r="A15446">
            <v>40836</v>
          </cell>
        </row>
        <row r="15447">
          <cell r="A15447">
            <v>40836</v>
          </cell>
        </row>
        <row r="15448">
          <cell r="A15448">
            <v>40836</v>
          </cell>
        </row>
        <row r="15449">
          <cell r="A15449">
            <v>40836</v>
          </cell>
        </row>
        <row r="15450">
          <cell r="A15450">
            <v>40836</v>
          </cell>
        </row>
        <row r="15451">
          <cell r="A15451">
            <v>40836</v>
          </cell>
        </row>
        <row r="15452">
          <cell r="A15452">
            <v>40836</v>
          </cell>
        </row>
        <row r="15453">
          <cell r="A15453">
            <v>40836</v>
          </cell>
        </row>
        <row r="15454">
          <cell r="A15454">
            <v>40836</v>
          </cell>
        </row>
        <row r="15455">
          <cell r="A15455">
            <v>40836</v>
          </cell>
        </row>
        <row r="15456">
          <cell r="A15456">
            <v>40836</v>
          </cell>
        </row>
        <row r="15457">
          <cell r="A15457">
            <v>40836</v>
          </cell>
        </row>
        <row r="15458">
          <cell r="A15458">
            <v>40836</v>
          </cell>
        </row>
        <row r="15459">
          <cell r="A15459">
            <v>40836</v>
          </cell>
        </row>
        <row r="15460">
          <cell r="A15460">
            <v>40836</v>
          </cell>
        </row>
        <row r="15461">
          <cell r="A15461">
            <v>40836</v>
          </cell>
        </row>
        <row r="15462">
          <cell r="A15462">
            <v>40836</v>
          </cell>
        </row>
        <row r="15463">
          <cell r="A15463">
            <v>40836</v>
          </cell>
        </row>
        <row r="15464">
          <cell r="A15464">
            <v>40836</v>
          </cell>
        </row>
        <row r="15465">
          <cell r="A15465">
            <v>40836</v>
          </cell>
        </row>
        <row r="15466">
          <cell r="A15466">
            <v>40836</v>
          </cell>
        </row>
        <row r="15467">
          <cell r="A15467">
            <v>40836</v>
          </cell>
        </row>
        <row r="15468">
          <cell r="A15468">
            <v>40836</v>
          </cell>
        </row>
        <row r="15469">
          <cell r="A15469">
            <v>40836</v>
          </cell>
        </row>
        <row r="15470">
          <cell r="A15470">
            <v>40836</v>
          </cell>
        </row>
        <row r="15471">
          <cell r="A15471">
            <v>40836</v>
          </cell>
        </row>
        <row r="15472">
          <cell r="A15472">
            <v>40836</v>
          </cell>
        </row>
        <row r="15473">
          <cell r="A15473">
            <v>40836</v>
          </cell>
        </row>
        <row r="15474">
          <cell r="A15474">
            <v>40836</v>
          </cell>
        </row>
        <row r="15475">
          <cell r="A15475">
            <v>40836</v>
          </cell>
        </row>
        <row r="15476">
          <cell r="A15476">
            <v>40836</v>
          </cell>
        </row>
        <row r="15477">
          <cell r="A15477">
            <v>40836</v>
          </cell>
        </row>
        <row r="15478">
          <cell r="A15478">
            <v>40836</v>
          </cell>
        </row>
        <row r="15479">
          <cell r="A15479">
            <v>40836</v>
          </cell>
        </row>
        <row r="15480">
          <cell r="A15480">
            <v>40836</v>
          </cell>
        </row>
        <row r="15481">
          <cell r="A15481">
            <v>40836</v>
          </cell>
        </row>
        <row r="15482">
          <cell r="A15482">
            <v>40836</v>
          </cell>
        </row>
        <row r="15483">
          <cell r="A15483">
            <v>40836</v>
          </cell>
        </row>
        <row r="15484">
          <cell r="A15484">
            <v>40836</v>
          </cell>
        </row>
        <row r="15485">
          <cell r="A15485">
            <v>40836</v>
          </cell>
        </row>
        <row r="15486">
          <cell r="A15486">
            <v>40836</v>
          </cell>
        </row>
        <row r="15487">
          <cell r="A15487">
            <v>40836</v>
          </cell>
        </row>
        <row r="15488">
          <cell r="A15488">
            <v>40836</v>
          </cell>
        </row>
        <row r="15489">
          <cell r="A15489">
            <v>40836</v>
          </cell>
        </row>
        <row r="15490">
          <cell r="A15490">
            <v>40836</v>
          </cell>
        </row>
        <row r="15491">
          <cell r="A15491">
            <v>40836</v>
          </cell>
        </row>
        <row r="15492">
          <cell r="A15492">
            <v>40836</v>
          </cell>
        </row>
        <row r="15493">
          <cell r="A15493">
            <v>40836</v>
          </cell>
        </row>
        <row r="15494">
          <cell r="A15494">
            <v>40836</v>
          </cell>
        </row>
        <row r="15495">
          <cell r="A15495">
            <v>40836</v>
          </cell>
        </row>
        <row r="15496">
          <cell r="A15496">
            <v>40836</v>
          </cell>
        </row>
        <row r="15497">
          <cell r="A15497">
            <v>40836</v>
          </cell>
        </row>
        <row r="15498">
          <cell r="A15498">
            <v>40836</v>
          </cell>
        </row>
        <row r="15499">
          <cell r="A15499">
            <v>40836</v>
          </cell>
        </row>
        <row r="15500">
          <cell r="A15500">
            <v>40836</v>
          </cell>
        </row>
        <row r="15501">
          <cell r="A15501">
            <v>40836</v>
          </cell>
        </row>
        <row r="15502">
          <cell r="A15502">
            <v>40836</v>
          </cell>
        </row>
        <row r="15503">
          <cell r="A15503">
            <v>40836</v>
          </cell>
        </row>
        <row r="15504">
          <cell r="A15504">
            <v>40836</v>
          </cell>
        </row>
        <row r="15505">
          <cell r="A15505">
            <v>40836</v>
          </cell>
        </row>
        <row r="15506">
          <cell r="A15506">
            <v>40836</v>
          </cell>
        </row>
        <row r="15507">
          <cell r="A15507">
            <v>40836</v>
          </cell>
        </row>
        <row r="15508">
          <cell r="A15508">
            <v>40836</v>
          </cell>
        </row>
        <row r="15509">
          <cell r="A15509">
            <v>40836</v>
          </cell>
        </row>
        <row r="15510">
          <cell r="A15510">
            <v>40836</v>
          </cell>
        </row>
        <row r="15511">
          <cell r="A15511">
            <v>40836</v>
          </cell>
        </row>
        <row r="15512">
          <cell r="A15512">
            <v>40836</v>
          </cell>
        </row>
        <row r="15513">
          <cell r="A15513">
            <v>40836</v>
          </cell>
        </row>
        <row r="15514">
          <cell r="A15514">
            <v>40836</v>
          </cell>
        </row>
        <row r="15515">
          <cell r="A15515">
            <v>40836</v>
          </cell>
        </row>
        <row r="15516">
          <cell r="A15516">
            <v>40836</v>
          </cell>
        </row>
        <row r="15517">
          <cell r="A15517">
            <v>40836</v>
          </cell>
        </row>
        <row r="15518">
          <cell r="A15518">
            <v>40836</v>
          </cell>
        </row>
        <row r="15519">
          <cell r="A15519">
            <v>40836</v>
          </cell>
        </row>
        <row r="15520">
          <cell r="A15520">
            <v>40836</v>
          </cell>
        </row>
        <row r="15521">
          <cell r="A15521">
            <v>40836</v>
          </cell>
        </row>
        <row r="15522">
          <cell r="A15522">
            <v>40836</v>
          </cell>
        </row>
        <row r="15523">
          <cell r="A15523">
            <v>40836</v>
          </cell>
        </row>
        <row r="15524">
          <cell r="A15524">
            <v>40836</v>
          </cell>
        </row>
        <row r="15525">
          <cell r="A15525">
            <v>40836</v>
          </cell>
        </row>
        <row r="15526">
          <cell r="A15526">
            <v>40836</v>
          </cell>
        </row>
        <row r="15527">
          <cell r="A15527">
            <v>40836</v>
          </cell>
        </row>
        <row r="15528">
          <cell r="A15528">
            <v>40836</v>
          </cell>
        </row>
        <row r="15529">
          <cell r="A15529">
            <v>40836</v>
          </cell>
        </row>
        <row r="15530">
          <cell r="A15530">
            <v>40836</v>
          </cell>
        </row>
        <row r="15531">
          <cell r="A15531">
            <v>40836</v>
          </cell>
        </row>
        <row r="15532">
          <cell r="A15532">
            <v>40836</v>
          </cell>
        </row>
        <row r="15533">
          <cell r="A15533">
            <v>40836</v>
          </cell>
        </row>
        <row r="15534">
          <cell r="A15534">
            <v>40836</v>
          </cell>
        </row>
        <row r="15535">
          <cell r="A15535">
            <v>40836</v>
          </cell>
        </row>
        <row r="15536">
          <cell r="A15536">
            <v>40836</v>
          </cell>
        </row>
        <row r="15537">
          <cell r="A15537">
            <v>40836</v>
          </cell>
        </row>
        <row r="15538">
          <cell r="A15538">
            <v>40836</v>
          </cell>
        </row>
        <row r="15539">
          <cell r="A15539">
            <v>40836</v>
          </cell>
        </row>
        <row r="15540">
          <cell r="A15540">
            <v>40836</v>
          </cell>
        </row>
        <row r="15541">
          <cell r="A15541">
            <v>40836</v>
          </cell>
        </row>
        <row r="15542">
          <cell r="A15542">
            <v>40836</v>
          </cell>
        </row>
        <row r="15543">
          <cell r="A15543">
            <v>40836</v>
          </cell>
        </row>
        <row r="15544">
          <cell r="A15544">
            <v>40836</v>
          </cell>
        </row>
        <row r="15545">
          <cell r="A15545">
            <v>40836</v>
          </cell>
        </row>
        <row r="15546">
          <cell r="A15546">
            <v>40836</v>
          </cell>
        </row>
        <row r="15547">
          <cell r="A15547">
            <v>40836</v>
          </cell>
        </row>
        <row r="15548">
          <cell r="A15548">
            <v>40836</v>
          </cell>
        </row>
        <row r="15549">
          <cell r="A15549">
            <v>40836</v>
          </cell>
        </row>
        <row r="15550">
          <cell r="A15550">
            <v>40836</v>
          </cell>
        </row>
        <row r="15551">
          <cell r="A15551">
            <v>40836</v>
          </cell>
        </row>
        <row r="15552">
          <cell r="A15552">
            <v>40836</v>
          </cell>
        </row>
        <row r="15553">
          <cell r="A15553">
            <v>40836</v>
          </cell>
        </row>
        <row r="15554">
          <cell r="A15554">
            <v>40836</v>
          </cell>
        </row>
        <row r="15555">
          <cell r="A15555">
            <v>40836</v>
          </cell>
        </row>
        <row r="15556">
          <cell r="A15556">
            <v>40836</v>
          </cell>
        </row>
        <row r="15557">
          <cell r="A15557">
            <v>40836</v>
          </cell>
        </row>
        <row r="15558">
          <cell r="A15558">
            <v>40836</v>
          </cell>
        </row>
        <row r="15559">
          <cell r="A15559">
            <v>40836</v>
          </cell>
        </row>
        <row r="15560">
          <cell r="A15560">
            <v>40836</v>
          </cell>
        </row>
        <row r="15561">
          <cell r="A15561">
            <v>40836</v>
          </cell>
        </row>
        <row r="15562">
          <cell r="A15562">
            <v>40836</v>
          </cell>
        </row>
        <row r="15563">
          <cell r="A15563">
            <v>40836</v>
          </cell>
        </row>
        <row r="15564">
          <cell r="A15564">
            <v>40836</v>
          </cell>
        </row>
        <row r="15565">
          <cell r="A15565">
            <v>40836</v>
          </cell>
        </row>
        <row r="15566">
          <cell r="A15566">
            <v>40836</v>
          </cell>
        </row>
        <row r="15567">
          <cell r="A15567">
            <v>40836</v>
          </cell>
        </row>
        <row r="15568">
          <cell r="A15568">
            <v>40836</v>
          </cell>
        </row>
        <row r="15569">
          <cell r="A15569">
            <v>40836</v>
          </cell>
        </row>
        <row r="15570">
          <cell r="A15570">
            <v>40836</v>
          </cell>
        </row>
        <row r="15571">
          <cell r="A15571">
            <v>40836</v>
          </cell>
        </row>
        <row r="15572">
          <cell r="A15572">
            <v>40836</v>
          </cell>
        </row>
        <row r="15573">
          <cell r="A15573">
            <v>40836</v>
          </cell>
        </row>
        <row r="15574">
          <cell r="A15574">
            <v>40836</v>
          </cell>
        </row>
        <row r="15575">
          <cell r="A15575">
            <v>40836</v>
          </cell>
        </row>
        <row r="15576">
          <cell r="A15576">
            <v>40836</v>
          </cell>
        </row>
        <row r="15577">
          <cell r="A15577">
            <v>40836</v>
          </cell>
        </row>
        <row r="15578">
          <cell r="A15578">
            <v>40836</v>
          </cell>
        </row>
        <row r="15579">
          <cell r="A15579">
            <v>40836</v>
          </cell>
        </row>
        <row r="15580">
          <cell r="A15580">
            <v>40836</v>
          </cell>
        </row>
        <row r="15581">
          <cell r="A15581">
            <v>40836</v>
          </cell>
        </row>
        <row r="15582">
          <cell r="A15582">
            <v>40836</v>
          </cell>
        </row>
        <row r="15583">
          <cell r="A15583">
            <v>40836</v>
          </cell>
        </row>
        <row r="15584">
          <cell r="A15584">
            <v>40836</v>
          </cell>
        </row>
        <row r="15585">
          <cell r="A15585">
            <v>40836</v>
          </cell>
        </row>
        <row r="15586">
          <cell r="A15586">
            <v>40836</v>
          </cell>
        </row>
        <row r="15587">
          <cell r="A15587">
            <v>40836</v>
          </cell>
        </row>
        <row r="15588">
          <cell r="A15588">
            <v>40836</v>
          </cell>
        </row>
        <row r="15589">
          <cell r="A15589">
            <v>40836</v>
          </cell>
        </row>
        <row r="15590">
          <cell r="A15590">
            <v>40836</v>
          </cell>
        </row>
        <row r="15591">
          <cell r="A15591">
            <v>40836</v>
          </cell>
        </row>
        <row r="15592">
          <cell r="A15592">
            <v>40836</v>
          </cell>
        </row>
        <row r="15593">
          <cell r="A15593">
            <v>40836</v>
          </cell>
        </row>
        <row r="15594">
          <cell r="A15594">
            <v>40836</v>
          </cell>
        </row>
        <row r="15595">
          <cell r="A15595">
            <v>40836</v>
          </cell>
        </row>
        <row r="15596">
          <cell r="A15596">
            <v>40836</v>
          </cell>
        </row>
        <row r="15597">
          <cell r="A15597">
            <v>40836</v>
          </cell>
        </row>
        <row r="15598">
          <cell r="A15598">
            <v>40836</v>
          </cell>
        </row>
        <row r="15599">
          <cell r="A15599">
            <v>40836</v>
          </cell>
        </row>
        <row r="15600">
          <cell r="A15600">
            <v>40836</v>
          </cell>
        </row>
        <row r="15601">
          <cell r="A15601">
            <v>40836</v>
          </cell>
        </row>
        <row r="15602">
          <cell r="A15602">
            <v>40836</v>
          </cell>
        </row>
        <row r="15603">
          <cell r="A15603">
            <v>40836</v>
          </cell>
        </row>
        <row r="15604">
          <cell r="A15604">
            <v>40836</v>
          </cell>
        </row>
        <row r="15605">
          <cell r="A15605">
            <v>40836</v>
          </cell>
        </row>
        <row r="15606">
          <cell r="A15606">
            <v>40836</v>
          </cell>
        </row>
        <row r="15607">
          <cell r="A15607">
            <v>40836</v>
          </cell>
        </row>
        <row r="15608">
          <cell r="A15608">
            <v>40836</v>
          </cell>
        </row>
        <row r="15609">
          <cell r="A15609">
            <v>40836</v>
          </cell>
        </row>
        <row r="15610">
          <cell r="A15610">
            <v>40836</v>
          </cell>
        </row>
        <row r="15611">
          <cell r="A15611">
            <v>40836</v>
          </cell>
        </row>
        <row r="15612">
          <cell r="A15612">
            <v>40836</v>
          </cell>
        </row>
        <row r="15613">
          <cell r="A15613">
            <v>40836</v>
          </cell>
        </row>
        <row r="15614">
          <cell r="A15614">
            <v>40836</v>
          </cell>
        </row>
        <row r="15615">
          <cell r="A15615">
            <v>40836</v>
          </cell>
        </row>
        <row r="15616">
          <cell r="A15616">
            <v>40836</v>
          </cell>
        </row>
        <row r="15617">
          <cell r="A15617">
            <v>40836</v>
          </cell>
        </row>
        <row r="15618">
          <cell r="A15618">
            <v>40836</v>
          </cell>
        </row>
        <row r="15619">
          <cell r="A15619">
            <v>40836</v>
          </cell>
        </row>
        <row r="15620">
          <cell r="A15620">
            <v>40836</v>
          </cell>
        </row>
        <row r="15621">
          <cell r="A15621">
            <v>40836</v>
          </cell>
        </row>
        <row r="15622">
          <cell r="A15622">
            <v>40836</v>
          </cell>
        </row>
        <row r="15623">
          <cell r="A15623">
            <v>40836</v>
          </cell>
        </row>
        <row r="15624">
          <cell r="A15624">
            <v>40836</v>
          </cell>
        </row>
        <row r="15625">
          <cell r="A15625">
            <v>40836</v>
          </cell>
        </row>
        <row r="15626">
          <cell r="A15626">
            <v>40836</v>
          </cell>
        </row>
        <row r="15627">
          <cell r="A15627">
            <v>40836</v>
          </cell>
        </row>
        <row r="15628">
          <cell r="A15628">
            <v>40836</v>
          </cell>
        </row>
        <row r="15629">
          <cell r="A15629">
            <v>40836</v>
          </cell>
        </row>
        <row r="15630">
          <cell r="A15630">
            <v>40836</v>
          </cell>
        </row>
        <row r="15631">
          <cell r="A15631">
            <v>40836</v>
          </cell>
        </row>
        <row r="15632">
          <cell r="A15632">
            <v>40836</v>
          </cell>
        </row>
        <row r="15633">
          <cell r="A15633">
            <v>40836</v>
          </cell>
        </row>
        <row r="15634">
          <cell r="A15634">
            <v>40836</v>
          </cell>
        </row>
        <row r="15635">
          <cell r="A15635">
            <v>40836</v>
          </cell>
        </row>
        <row r="15636">
          <cell r="A15636">
            <v>40836</v>
          </cell>
        </row>
        <row r="15637">
          <cell r="A15637">
            <v>40836</v>
          </cell>
        </row>
        <row r="15638">
          <cell r="A15638">
            <v>40836</v>
          </cell>
        </row>
        <row r="15639">
          <cell r="A15639">
            <v>40836</v>
          </cell>
        </row>
        <row r="15640">
          <cell r="A15640">
            <v>40836</v>
          </cell>
        </row>
        <row r="15641">
          <cell r="A15641">
            <v>40836</v>
          </cell>
        </row>
        <row r="15642">
          <cell r="A15642">
            <v>40836</v>
          </cell>
        </row>
        <row r="15643">
          <cell r="A15643">
            <v>40836</v>
          </cell>
        </row>
        <row r="15644">
          <cell r="A15644">
            <v>40836</v>
          </cell>
        </row>
        <row r="15645">
          <cell r="A15645">
            <v>40836</v>
          </cell>
        </row>
        <row r="15646">
          <cell r="A15646">
            <v>40836</v>
          </cell>
        </row>
        <row r="15647">
          <cell r="A15647">
            <v>40836</v>
          </cell>
        </row>
        <row r="15648">
          <cell r="A15648">
            <v>40836</v>
          </cell>
        </row>
        <row r="15649">
          <cell r="A15649">
            <v>40836</v>
          </cell>
        </row>
        <row r="15650">
          <cell r="A15650">
            <v>40836</v>
          </cell>
        </row>
        <row r="15651">
          <cell r="A15651">
            <v>40836</v>
          </cell>
        </row>
        <row r="15652">
          <cell r="A15652">
            <v>40836</v>
          </cell>
        </row>
        <row r="15653">
          <cell r="A15653">
            <v>40836</v>
          </cell>
        </row>
        <row r="15654">
          <cell r="A15654">
            <v>40836</v>
          </cell>
        </row>
        <row r="15655">
          <cell r="A15655">
            <v>40836</v>
          </cell>
        </row>
        <row r="15656">
          <cell r="A15656">
            <v>40836</v>
          </cell>
        </row>
        <row r="15657">
          <cell r="A15657">
            <v>40836</v>
          </cell>
        </row>
        <row r="15658">
          <cell r="A15658">
            <v>40836</v>
          </cell>
        </row>
        <row r="15659">
          <cell r="A15659">
            <v>40836</v>
          </cell>
        </row>
        <row r="15660">
          <cell r="A15660">
            <v>40836</v>
          </cell>
        </row>
        <row r="15661">
          <cell r="A15661">
            <v>40836</v>
          </cell>
        </row>
        <row r="15662">
          <cell r="A15662">
            <v>40836</v>
          </cell>
        </row>
        <row r="15663">
          <cell r="A15663">
            <v>40836</v>
          </cell>
        </row>
        <row r="15664">
          <cell r="A15664">
            <v>40836</v>
          </cell>
        </row>
        <row r="15665">
          <cell r="A15665">
            <v>40836</v>
          </cell>
        </row>
        <row r="15666">
          <cell r="A15666">
            <v>40836</v>
          </cell>
        </row>
        <row r="15667">
          <cell r="A15667">
            <v>40836</v>
          </cell>
        </row>
        <row r="15668">
          <cell r="A15668">
            <v>40836</v>
          </cell>
        </row>
        <row r="15669">
          <cell r="A15669">
            <v>40836</v>
          </cell>
        </row>
        <row r="15670">
          <cell r="A15670">
            <v>40836</v>
          </cell>
        </row>
        <row r="15671">
          <cell r="A15671">
            <v>40836</v>
          </cell>
        </row>
        <row r="15672">
          <cell r="A15672">
            <v>40836</v>
          </cell>
        </row>
        <row r="15673">
          <cell r="A15673">
            <v>40836</v>
          </cell>
        </row>
        <row r="15674">
          <cell r="A15674">
            <v>40836</v>
          </cell>
        </row>
        <row r="15675">
          <cell r="A15675">
            <v>40836</v>
          </cell>
        </row>
        <row r="15676">
          <cell r="A15676">
            <v>40836</v>
          </cell>
        </row>
        <row r="15677">
          <cell r="A15677">
            <v>40836</v>
          </cell>
        </row>
        <row r="15678">
          <cell r="A15678">
            <v>40836</v>
          </cell>
        </row>
        <row r="15679">
          <cell r="A15679">
            <v>40836</v>
          </cell>
        </row>
        <row r="15680">
          <cell r="A15680">
            <v>40836</v>
          </cell>
        </row>
        <row r="15681">
          <cell r="A15681">
            <v>40836</v>
          </cell>
        </row>
        <row r="15682">
          <cell r="A15682">
            <v>40836</v>
          </cell>
        </row>
        <row r="15683">
          <cell r="A15683">
            <v>40836</v>
          </cell>
        </row>
        <row r="15684">
          <cell r="A15684">
            <v>40836</v>
          </cell>
        </row>
        <row r="15685">
          <cell r="A15685">
            <v>40836</v>
          </cell>
        </row>
        <row r="15686">
          <cell r="A15686">
            <v>40836</v>
          </cell>
        </row>
        <row r="15687">
          <cell r="A15687">
            <v>40836</v>
          </cell>
        </row>
        <row r="15688">
          <cell r="A15688">
            <v>40836</v>
          </cell>
        </row>
        <row r="15689">
          <cell r="A15689">
            <v>40836</v>
          </cell>
        </row>
        <row r="15690">
          <cell r="A15690">
            <v>40836</v>
          </cell>
        </row>
        <row r="15691">
          <cell r="A15691">
            <v>40836</v>
          </cell>
        </row>
        <row r="15692">
          <cell r="A15692">
            <v>40836</v>
          </cell>
        </row>
        <row r="15693">
          <cell r="A15693">
            <v>40836</v>
          </cell>
        </row>
        <row r="15694">
          <cell r="A15694">
            <v>40836</v>
          </cell>
        </row>
        <row r="15695">
          <cell r="A15695">
            <v>40836</v>
          </cell>
        </row>
        <row r="15696">
          <cell r="A15696">
            <v>40836</v>
          </cell>
        </row>
        <row r="15697">
          <cell r="A15697">
            <v>40836</v>
          </cell>
        </row>
        <row r="15698">
          <cell r="A15698">
            <v>40836</v>
          </cell>
        </row>
        <row r="15699">
          <cell r="A15699">
            <v>40836</v>
          </cell>
        </row>
        <row r="15700">
          <cell r="A15700">
            <v>40836</v>
          </cell>
        </row>
        <row r="15701">
          <cell r="A15701">
            <v>40836</v>
          </cell>
        </row>
        <row r="15702">
          <cell r="A15702">
            <v>40836</v>
          </cell>
        </row>
        <row r="15703">
          <cell r="A15703">
            <v>40836</v>
          </cell>
        </row>
        <row r="15704">
          <cell r="A15704">
            <v>40836</v>
          </cell>
        </row>
        <row r="15705">
          <cell r="A15705">
            <v>40836</v>
          </cell>
        </row>
        <row r="15706">
          <cell r="A15706">
            <v>40836</v>
          </cell>
        </row>
        <row r="15707">
          <cell r="A15707">
            <v>40836</v>
          </cell>
        </row>
        <row r="15708">
          <cell r="A15708">
            <v>40836</v>
          </cell>
        </row>
        <row r="15709">
          <cell r="A15709">
            <v>40836</v>
          </cell>
        </row>
        <row r="15710">
          <cell r="A15710">
            <v>40836</v>
          </cell>
        </row>
        <row r="15711">
          <cell r="A15711">
            <v>40836</v>
          </cell>
        </row>
        <row r="15712">
          <cell r="A15712">
            <v>40836</v>
          </cell>
        </row>
        <row r="15713">
          <cell r="A15713">
            <v>40836</v>
          </cell>
        </row>
        <row r="15714">
          <cell r="A15714">
            <v>40836</v>
          </cell>
        </row>
        <row r="15715">
          <cell r="A15715">
            <v>40836</v>
          </cell>
        </row>
        <row r="15716">
          <cell r="A15716">
            <v>40836</v>
          </cell>
        </row>
        <row r="15717">
          <cell r="A15717">
            <v>40836</v>
          </cell>
        </row>
        <row r="15718">
          <cell r="A15718">
            <v>40836</v>
          </cell>
        </row>
        <row r="15719">
          <cell r="A15719">
            <v>40836</v>
          </cell>
        </row>
        <row r="15720">
          <cell r="A15720">
            <v>40836</v>
          </cell>
        </row>
        <row r="15721">
          <cell r="A15721">
            <v>40836</v>
          </cell>
        </row>
        <row r="15722">
          <cell r="A15722">
            <v>40836</v>
          </cell>
        </row>
        <row r="15723">
          <cell r="A15723">
            <v>40836</v>
          </cell>
        </row>
        <row r="15724">
          <cell r="A15724">
            <v>40836</v>
          </cell>
        </row>
        <row r="15725">
          <cell r="A15725">
            <v>40836</v>
          </cell>
        </row>
        <row r="15726">
          <cell r="A15726">
            <v>40836</v>
          </cell>
        </row>
        <row r="15727">
          <cell r="A15727">
            <v>40836</v>
          </cell>
        </row>
        <row r="15728">
          <cell r="A15728">
            <v>40836</v>
          </cell>
        </row>
        <row r="15729">
          <cell r="A15729">
            <v>40836</v>
          </cell>
        </row>
        <row r="15730">
          <cell r="A15730">
            <v>40836</v>
          </cell>
        </row>
        <row r="15731">
          <cell r="A15731">
            <v>40836</v>
          </cell>
        </row>
        <row r="15732">
          <cell r="A15732">
            <v>40836</v>
          </cell>
        </row>
        <row r="15733">
          <cell r="A15733">
            <v>40836</v>
          </cell>
        </row>
        <row r="15734">
          <cell r="A15734">
            <v>40836</v>
          </cell>
        </row>
        <row r="15735">
          <cell r="A15735">
            <v>40836</v>
          </cell>
        </row>
        <row r="15736">
          <cell r="A15736">
            <v>40836</v>
          </cell>
        </row>
        <row r="15737">
          <cell r="A15737">
            <v>40836</v>
          </cell>
        </row>
        <row r="15738">
          <cell r="A15738">
            <v>40836</v>
          </cell>
        </row>
        <row r="15739">
          <cell r="A15739">
            <v>40836</v>
          </cell>
        </row>
        <row r="15740">
          <cell r="A15740">
            <v>40836</v>
          </cell>
        </row>
        <row r="15741">
          <cell r="A15741">
            <v>40836</v>
          </cell>
        </row>
        <row r="15742">
          <cell r="A15742">
            <v>40836</v>
          </cell>
        </row>
        <row r="15743">
          <cell r="A15743">
            <v>40836</v>
          </cell>
        </row>
        <row r="15744">
          <cell r="A15744">
            <v>40836</v>
          </cell>
        </row>
        <row r="15745">
          <cell r="A15745">
            <v>40836</v>
          </cell>
        </row>
        <row r="15746">
          <cell r="A15746">
            <v>40836</v>
          </cell>
        </row>
        <row r="15747">
          <cell r="A15747">
            <v>40836</v>
          </cell>
        </row>
        <row r="15748">
          <cell r="A15748">
            <v>40836</v>
          </cell>
        </row>
        <row r="15749">
          <cell r="A15749">
            <v>40836</v>
          </cell>
        </row>
        <row r="15750">
          <cell r="A15750">
            <v>40836</v>
          </cell>
        </row>
        <row r="15751">
          <cell r="A15751">
            <v>40836</v>
          </cell>
        </row>
        <row r="15752">
          <cell r="A15752">
            <v>40836</v>
          </cell>
        </row>
        <row r="15753">
          <cell r="A15753">
            <v>40836</v>
          </cell>
        </row>
        <row r="15754">
          <cell r="A15754">
            <v>40836</v>
          </cell>
        </row>
        <row r="15755">
          <cell r="A15755">
            <v>40836</v>
          </cell>
        </row>
        <row r="15756">
          <cell r="A15756">
            <v>40836</v>
          </cell>
        </row>
        <row r="15757">
          <cell r="A15757">
            <v>40836</v>
          </cell>
        </row>
        <row r="15758">
          <cell r="A15758">
            <v>40836</v>
          </cell>
        </row>
        <row r="15759">
          <cell r="A15759">
            <v>40836</v>
          </cell>
        </row>
        <row r="15760">
          <cell r="A15760">
            <v>40836</v>
          </cell>
        </row>
        <row r="15761">
          <cell r="A15761">
            <v>40836</v>
          </cell>
        </row>
        <row r="15762">
          <cell r="A15762">
            <v>40836</v>
          </cell>
        </row>
        <row r="15763">
          <cell r="A15763">
            <v>40836</v>
          </cell>
        </row>
        <row r="15764">
          <cell r="A15764">
            <v>40836</v>
          </cell>
        </row>
        <row r="15765">
          <cell r="A15765">
            <v>40836</v>
          </cell>
        </row>
        <row r="15766">
          <cell r="A15766">
            <v>40836</v>
          </cell>
        </row>
        <row r="15767">
          <cell r="A15767">
            <v>40836</v>
          </cell>
        </row>
        <row r="15768">
          <cell r="A15768">
            <v>40836</v>
          </cell>
        </row>
        <row r="15769">
          <cell r="A15769">
            <v>40836</v>
          </cell>
        </row>
        <row r="15770">
          <cell r="A15770">
            <v>40836</v>
          </cell>
        </row>
        <row r="15771">
          <cell r="A15771">
            <v>40836</v>
          </cell>
        </row>
        <row r="15772">
          <cell r="A15772">
            <v>40836</v>
          </cell>
        </row>
        <row r="15773">
          <cell r="A15773">
            <v>40836</v>
          </cell>
        </row>
        <row r="15774">
          <cell r="A15774">
            <v>40836</v>
          </cell>
        </row>
        <row r="15775">
          <cell r="A15775">
            <v>40836</v>
          </cell>
        </row>
        <row r="15776">
          <cell r="A15776">
            <v>40836</v>
          </cell>
        </row>
        <row r="15777">
          <cell r="A15777">
            <v>40836</v>
          </cell>
        </row>
        <row r="15778">
          <cell r="A15778">
            <v>40836</v>
          </cell>
        </row>
        <row r="15779">
          <cell r="A15779">
            <v>40836</v>
          </cell>
        </row>
        <row r="15780">
          <cell r="A15780">
            <v>40836</v>
          </cell>
        </row>
        <row r="15781">
          <cell r="A15781">
            <v>40836</v>
          </cell>
        </row>
        <row r="15782">
          <cell r="A15782">
            <v>40836</v>
          </cell>
        </row>
        <row r="15783">
          <cell r="A15783">
            <v>40836</v>
          </cell>
        </row>
        <row r="15784">
          <cell r="A15784">
            <v>40836</v>
          </cell>
        </row>
        <row r="15785">
          <cell r="A15785">
            <v>40836</v>
          </cell>
        </row>
        <row r="15786">
          <cell r="A15786">
            <v>40836</v>
          </cell>
        </row>
        <row r="15787">
          <cell r="A15787">
            <v>40836</v>
          </cell>
        </row>
        <row r="15788">
          <cell r="A15788">
            <v>40836</v>
          </cell>
        </row>
        <row r="15789">
          <cell r="A15789">
            <v>40836</v>
          </cell>
        </row>
        <row r="15790">
          <cell r="A15790">
            <v>40836</v>
          </cell>
        </row>
        <row r="15791">
          <cell r="A15791">
            <v>40836</v>
          </cell>
        </row>
        <row r="15792">
          <cell r="A15792">
            <v>40836</v>
          </cell>
        </row>
        <row r="15793">
          <cell r="A15793">
            <v>40836</v>
          </cell>
        </row>
        <row r="15794">
          <cell r="A15794">
            <v>40836</v>
          </cell>
        </row>
        <row r="15795">
          <cell r="A15795">
            <v>40836</v>
          </cell>
        </row>
        <row r="15796">
          <cell r="A15796">
            <v>40836</v>
          </cell>
        </row>
        <row r="15797">
          <cell r="A15797">
            <v>40836</v>
          </cell>
        </row>
        <row r="15798">
          <cell r="A15798">
            <v>40836</v>
          </cell>
        </row>
        <row r="15799">
          <cell r="A15799">
            <v>40836</v>
          </cell>
        </row>
        <row r="15800">
          <cell r="A15800">
            <v>40836</v>
          </cell>
        </row>
        <row r="15801">
          <cell r="A15801">
            <v>40836</v>
          </cell>
        </row>
        <row r="15802">
          <cell r="A15802">
            <v>40836</v>
          </cell>
        </row>
        <row r="15803">
          <cell r="A15803">
            <v>40836</v>
          </cell>
        </row>
        <row r="15804">
          <cell r="A15804">
            <v>40836</v>
          </cell>
        </row>
        <row r="15805">
          <cell r="A15805">
            <v>40836</v>
          </cell>
        </row>
        <row r="15806">
          <cell r="A15806">
            <v>40836</v>
          </cell>
        </row>
        <row r="15807">
          <cell r="A15807">
            <v>40836</v>
          </cell>
        </row>
        <row r="15808">
          <cell r="A15808">
            <v>40836</v>
          </cell>
        </row>
        <row r="15809">
          <cell r="A15809">
            <v>40836</v>
          </cell>
        </row>
        <row r="15810">
          <cell r="A15810">
            <v>40836</v>
          </cell>
        </row>
        <row r="15811">
          <cell r="A15811">
            <v>40836</v>
          </cell>
        </row>
        <row r="15812">
          <cell r="A15812">
            <v>40836</v>
          </cell>
        </row>
        <row r="15813">
          <cell r="A15813">
            <v>40836</v>
          </cell>
        </row>
        <row r="15814">
          <cell r="A15814">
            <v>40836</v>
          </cell>
        </row>
        <row r="15815">
          <cell r="A15815">
            <v>40836</v>
          </cell>
        </row>
        <row r="15816">
          <cell r="A15816">
            <v>40836</v>
          </cell>
        </row>
        <row r="15817">
          <cell r="A15817">
            <v>40836</v>
          </cell>
        </row>
        <row r="15818">
          <cell r="A15818">
            <v>40836</v>
          </cell>
        </row>
        <row r="15819">
          <cell r="A15819">
            <v>40836</v>
          </cell>
        </row>
        <row r="15820">
          <cell r="A15820">
            <v>40836</v>
          </cell>
        </row>
        <row r="15821">
          <cell r="A15821">
            <v>40836</v>
          </cell>
        </row>
        <row r="15822">
          <cell r="A15822">
            <v>40836</v>
          </cell>
        </row>
        <row r="15823">
          <cell r="A15823">
            <v>40836</v>
          </cell>
        </row>
        <row r="15824">
          <cell r="A15824">
            <v>40836</v>
          </cell>
        </row>
        <row r="15825">
          <cell r="A15825">
            <v>40836</v>
          </cell>
        </row>
        <row r="15826">
          <cell r="A15826">
            <v>40836</v>
          </cell>
        </row>
        <row r="15827">
          <cell r="A15827">
            <v>40836</v>
          </cell>
        </row>
        <row r="15828">
          <cell r="A15828">
            <v>40836</v>
          </cell>
        </row>
        <row r="15829">
          <cell r="A15829">
            <v>40836</v>
          </cell>
        </row>
        <row r="15830">
          <cell r="A15830">
            <v>40836</v>
          </cell>
        </row>
        <row r="15831">
          <cell r="A15831">
            <v>40836</v>
          </cell>
        </row>
        <row r="15832">
          <cell r="A15832">
            <v>40836</v>
          </cell>
        </row>
        <row r="15833">
          <cell r="A15833">
            <v>40836</v>
          </cell>
        </row>
        <row r="15834">
          <cell r="A15834">
            <v>40836</v>
          </cell>
        </row>
        <row r="15835">
          <cell r="A15835">
            <v>40836</v>
          </cell>
        </row>
        <row r="15836">
          <cell r="A15836">
            <v>40836</v>
          </cell>
        </row>
        <row r="15837">
          <cell r="A15837">
            <v>40836</v>
          </cell>
        </row>
        <row r="15838">
          <cell r="A15838">
            <v>40836</v>
          </cell>
        </row>
        <row r="15839">
          <cell r="A15839">
            <v>40836</v>
          </cell>
        </row>
        <row r="15840">
          <cell r="A15840">
            <v>40836</v>
          </cell>
        </row>
        <row r="15841">
          <cell r="A15841">
            <v>40836</v>
          </cell>
        </row>
        <row r="15842">
          <cell r="A15842">
            <v>40836</v>
          </cell>
        </row>
        <row r="15843">
          <cell r="A15843">
            <v>40836</v>
          </cell>
        </row>
        <row r="15844">
          <cell r="A15844">
            <v>40836</v>
          </cell>
        </row>
        <row r="15845">
          <cell r="A15845">
            <v>40836</v>
          </cell>
        </row>
        <row r="15846">
          <cell r="A15846">
            <v>40836</v>
          </cell>
        </row>
        <row r="15847">
          <cell r="A15847">
            <v>40836</v>
          </cell>
        </row>
        <row r="15848">
          <cell r="A15848">
            <v>40836</v>
          </cell>
        </row>
        <row r="15849">
          <cell r="A15849">
            <v>40836</v>
          </cell>
        </row>
        <row r="15850">
          <cell r="A15850">
            <v>40836</v>
          </cell>
        </row>
        <row r="15851">
          <cell r="A15851">
            <v>40836</v>
          </cell>
        </row>
        <row r="15852">
          <cell r="A15852">
            <v>40836</v>
          </cell>
        </row>
        <row r="15853">
          <cell r="A15853">
            <v>40836</v>
          </cell>
        </row>
        <row r="15854">
          <cell r="A15854">
            <v>40836</v>
          </cell>
        </row>
        <row r="15855">
          <cell r="A15855">
            <v>40836</v>
          </cell>
        </row>
        <row r="15856">
          <cell r="A15856">
            <v>40836</v>
          </cell>
        </row>
        <row r="15857">
          <cell r="A15857">
            <v>40836</v>
          </cell>
        </row>
        <row r="15858">
          <cell r="A15858">
            <v>40836</v>
          </cell>
        </row>
        <row r="15859">
          <cell r="A15859">
            <v>40836</v>
          </cell>
        </row>
        <row r="15860">
          <cell r="A15860">
            <v>40836</v>
          </cell>
        </row>
        <row r="15861">
          <cell r="A15861">
            <v>40836</v>
          </cell>
        </row>
        <row r="15862">
          <cell r="A15862">
            <v>40836</v>
          </cell>
        </row>
        <row r="15863">
          <cell r="A15863">
            <v>40836</v>
          </cell>
        </row>
        <row r="15864">
          <cell r="A15864">
            <v>40836</v>
          </cell>
        </row>
        <row r="15865">
          <cell r="A15865">
            <v>40836</v>
          </cell>
        </row>
        <row r="15866">
          <cell r="A15866">
            <v>40836</v>
          </cell>
        </row>
        <row r="15867">
          <cell r="A15867">
            <v>40836</v>
          </cell>
        </row>
        <row r="15868">
          <cell r="A15868">
            <v>40836</v>
          </cell>
        </row>
        <row r="15869">
          <cell r="A15869">
            <v>40836</v>
          </cell>
        </row>
        <row r="15870">
          <cell r="A15870">
            <v>40836</v>
          </cell>
        </row>
        <row r="15871">
          <cell r="A15871">
            <v>40836</v>
          </cell>
        </row>
        <row r="15872">
          <cell r="A15872">
            <v>40836</v>
          </cell>
        </row>
        <row r="15873">
          <cell r="A15873">
            <v>40836</v>
          </cell>
        </row>
        <row r="15874">
          <cell r="A15874">
            <v>40836</v>
          </cell>
        </row>
        <row r="15875">
          <cell r="A15875">
            <v>40836</v>
          </cell>
        </row>
        <row r="15876">
          <cell r="A15876">
            <v>40836</v>
          </cell>
        </row>
        <row r="15877">
          <cell r="A15877">
            <v>40836</v>
          </cell>
        </row>
        <row r="15878">
          <cell r="A15878">
            <v>40836</v>
          </cell>
        </row>
        <row r="15879">
          <cell r="A15879">
            <v>40836</v>
          </cell>
        </row>
        <row r="15880">
          <cell r="A15880">
            <v>40836</v>
          </cell>
        </row>
        <row r="15881">
          <cell r="A15881">
            <v>40836</v>
          </cell>
        </row>
        <row r="15882">
          <cell r="A15882">
            <v>40836</v>
          </cell>
        </row>
        <row r="15883">
          <cell r="A15883">
            <v>40836</v>
          </cell>
        </row>
        <row r="15884">
          <cell r="A15884">
            <v>40836</v>
          </cell>
        </row>
        <row r="15885">
          <cell r="A15885">
            <v>40836</v>
          </cell>
        </row>
        <row r="15886">
          <cell r="A15886">
            <v>40836</v>
          </cell>
        </row>
        <row r="15887">
          <cell r="A15887">
            <v>40836</v>
          </cell>
        </row>
        <row r="15888">
          <cell r="A15888">
            <v>40836</v>
          </cell>
        </row>
        <row r="15889">
          <cell r="A15889">
            <v>40836</v>
          </cell>
        </row>
        <row r="15890">
          <cell r="A15890">
            <v>40836</v>
          </cell>
        </row>
        <row r="15891">
          <cell r="A15891">
            <v>40836</v>
          </cell>
        </row>
        <row r="15892">
          <cell r="A15892">
            <v>40836</v>
          </cell>
        </row>
        <row r="15893">
          <cell r="A15893">
            <v>40836</v>
          </cell>
        </row>
        <row r="15894">
          <cell r="A15894">
            <v>40836</v>
          </cell>
        </row>
        <row r="15895">
          <cell r="A15895">
            <v>40836</v>
          </cell>
        </row>
        <row r="15896">
          <cell r="A15896">
            <v>40836</v>
          </cell>
        </row>
        <row r="15897">
          <cell r="A15897">
            <v>40836</v>
          </cell>
        </row>
        <row r="15898">
          <cell r="A15898">
            <v>40836</v>
          </cell>
        </row>
        <row r="15899">
          <cell r="A15899">
            <v>40836</v>
          </cell>
        </row>
        <row r="15900">
          <cell r="A15900">
            <v>40836</v>
          </cell>
        </row>
        <row r="15901">
          <cell r="A15901">
            <v>40836</v>
          </cell>
        </row>
        <row r="15902">
          <cell r="A15902">
            <v>40836</v>
          </cell>
        </row>
        <row r="15903">
          <cell r="A15903">
            <v>40836</v>
          </cell>
        </row>
        <row r="15904">
          <cell r="A15904">
            <v>40836</v>
          </cell>
        </row>
        <row r="15905">
          <cell r="A15905">
            <v>40836</v>
          </cell>
        </row>
        <row r="15906">
          <cell r="A15906">
            <v>40836</v>
          </cell>
        </row>
        <row r="15907">
          <cell r="A15907">
            <v>40836</v>
          </cell>
        </row>
        <row r="15908">
          <cell r="A15908">
            <v>40836</v>
          </cell>
        </row>
        <row r="15909">
          <cell r="A15909">
            <v>40836</v>
          </cell>
        </row>
        <row r="15910">
          <cell r="A15910">
            <v>40836</v>
          </cell>
        </row>
        <row r="15911">
          <cell r="A15911">
            <v>40836</v>
          </cell>
        </row>
        <row r="15912">
          <cell r="A15912">
            <v>40836</v>
          </cell>
        </row>
        <row r="15913">
          <cell r="A15913">
            <v>40836</v>
          </cell>
        </row>
        <row r="15914">
          <cell r="A15914">
            <v>40836</v>
          </cell>
        </row>
        <row r="15915">
          <cell r="A15915">
            <v>40836</v>
          </cell>
        </row>
        <row r="15916">
          <cell r="A15916">
            <v>40836</v>
          </cell>
        </row>
        <row r="15917">
          <cell r="A15917">
            <v>40836</v>
          </cell>
        </row>
        <row r="15918">
          <cell r="A15918">
            <v>40836</v>
          </cell>
        </row>
        <row r="15919">
          <cell r="A15919">
            <v>40836</v>
          </cell>
        </row>
        <row r="15920">
          <cell r="A15920">
            <v>40836</v>
          </cell>
        </row>
        <row r="15921">
          <cell r="A15921">
            <v>40836</v>
          </cell>
        </row>
        <row r="15922">
          <cell r="A15922">
            <v>40836</v>
          </cell>
        </row>
        <row r="15923">
          <cell r="A15923">
            <v>40836</v>
          </cell>
        </row>
        <row r="15924">
          <cell r="A15924">
            <v>40836</v>
          </cell>
        </row>
        <row r="15925">
          <cell r="A15925">
            <v>40836</v>
          </cell>
        </row>
        <row r="15926">
          <cell r="A15926">
            <v>40836</v>
          </cell>
        </row>
        <row r="15927">
          <cell r="A15927">
            <v>40836</v>
          </cell>
        </row>
        <row r="15928">
          <cell r="A15928">
            <v>40836</v>
          </cell>
        </row>
        <row r="15929">
          <cell r="A15929">
            <v>40836</v>
          </cell>
        </row>
        <row r="15930">
          <cell r="A15930">
            <v>40836</v>
          </cell>
        </row>
        <row r="15931">
          <cell r="A15931">
            <v>40836</v>
          </cell>
        </row>
        <row r="15932">
          <cell r="A15932">
            <v>40836</v>
          </cell>
        </row>
        <row r="15933">
          <cell r="A15933">
            <v>40836</v>
          </cell>
        </row>
        <row r="15934">
          <cell r="A15934">
            <v>40836</v>
          </cell>
        </row>
        <row r="15935">
          <cell r="A15935">
            <v>40836</v>
          </cell>
        </row>
        <row r="15936">
          <cell r="A15936">
            <v>40836</v>
          </cell>
        </row>
        <row r="15937">
          <cell r="A15937">
            <v>40836</v>
          </cell>
        </row>
        <row r="15938">
          <cell r="A15938">
            <v>40836</v>
          </cell>
        </row>
        <row r="15939">
          <cell r="A15939">
            <v>40836</v>
          </cell>
        </row>
        <row r="15940">
          <cell r="A15940">
            <v>40836</v>
          </cell>
        </row>
        <row r="15941">
          <cell r="A15941">
            <v>40836</v>
          </cell>
        </row>
        <row r="15942">
          <cell r="A15942">
            <v>40836</v>
          </cell>
        </row>
        <row r="15943">
          <cell r="A15943">
            <v>40836</v>
          </cell>
        </row>
        <row r="15944">
          <cell r="A15944">
            <v>40836</v>
          </cell>
        </row>
        <row r="15945">
          <cell r="A15945">
            <v>40836</v>
          </cell>
        </row>
        <row r="15946">
          <cell r="A15946">
            <v>40836</v>
          </cell>
        </row>
        <row r="15947">
          <cell r="A15947">
            <v>40836</v>
          </cell>
        </row>
        <row r="15948">
          <cell r="A15948">
            <v>40836</v>
          </cell>
        </row>
        <row r="15949">
          <cell r="A15949">
            <v>40836</v>
          </cell>
        </row>
        <row r="15950">
          <cell r="A15950">
            <v>40836</v>
          </cell>
        </row>
        <row r="15951">
          <cell r="A15951">
            <v>40836</v>
          </cell>
        </row>
        <row r="15952">
          <cell r="A15952">
            <v>40836</v>
          </cell>
        </row>
        <row r="15953">
          <cell r="A15953">
            <v>40836</v>
          </cell>
        </row>
        <row r="15954">
          <cell r="A15954">
            <v>40836</v>
          </cell>
        </row>
        <row r="15955">
          <cell r="A15955">
            <v>40836</v>
          </cell>
        </row>
        <row r="15956">
          <cell r="A15956">
            <v>40836</v>
          </cell>
        </row>
        <row r="15957">
          <cell r="A15957">
            <v>40836</v>
          </cell>
        </row>
        <row r="15958">
          <cell r="A15958">
            <v>40836</v>
          </cell>
        </row>
        <row r="15959">
          <cell r="A15959">
            <v>40836</v>
          </cell>
        </row>
        <row r="15960">
          <cell r="A15960">
            <v>40836</v>
          </cell>
        </row>
        <row r="15961">
          <cell r="A15961">
            <v>40836</v>
          </cell>
        </row>
        <row r="15962">
          <cell r="A15962">
            <v>40836</v>
          </cell>
        </row>
        <row r="15963">
          <cell r="A15963">
            <v>40836</v>
          </cell>
        </row>
        <row r="15964">
          <cell r="A15964">
            <v>40836</v>
          </cell>
        </row>
        <row r="15965">
          <cell r="A15965">
            <v>40836</v>
          </cell>
        </row>
        <row r="15966">
          <cell r="A15966">
            <v>40836</v>
          </cell>
        </row>
        <row r="15967">
          <cell r="A15967">
            <v>40836</v>
          </cell>
        </row>
        <row r="15968">
          <cell r="A15968">
            <v>40836</v>
          </cell>
        </row>
        <row r="15969">
          <cell r="A15969">
            <v>40836</v>
          </cell>
        </row>
        <row r="15970">
          <cell r="A15970">
            <v>40836</v>
          </cell>
        </row>
        <row r="15971">
          <cell r="A15971">
            <v>40836</v>
          </cell>
        </row>
        <row r="15972">
          <cell r="A15972">
            <v>40836</v>
          </cell>
        </row>
        <row r="15973">
          <cell r="A15973">
            <v>40836</v>
          </cell>
        </row>
        <row r="15974">
          <cell r="A15974">
            <v>40836</v>
          </cell>
        </row>
        <row r="15975">
          <cell r="A15975">
            <v>40836</v>
          </cell>
        </row>
        <row r="15976">
          <cell r="A15976">
            <v>40836</v>
          </cell>
        </row>
        <row r="15977">
          <cell r="A15977">
            <v>40836</v>
          </cell>
        </row>
        <row r="15978">
          <cell r="A15978">
            <v>40836</v>
          </cell>
        </row>
        <row r="15979">
          <cell r="A15979">
            <v>40836</v>
          </cell>
        </row>
        <row r="15980">
          <cell r="A15980">
            <v>40836</v>
          </cell>
        </row>
        <row r="15981">
          <cell r="A15981">
            <v>40836</v>
          </cell>
        </row>
        <row r="15982">
          <cell r="A15982">
            <v>40836</v>
          </cell>
        </row>
        <row r="15983">
          <cell r="A15983">
            <v>40836</v>
          </cell>
        </row>
        <row r="15984">
          <cell r="A15984">
            <v>40836</v>
          </cell>
        </row>
        <row r="15985">
          <cell r="A15985">
            <v>40836</v>
          </cell>
        </row>
        <row r="15986">
          <cell r="A15986">
            <v>40836</v>
          </cell>
        </row>
        <row r="15987">
          <cell r="A15987">
            <v>40836</v>
          </cell>
        </row>
        <row r="15988">
          <cell r="A15988">
            <v>40836</v>
          </cell>
        </row>
        <row r="15989">
          <cell r="A15989">
            <v>40836</v>
          </cell>
        </row>
        <row r="15990">
          <cell r="A15990">
            <v>40836</v>
          </cell>
        </row>
        <row r="15991">
          <cell r="A15991">
            <v>40836</v>
          </cell>
        </row>
        <row r="15992">
          <cell r="A15992">
            <v>40836</v>
          </cell>
        </row>
        <row r="15993">
          <cell r="A15993">
            <v>40836</v>
          </cell>
        </row>
        <row r="15994">
          <cell r="A15994">
            <v>40836</v>
          </cell>
        </row>
        <row r="15995">
          <cell r="A15995">
            <v>40836</v>
          </cell>
        </row>
        <row r="15996">
          <cell r="A15996">
            <v>40836</v>
          </cell>
        </row>
        <row r="15997">
          <cell r="A15997">
            <v>40836</v>
          </cell>
        </row>
        <row r="15998">
          <cell r="A15998">
            <v>40836</v>
          </cell>
        </row>
        <row r="15999">
          <cell r="A15999">
            <v>40836</v>
          </cell>
        </row>
        <row r="16000">
          <cell r="A16000">
            <v>40836</v>
          </cell>
        </row>
        <row r="16001">
          <cell r="A16001">
            <v>40836</v>
          </cell>
        </row>
        <row r="16002">
          <cell r="A16002">
            <v>40836</v>
          </cell>
        </row>
        <row r="16003">
          <cell r="A16003">
            <v>40836</v>
          </cell>
        </row>
        <row r="16004">
          <cell r="A16004">
            <v>40836</v>
          </cell>
        </row>
        <row r="16005">
          <cell r="A16005">
            <v>40836</v>
          </cell>
        </row>
        <row r="16006">
          <cell r="A16006">
            <v>40836</v>
          </cell>
        </row>
        <row r="16007">
          <cell r="A16007">
            <v>40836</v>
          </cell>
        </row>
        <row r="16008">
          <cell r="A16008">
            <v>40836</v>
          </cell>
        </row>
        <row r="16009">
          <cell r="A16009">
            <v>40836</v>
          </cell>
        </row>
        <row r="16010">
          <cell r="A16010">
            <v>40836</v>
          </cell>
        </row>
        <row r="16011">
          <cell r="A16011">
            <v>40836</v>
          </cell>
        </row>
        <row r="16012">
          <cell r="A16012">
            <v>40836</v>
          </cell>
        </row>
        <row r="16013">
          <cell r="A16013">
            <v>40836</v>
          </cell>
        </row>
        <row r="16014">
          <cell r="A16014">
            <v>40836</v>
          </cell>
        </row>
        <row r="16015">
          <cell r="A16015">
            <v>40836</v>
          </cell>
        </row>
        <row r="16016">
          <cell r="A16016">
            <v>40836</v>
          </cell>
        </row>
        <row r="16017">
          <cell r="A16017">
            <v>40836</v>
          </cell>
        </row>
        <row r="16018">
          <cell r="A16018">
            <v>40836</v>
          </cell>
        </row>
        <row r="16019">
          <cell r="A16019">
            <v>40836</v>
          </cell>
        </row>
        <row r="16020">
          <cell r="A16020">
            <v>40836</v>
          </cell>
        </row>
        <row r="16021">
          <cell r="A16021">
            <v>40836</v>
          </cell>
        </row>
        <row r="16022">
          <cell r="A16022">
            <v>40836</v>
          </cell>
        </row>
        <row r="16023">
          <cell r="A16023">
            <v>40836</v>
          </cell>
        </row>
        <row r="16024">
          <cell r="A16024">
            <v>40836</v>
          </cell>
        </row>
        <row r="16025">
          <cell r="A16025">
            <v>40836</v>
          </cell>
        </row>
        <row r="16026">
          <cell r="A16026">
            <v>40836</v>
          </cell>
        </row>
        <row r="16027">
          <cell r="A16027">
            <v>40836</v>
          </cell>
        </row>
        <row r="16028">
          <cell r="A16028">
            <v>40836</v>
          </cell>
        </row>
        <row r="16029">
          <cell r="A16029">
            <v>40836</v>
          </cell>
        </row>
        <row r="16030">
          <cell r="A16030">
            <v>40836</v>
          </cell>
        </row>
        <row r="16031">
          <cell r="A16031">
            <v>40836</v>
          </cell>
        </row>
        <row r="16032">
          <cell r="A16032">
            <v>40836</v>
          </cell>
        </row>
        <row r="16033">
          <cell r="A16033">
            <v>40836</v>
          </cell>
        </row>
        <row r="16034">
          <cell r="A16034">
            <v>40836</v>
          </cell>
        </row>
        <row r="16035">
          <cell r="A16035">
            <v>40836</v>
          </cell>
        </row>
        <row r="16036">
          <cell r="A16036">
            <v>40836</v>
          </cell>
        </row>
        <row r="16037">
          <cell r="A16037">
            <v>40836</v>
          </cell>
        </row>
        <row r="16038">
          <cell r="A16038">
            <v>40836</v>
          </cell>
        </row>
        <row r="16039">
          <cell r="A16039">
            <v>40836</v>
          </cell>
        </row>
        <row r="16040">
          <cell r="A16040">
            <v>40836</v>
          </cell>
        </row>
        <row r="16041">
          <cell r="A16041">
            <v>40836</v>
          </cell>
        </row>
        <row r="16042">
          <cell r="A16042">
            <v>40836</v>
          </cell>
        </row>
        <row r="16043">
          <cell r="A16043">
            <v>40836</v>
          </cell>
        </row>
        <row r="16044">
          <cell r="A16044">
            <v>40836</v>
          </cell>
        </row>
        <row r="16045">
          <cell r="A16045">
            <v>40836</v>
          </cell>
        </row>
        <row r="16046">
          <cell r="A16046">
            <v>40836</v>
          </cell>
        </row>
        <row r="16047">
          <cell r="A16047">
            <v>40836</v>
          </cell>
        </row>
        <row r="16048">
          <cell r="A16048">
            <v>40836</v>
          </cell>
        </row>
        <row r="16049">
          <cell r="A16049">
            <v>40836</v>
          </cell>
        </row>
        <row r="16050">
          <cell r="A16050">
            <v>40836</v>
          </cell>
        </row>
        <row r="16051">
          <cell r="A16051">
            <v>40836</v>
          </cell>
        </row>
        <row r="16052">
          <cell r="A16052">
            <v>40836</v>
          </cell>
        </row>
        <row r="16053">
          <cell r="A16053">
            <v>40836</v>
          </cell>
        </row>
        <row r="16054">
          <cell r="A16054">
            <v>40836</v>
          </cell>
        </row>
        <row r="16055">
          <cell r="A16055">
            <v>40836</v>
          </cell>
        </row>
        <row r="16056">
          <cell r="A16056">
            <v>40836</v>
          </cell>
        </row>
        <row r="16057">
          <cell r="A16057">
            <v>40836</v>
          </cell>
        </row>
        <row r="16058">
          <cell r="A16058">
            <v>40836</v>
          </cell>
        </row>
        <row r="16059">
          <cell r="A16059">
            <v>40836</v>
          </cell>
        </row>
        <row r="16060">
          <cell r="A16060">
            <v>40836</v>
          </cell>
        </row>
        <row r="16061">
          <cell r="A16061">
            <v>40836</v>
          </cell>
        </row>
        <row r="16062">
          <cell r="A16062">
            <v>40836</v>
          </cell>
        </row>
        <row r="16063">
          <cell r="A16063">
            <v>40836</v>
          </cell>
        </row>
        <row r="16064">
          <cell r="A16064">
            <v>40836</v>
          </cell>
        </row>
        <row r="16065">
          <cell r="A16065">
            <v>40836</v>
          </cell>
        </row>
        <row r="16066">
          <cell r="A16066">
            <v>40836</v>
          </cell>
        </row>
        <row r="16067">
          <cell r="A16067">
            <v>40836</v>
          </cell>
        </row>
        <row r="16068">
          <cell r="A16068">
            <v>40836</v>
          </cell>
        </row>
        <row r="16069">
          <cell r="A16069">
            <v>40836</v>
          </cell>
        </row>
        <row r="16070">
          <cell r="A16070">
            <v>40836</v>
          </cell>
        </row>
        <row r="16071">
          <cell r="A16071">
            <v>40836</v>
          </cell>
        </row>
        <row r="16072">
          <cell r="A16072">
            <v>40836</v>
          </cell>
        </row>
        <row r="16073">
          <cell r="A16073">
            <v>40836</v>
          </cell>
        </row>
        <row r="16074">
          <cell r="A16074">
            <v>40836</v>
          </cell>
        </row>
        <row r="16075">
          <cell r="A16075">
            <v>40836</v>
          </cell>
        </row>
        <row r="16076">
          <cell r="A16076">
            <v>40836</v>
          </cell>
        </row>
        <row r="16077">
          <cell r="A16077">
            <v>40836</v>
          </cell>
        </row>
        <row r="16078">
          <cell r="A16078">
            <v>40836</v>
          </cell>
        </row>
        <row r="16079">
          <cell r="A16079">
            <v>40836</v>
          </cell>
        </row>
        <row r="16080">
          <cell r="A16080">
            <v>40836</v>
          </cell>
        </row>
        <row r="16081">
          <cell r="A16081">
            <v>40836</v>
          </cell>
        </row>
        <row r="16082">
          <cell r="A16082">
            <v>40836</v>
          </cell>
        </row>
        <row r="16083">
          <cell r="A16083">
            <v>40836</v>
          </cell>
        </row>
        <row r="16084">
          <cell r="A16084">
            <v>40836</v>
          </cell>
        </row>
        <row r="16085">
          <cell r="A16085">
            <v>40836</v>
          </cell>
        </row>
        <row r="16086">
          <cell r="A16086">
            <v>40836</v>
          </cell>
        </row>
        <row r="16087">
          <cell r="A16087">
            <v>40836</v>
          </cell>
        </row>
        <row r="16088">
          <cell r="A16088">
            <v>40836</v>
          </cell>
        </row>
        <row r="16089">
          <cell r="A16089">
            <v>40836</v>
          </cell>
        </row>
        <row r="16090">
          <cell r="A16090">
            <v>40836</v>
          </cell>
        </row>
        <row r="16091">
          <cell r="A16091">
            <v>40836</v>
          </cell>
        </row>
        <row r="16092">
          <cell r="A16092">
            <v>40836</v>
          </cell>
        </row>
        <row r="16093">
          <cell r="A16093">
            <v>40836</v>
          </cell>
        </row>
        <row r="16094">
          <cell r="A16094">
            <v>40836</v>
          </cell>
        </row>
        <row r="16095">
          <cell r="A16095">
            <v>40836</v>
          </cell>
        </row>
        <row r="16096">
          <cell r="A16096">
            <v>40836</v>
          </cell>
        </row>
        <row r="16097">
          <cell r="A16097">
            <v>40836</v>
          </cell>
        </row>
        <row r="16098">
          <cell r="A16098">
            <v>40836</v>
          </cell>
        </row>
        <row r="16099">
          <cell r="A16099">
            <v>40836</v>
          </cell>
        </row>
        <row r="16100">
          <cell r="A16100">
            <v>40836</v>
          </cell>
        </row>
        <row r="16101">
          <cell r="A16101">
            <v>40836</v>
          </cell>
        </row>
        <row r="16102">
          <cell r="A16102">
            <v>40836</v>
          </cell>
        </row>
        <row r="16103">
          <cell r="A16103">
            <v>40836</v>
          </cell>
        </row>
        <row r="16104">
          <cell r="A16104">
            <v>40836</v>
          </cell>
        </row>
        <row r="16105">
          <cell r="A16105">
            <v>40836</v>
          </cell>
        </row>
        <row r="16106">
          <cell r="A16106">
            <v>40836</v>
          </cell>
        </row>
        <row r="16107">
          <cell r="A16107">
            <v>40836</v>
          </cell>
        </row>
        <row r="16108">
          <cell r="A16108">
            <v>40836</v>
          </cell>
        </row>
        <row r="16109">
          <cell r="A16109">
            <v>40836</v>
          </cell>
        </row>
        <row r="16110">
          <cell r="A16110">
            <v>40836</v>
          </cell>
        </row>
        <row r="16111">
          <cell r="A16111">
            <v>40836</v>
          </cell>
        </row>
        <row r="16112">
          <cell r="A16112">
            <v>40836</v>
          </cell>
        </row>
        <row r="16113">
          <cell r="A16113">
            <v>40836</v>
          </cell>
        </row>
        <row r="16114">
          <cell r="A16114">
            <v>40836</v>
          </cell>
        </row>
        <row r="16115">
          <cell r="A16115">
            <v>40836</v>
          </cell>
        </row>
        <row r="16116">
          <cell r="A16116">
            <v>40836</v>
          </cell>
        </row>
        <row r="16117">
          <cell r="A16117">
            <v>40836</v>
          </cell>
        </row>
        <row r="16118">
          <cell r="A16118">
            <v>40836</v>
          </cell>
        </row>
        <row r="16119">
          <cell r="A16119">
            <v>40836</v>
          </cell>
        </row>
        <row r="16120">
          <cell r="A16120">
            <v>40836</v>
          </cell>
        </row>
        <row r="16121">
          <cell r="A16121">
            <v>40836</v>
          </cell>
        </row>
        <row r="16122">
          <cell r="A16122">
            <v>40836</v>
          </cell>
        </row>
        <row r="16123">
          <cell r="A16123">
            <v>40836</v>
          </cell>
        </row>
        <row r="16124">
          <cell r="A16124">
            <v>40836</v>
          </cell>
        </row>
        <row r="16125">
          <cell r="A16125">
            <v>40836</v>
          </cell>
        </row>
        <row r="16126">
          <cell r="A16126">
            <v>40836</v>
          </cell>
        </row>
        <row r="16127">
          <cell r="A16127">
            <v>40836</v>
          </cell>
        </row>
        <row r="16128">
          <cell r="A16128">
            <v>40836</v>
          </cell>
        </row>
        <row r="16129">
          <cell r="A16129">
            <v>40836</v>
          </cell>
        </row>
        <row r="16130">
          <cell r="A16130">
            <v>40836</v>
          </cell>
        </row>
        <row r="16131">
          <cell r="A16131">
            <v>40836</v>
          </cell>
        </row>
        <row r="16132">
          <cell r="A16132">
            <v>40836</v>
          </cell>
        </row>
        <row r="16133">
          <cell r="A16133">
            <v>40836</v>
          </cell>
        </row>
        <row r="16134">
          <cell r="A16134">
            <v>40836</v>
          </cell>
        </row>
        <row r="16135">
          <cell r="A16135">
            <v>40836</v>
          </cell>
        </row>
        <row r="16136">
          <cell r="A16136">
            <v>40836</v>
          </cell>
        </row>
        <row r="16137">
          <cell r="A16137">
            <v>40836</v>
          </cell>
        </row>
        <row r="16138">
          <cell r="A16138">
            <v>40836</v>
          </cell>
        </row>
        <row r="16139">
          <cell r="A16139">
            <v>40836</v>
          </cell>
        </row>
        <row r="16140">
          <cell r="A16140">
            <v>40836</v>
          </cell>
        </row>
        <row r="16141">
          <cell r="A16141">
            <v>40836</v>
          </cell>
        </row>
        <row r="16142">
          <cell r="A16142">
            <v>40836</v>
          </cell>
        </row>
        <row r="16143">
          <cell r="A16143">
            <v>40836</v>
          </cell>
        </row>
        <row r="16144">
          <cell r="A16144">
            <v>40836</v>
          </cell>
        </row>
        <row r="16145">
          <cell r="A16145">
            <v>40836</v>
          </cell>
        </row>
        <row r="16146">
          <cell r="A16146">
            <v>40836</v>
          </cell>
        </row>
        <row r="16147">
          <cell r="A16147">
            <v>40836</v>
          </cell>
        </row>
        <row r="16148">
          <cell r="A16148">
            <v>40836</v>
          </cell>
        </row>
        <row r="16149">
          <cell r="A16149">
            <v>40836</v>
          </cell>
        </row>
        <row r="16150">
          <cell r="A16150">
            <v>40836</v>
          </cell>
        </row>
        <row r="16151">
          <cell r="A16151">
            <v>40836</v>
          </cell>
        </row>
        <row r="16152">
          <cell r="A16152">
            <v>40836</v>
          </cell>
        </row>
        <row r="16153">
          <cell r="A16153">
            <v>40836</v>
          </cell>
        </row>
        <row r="16154">
          <cell r="A16154">
            <v>40836</v>
          </cell>
        </row>
        <row r="16155">
          <cell r="A16155">
            <v>40836</v>
          </cell>
        </row>
        <row r="16156">
          <cell r="A16156">
            <v>40836</v>
          </cell>
        </row>
        <row r="16157">
          <cell r="A16157">
            <v>40836</v>
          </cell>
        </row>
        <row r="16158">
          <cell r="A16158">
            <v>40836</v>
          </cell>
        </row>
        <row r="16159">
          <cell r="A16159">
            <v>40836</v>
          </cell>
        </row>
        <row r="16160">
          <cell r="A16160">
            <v>40836</v>
          </cell>
        </row>
        <row r="16161">
          <cell r="A16161">
            <v>40836</v>
          </cell>
        </row>
        <row r="16162">
          <cell r="A16162">
            <v>40836</v>
          </cell>
        </row>
        <row r="16163">
          <cell r="A16163">
            <v>40836</v>
          </cell>
        </row>
        <row r="16164">
          <cell r="A16164">
            <v>40836</v>
          </cell>
        </row>
        <row r="16165">
          <cell r="A16165">
            <v>40836</v>
          </cell>
        </row>
        <row r="16166">
          <cell r="A16166">
            <v>40836</v>
          </cell>
        </row>
        <row r="16167">
          <cell r="A16167">
            <v>40836</v>
          </cell>
        </row>
        <row r="16168">
          <cell r="A16168">
            <v>40836</v>
          </cell>
        </row>
        <row r="16169">
          <cell r="A16169">
            <v>40836</v>
          </cell>
        </row>
        <row r="16170">
          <cell r="A16170">
            <v>40836</v>
          </cell>
        </row>
        <row r="16171">
          <cell r="A16171">
            <v>40836</v>
          </cell>
        </row>
        <row r="16172">
          <cell r="A16172">
            <v>40836</v>
          </cell>
        </row>
        <row r="16173">
          <cell r="A16173">
            <v>40836</v>
          </cell>
        </row>
        <row r="16174">
          <cell r="A16174">
            <v>40836</v>
          </cell>
        </row>
        <row r="16175">
          <cell r="A16175">
            <v>40836</v>
          </cell>
        </row>
        <row r="16176">
          <cell r="A16176">
            <v>40836</v>
          </cell>
        </row>
        <row r="16177">
          <cell r="A16177">
            <v>40836</v>
          </cell>
        </row>
        <row r="16178">
          <cell r="A16178">
            <v>40836</v>
          </cell>
        </row>
        <row r="16179">
          <cell r="A16179">
            <v>40836</v>
          </cell>
        </row>
        <row r="16180">
          <cell r="A16180">
            <v>40836</v>
          </cell>
        </row>
        <row r="16181">
          <cell r="A16181">
            <v>40836</v>
          </cell>
        </row>
        <row r="16182">
          <cell r="A16182">
            <v>40836</v>
          </cell>
        </row>
        <row r="16183">
          <cell r="A16183">
            <v>40836</v>
          </cell>
        </row>
        <row r="16184">
          <cell r="A16184">
            <v>40836</v>
          </cell>
        </row>
        <row r="16185">
          <cell r="A16185">
            <v>40836</v>
          </cell>
        </row>
        <row r="16186">
          <cell r="A16186">
            <v>40836</v>
          </cell>
        </row>
        <row r="16187">
          <cell r="A16187">
            <v>40836</v>
          </cell>
        </row>
        <row r="16188">
          <cell r="A16188">
            <v>40836</v>
          </cell>
        </row>
        <row r="16189">
          <cell r="A16189">
            <v>40836</v>
          </cell>
        </row>
        <row r="16190">
          <cell r="A16190">
            <v>40836</v>
          </cell>
        </row>
        <row r="16191">
          <cell r="A16191">
            <v>40836</v>
          </cell>
        </row>
        <row r="16192">
          <cell r="A16192">
            <v>40836</v>
          </cell>
        </row>
        <row r="16193">
          <cell r="A16193">
            <v>40836</v>
          </cell>
        </row>
        <row r="16194">
          <cell r="A16194">
            <v>40836</v>
          </cell>
        </row>
        <row r="16195">
          <cell r="A16195">
            <v>40836</v>
          </cell>
        </row>
        <row r="16196">
          <cell r="A16196">
            <v>40836</v>
          </cell>
        </row>
        <row r="16197">
          <cell r="A16197">
            <v>40836</v>
          </cell>
        </row>
        <row r="16198">
          <cell r="A16198">
            <v>40836</v>
          </cell>
        </row>
        <row r="16199">
          <cell r="A16199">
            <v>40836</v>
          </cell>
        </row>
        <row r="16200">
          <cell r="A16200">
            <v>40836</v>
          </cell>
        </row>
        <row r="16201">
          <cell r="A16201">
            <v>40836</v>
          </cell>
        </row>
        <row r="16202">
          <cell r="A16202">
            <v>40836</v>
          </cell>
        </row>
        <row r="16203">
          <cell r="A16203">
            <v>40836</v>
          </cell>
        </row>
        <row r="16204">
          <cell r="A16204">
            <v>40836</v>
          </cell>
        </row>
        <row r="16205">
          <cell r="A16205">
            <v>40836</v>
          </cell>
        </row>
        <row r="16206">
          <cell r="A16206">
            <v>40836</v>
          </cell>
        </row>
        <row r="16207">
          <cell r="A16207">
            <v>40836</v>
          </cell>
        </row>
        <row r="16208">
          <cell r="A16208">
            <v>40836</v>
          </cell>
        </row>
        <row r="16209">
          <cell r="A16209">
            <v>40836</v>
          </cell>
        </row>
        <row r="16210">
          <cell r="A16210">
            <v>40836</v>
          </cell>
        </row>
        <row r="16211">
          <cell r="A16211">
            <v>40836</v>
          </cell>
        </row>
        <row r="16212">
          <cell r="A16212">
            <v>40836</v>
          </cell>
        </row>
        <row r="16213">
          <cell r="A16213">
            <v>40836</v>
          </cell>
        </row>
        <row r="16214">
          <cell r="A16214">
            <v>40836</v>
          </cell>
        </row>
        <row r="16215">
          <cell r="A16215">
            <v>40836</v>
          </cell>
        </row>
        <row r="16216">
          <cell r="A16216">
            <v>40836</v>
          </cell>
        </row>
        <row r="16217">
          <cell r="A16217">
            <v>40836</v>
          </cell>
        </row>
        <row r="16218">
          <cell r="A16218">
            <v>40836</v>
          </cell>
        </row>
        <row r="16219">
          <cell r="A16219">
            <v>40836</v>
          </cell>
        </row>
        <row r="16220">
          <cell r="A16220">
            <v>40836</v>
          </cell>
        </row>
        <row r="16221">
          <cell r="A16221">
            <v>40836</v>
          </cell>
        </row>
        <row r="16222">
          <cell r="A16222">
            <v>40836</v>
          </cell>
        </row>
        <row r="16223">
          <cell r="A16223">
            <v>40836</v>
          </cell>
        </row>
        <row r="16224">
          <cell r="A16224">
            <v>40836</v>
          </cell>
        </row>
        <row r="16225">
          <cell r="A16225">
            <v>40836</v>
          </cell>
        </row>
        <row r="16226">
          <cell r="A16226">
            <v>40836</v>
          </cell>
        </row>
        <row r="16227">
          <cell r="A16227">
            <v>40836</v>
          </cell>
        </row>
        <row r="16228">
          <cell r="A16228">
            <v>40836</v>
          </cell>
        </row>
        <row r="16229">
          <cell r="A16229">
            <v>40836</v>
          </cell>
        </row>
        <row r="16230">
          <cell r="A16230">
            <v>40836</v>
          </cell>
        </row>
        <row r="16231">
          <cell r="A16231">
            <v>40836</v>
          </cell>
        </row>
        <row r="16232">
          <cell r="A16232">
            <v>40836</v>
          </cell>
        </row>
        <row r="16233">
          <cell r="A16233">
            <v>40836</v>
          </cell>
        </row>
        <row r="16234">
          <cell r="A16234">
            <v>40836</v>
          </cell>
        </row>
        <row r="16235">
          <cell r="A16235">
            <v>40836</v>
          </cell>
        </row>
        <row r="16236">
          <cell r="A16236">
            <v>40836</v>
          </cell>
        </row>
        <row r="16237">
          <cell r="A16237">
            <v>40836</v>
          </cell>
        </row>
        <row r="16238">
          <cell r="A16238">
            <v>40836</v>
          </cell>
        </row>
        <row r="16239">
          <cell r="A16239">
            <v>40836</v>
          </cell>
        </row>
        <row r="16240">
          <cell r="A16240">
            <v>40836</v>
          </cell>
        </row>
        <row r="16241">
          <cell r="A16241">
            <v>40836</v>
          </cell>
        </row>
        <row r="16242">
          <cell r="A16242">
            <v>40836</v>
          </cell>
        </row>
        <row r="16243">
          <cell r="A16243">
            <v>40836</v>
          </cell>
        </row>
        <row r="16244">
          <cell r="A16244">
            <v>40836</v>
          </cell>
        </row>
        <row r="16245">
          <cell r="A16245">
            <v>40836</v>
          </cell>
        </row>
        <row r="16246">
          <cell r="A16246">
            <v>40836</v>
          </cell>
        </row>
        <row r="16247">
          <cell r="A16247">
            <v>40836</v>
          </cell>
        </row>
        <row r="16248">
          <cell r="A16248">
            <v>40836</v>
          </cell>
        </row>
        <row r="16249">
          <cell r="A16249">
            <v>40836</v>
          </cell>
        </row>
        <row r="16250">
          <cell r="A16250">
            <v>40836</v>
          </cell>
        </row>
        <row r="16251">
          <cell r="A16251">
            <v>40836</v>
          </cell>
        </row>
        <row r="16252">
          <cell r="A16252">
            <v>40836</v>
          </cell>
        </row>
        <row r="16253">
          <cell r="A16253">
            <v>40836</v>
          </cell>
        </row>
        <row r="16254">
          <cell r="A16254">
            <v>40836</v>
          </cell>
        </row>
        <row r="16255">
          <cell r="A16255">
            <v>40836</v>
          </cell>
        </row>
        <row r="16256">
          <cell r="A16256">
            <v>40836</v>
          </cell>
        </row>
        <row r="16257">
          <cell r="A16257">
            <v>40836</v>
          </cell>
        </row>
        <row r="16258">
          <cell r="A16258">
            <v>40836</v>
          </cell>
        </row>
        <row r="16259">
          <cell r="A16259">
            <v>40836</v>
          </cell>
        </row>
        <row r="16260">
          <cell r="A16260">
            <v>40836</v>
          </cell>
        </row>
        <row r="16261">
          <cell r="A16261">
            <v>40836</v>
          </cell>
        </row>
        <row r="16262">
          <cell r="A16262">
            <v>40836</v>
          </cell>
        </row>
        <row r="16263">
          <cell r="A16263">
            <v>40836</v>
          </cell>
        </row>
        <row r="16264">
          <cell r="A16264">
            <v>40836</v>
          </cell>
        </row>
        <row r="16265">
          <cell r="A16265">
            <v>40836</v>
          </cell>
        </row>
        <row r="16266">
          <cell r="A16266">
            <v>40836</v>
          </cell>
        </row>
        <row r="16267">
          <cell r="A16267">
            <v>40836</v>
          </cell>
        </row>
        <row r="16268">
          <cell r="A16268">
            <v>40836</v>
          </cell>
        </row>
        <row r="16269">
          <cell r="A16269">
            <v>40836</v>
          </cell>
        </row>
        <row r="16270">
          <cell r="A16270">
            <v>40836</v>
          </cell>
        </row>
        <row r="16271">
          <cell r="A16271">
            <v>40836</v>
          </cell>
        </row>
        <row r="16272">
          <cell r="A16272">
            <v>40836</v>
          </cell>
        </row>
        <row r="16273">
          <cell r="A16273">
            <v>40836</v>
          </cell>
        </row>
        <row r="16274">
          <cell r="A16274">
            <v>40836</v>
          </cell>
        </row>
        <row r="16275">
          <cell r="A16275">
            <v>40836</v>
          </cell>
        </row>
        <row r="16276">
          <cell r="A16276">
            <v>40836</v>
          </cell>
        </row>
        <row r="16277">
          <cell r="A16277">
            <v>40836</v>
          </cell>
        </row>
        <row r="16278">
          <cell r="A16278">
            <v>40836</v>
          </cell>
        </row>
        <row r="16279">
          <cell r="A16279">
            <v>40836</v>
          </cell>
        </row>
        <row r="16280">
          <cell r="A16280">
            <v>40836</v>
          </cell>
        </row>
        <row r="16281">
          <cell r="A16281">
            <v>40836</v>
          </cell>
        </row>
        <row r="16282">
          <cell r="A16282">
            <v>40836</v>
          </cell>
        </row>
        <row r="16283">
          <cell r="A16283">
            <v>40836</v>
          </cell>
        </row>
        <row r="16284">
          <cell r="A16284">
            <v>40836</v>
          </cell>
        </row>
        <row r="16285">
          <cell r="A16285">
            <v>40836</v>
          </cell>
        </row>
        <row r="16286">
          <cell r="A16286">
            <v>40836</v>
          </cell>
        </row>
        <row r="16287">
          <cell r="A16287">
            <v>40836</v>
          </cell>
        </row>
        <row r="16288">
          <cell r="A16288">
            <v>40836</v>
          </cell>
        </row>
        <row r="16289">
          <cell r="A16289">
            <v>40836</v>
          </cell>
        </row>
        <row r="16290">
          <cell r="A16290">
            <v>40836</v>
          </cell>
        </row>
        <row r="16291">
          <cell r="A16291">
            <v>40836</v>
          </cell>
        </row>
        <row r="16292">
          <cell r="A16292">
            <v>40836</v>
          </cell>
        </row>
        <row r="16293">
          <cell r="A16293">
            <v>40836</v>
          </cell>
        </row>
        <row r="16294">
          <cell r="A16294">
            <v>40836</v>
          </cell>
        </row>
        <row r="16295">
          <cell r="A16295">
            <v>40836</v>
          </cell>
        </row>
        <row r="16296">
          <cell r="A16296">
            <v>40836</v>
          </cell>
        </row>
        <row r="16297">
          <cell r="A16297">
            <v>40836</v>
          </cell>
        </row>
        <row r="16298">
          <cell r="A16298">
            <v>40836</v>
          </cell>
        </row>
        <row r="16299">
          <cell r="A16299">
            <v>40836</v>
          </cell>
        </row>
        <row r="16300">
          <cell r="A16300">
            <v>40836</v>
          </cell>
        </row>
        <row r="16301">
          <cell r="A16301">
            <v>40836</v>
          </cell>
        </row>
        <row r="16302">
          <cell r="A16302">
            <v>40836</v>
          </cell>
        </row>
        <row r="16303">
          <cell r="A16303">
            <v>40836</v>
          </cell>
        </row>
        <row r="16304">
          <cell r="A16304">
            <v>40836</v>
          </cell>
        </row>
        <row r="16305">
          <cell r="A16305">
            <v>40836</v>
          </cell>
        </row>
        <row r="16306">
          <cell r="A16306">
            <v>40836</v>
          </cell>
        </row>
        <row r="16307">
          <cell r="A16307">
            <v>40836</v>
          </cell>
        </row>
        <row r="16308">
          <cell r="A16308">
            <v>40836</v>
          </cell>
        </row>
        <row r="16309">
          <cell r="A16309">
            <v>40836</v>
          </cell>
        </row>
        <row r="16310">
          <cell r="A16310">
            <v>40836</v>
          </cell>
        </row>
        <row r="16311">
          <cell r="A16311">
            <v>40836</v>
          </cell>
        </row>
        <row r="16312">
          <cell r="A16312">
            <v>40836</v>
          </cell>
        </row>
        <row r="16313">
          <cell r="A16313">
            <v>40836</v>
          </cell>
        </row>
        <row r="16314">
          <cell r="A16314">
            <v>40836</v>
          </cell>
        </row>
        <row r="16315">
          <cell r="A16315">
            <v>40836</v>
          </cell>
        </row>
        <row r="16316">
          <cell r="A16316">
            <v>40836</v>
          </cell>
        </row>
        <row r="16317">
          <cell r="A16317">
            <v>40836</v>
          </cell>
        </row>
        <row r="16318">
          <cell r="A16318">
            <v>40836</v>
          </cell>
        </row>
        <row r="16319">
          <cell r="A16319">
            <v>40836</v>
          </cell>
        </row>
        <row r="16320">
          <cell r="A16320">
            <v>40836</v>
          </cell>
        </row>
        <row r="16321">
          <cell r="A16321">
            <v>40836</v>
          </cell>
        </row>
        <row r="16322">
          <cell r="A16322">
            <v>40836</v>
          </cell>
        </row>
        <row r="16323">
          <cell r="A16323">
            <v>40836</v>
          </cell>
        </row>
        <row r="16324">
          <cell r="A16324">
            <v>40836</v>
          </cell>
        </row>
        <row r="16325">
          <cell r="A16325">
            <v>40836</v>
          </cell>
        </row>
        <row r="16326">
          <cell r="A16326">
            <v>40836</v>
          </cell>
        </row>
        <row r="16327">
          <cell r="A16327">
            <v>40836</v>
          </cell>
        </row>
        <row r="16328">
          <cell r="A16328">
            <v>40836</v>
          </cell>
        </row>
        <row r="16329">
          <cell r="A16329">
            <v>40836</v>
          </cell>
        </row>
        <row r="16330">
          <cell r="A16330">
            <v>40836</v>
          </cell>
        </row>
        <row r="16331">
          <cell r="A16331">
            <v>40836</v>
          </cell>
        </row>
        <row r="16332">
          <cell r="A16332">
            <v>40836</v>
          </cell>
        </row>
        <row r="16333">
          <cell r="A16333">
            <v>40836</v>
          </cell>
        </row>
        <row r="16334">
          <cell r="A16334">
            <v>40836</v>
          </cell>
        </row>
        <row r="16335">
          <cell r="A16335">
            <v>40836</v>
          </cell>
        </row>
        <row r="16336">
          <cell r="A16336">
            <v>40836</v>
          </cell>
        </row>
        <row r="16337">
          <cell r="A16337">
            <v>40836</v>
          </cell>
        </row>
        <row r="16338">
          <cell r="A16338">
            <v>40836</v>
          </cell>
        </row>
        <row r="16339">
          <cell r="A16339">
            <v>40836</v>
          </cell>
        </row>
        <row r="16340">
          <cell r="A16340">
            <v>40836</v>
          </cell>
        </row>
        <row r="16341">
          <cell r="A16341">
            <v>40836</v>
          </cell>
        </row>
        <row r="16342">
          <cell r="A16342">
            <v>40836</v>
          </cell>
        </row>
        <row r="16343">
          <cell r="A16343">
            <v>40836</v>
          </cell>
        </row>
        <row r="16344">
          <cell r="A16344">
            <v>40836</v>
          </cell>
        </row>
        <row r="16345">
          <cell r="A16345">
            <v>40836</v>
          </cell>
        </row>
        <row r="16346">
          <cell r="A16346">
            <v>40836</v>
          </cell>
        </row>
        <row r="16347">
          <cell r="A16347">
            <v>40836</v>
          </cell>
        </row>
        <row r="16348">
          <cell r="A16348">
            <v>40836</v>
          </cell>
        </row>
        <row r="16349">
          <cell r="A16349">
            <v>40836</v>
          </cell>
        </row>
        <row r="16350">
          <cell r="A16350">
            <v>40836</v>
          </cell>
        </row>
        <row r="16351">
          <cell r="A16351">
            <v>40836</v>
          </cell>
        </row>
        <row r="16352">
          <cell r="A16352">
            <v>40836</v>
          </cell>
        </row>
        <row r="16353">
          <cell r="A16353">
            <v>40836</v>
          </cell>
        </row>
        <row r="16354">
          <cell r="A16354">
            <v>40836</v>
          </cell>
        </row>
        <row r="16355">
          <cell r="A16355">
            <v>40836</v>
          </cell>
        </row>
        <row r="16356">
          <cell r="A16356">
            <v>40836</v>
          </cell>
        </row>
        <row r="16357">
          <cell r="A16357">
            <v>40836</v>
          </cell>
        </row>
        <row r="16358">
          <cell r="A16358">
            <v>40836</v>
          </cell>
        </row>
        <row r="16359">
          <cell r="A16359">
            <v>40836</v>
          </cell>
        </row>
        <row r="16360">
          <cell r="A16360">
            <v>40836</v>
          </cell>
        </row>
        <row r="16361">
          <cell r="A16361">
            <v>40836</v>
          </cell>
        </row>
        <row r="16362">
          <cell r="A16362">
            <v>40836</v>
          </cell>
        </row>
        <row r="16363">
          <cell r="A16363">
            <v>40836</v>
          </cell>
        </row>
        <row r="16364">
          <cell r="A16364">
            <v>40836</v>
          </cell>
        </row>
        <row r="16365">
          <cell r="A16365">
            <v>40836</v>
          </cell>
        </row>
        <row r="16366">
          <cell r="A16366">
            <v>40836</v>
          </cell>
        </row>
        <row r="16367">
          <cell r="A16367">
            <v>40836</v>
          </cell>
        </row>
        <row r="16368">
          <cell r="A16368">
            <v>40836</v>
          </cell>
        </row>
        <row r="16369">
          <cell r="A16369">
            <v>40836</v>
          </cell>
        </row>
        <row r="16370">
          <cell r="A16370">
            <v>40836</v>
          </cell>
        </row>
        <row r="16371">
          <cell r="A16371">
            <v>40836</v>
          </cell>
        </row>
        <row r="16372">
          <cell r="A16372">
            <v>40836</v>
          </cell>
        </row>
        <row r="16373">
          <cell r="A16373">
            <v>40836</v>
          </cell>
        </row>
        <row r="16374">
          <cell r="A16374">
            <v>40836</v>
          </cell>
        </row>
        <row r="16375">
          <cell r="A16375">
            <v>40836</v>
          </cell>
        </row>
      </sheetData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&amp;A"/>
      <sheetName val="連単差"/>
      <sheetName val="table"/>
      <sheetName val="data"/>
      <sheetName val="BS"/>
      <sheetName val="PL"/>
      <sheetName val="計算書類BS"/>
      <sheetName val="計算書類PL"/>
      <sheetName val="入力"/>
      <sheetName val="入力_四半期"/>
      <sheetName val="四半期報告書貸借"/>
      <sheetName val="四半期報告書損益"/>
      <sheetName val="短貸借03"/>
      <sheetName val="短損益03"/>
      <sheetName val="短信損益状況03"/>
      <sheetName val="短剰余03"/>
      <sheetName val="貸借_四半（参考）"/>
      <sheetName val="損益_四半（参考）"/>
      <sheetName val="短貸借09"/>
      <sheetName val="短損益09"/>
      <sheetName val="業務報告BS 03"/>
      <sheetName val="業務報告PL03"/>
    </sheetNames>
    <sheetDataSet>
      <sheetData sheetId="0" refreshError="1"/>
      <sheetData sheetId="1" refreshError="1"/>
      <sheetData sheetId="2">
        <row r="7">
          <cell r="B7" t="str">
            <v>平成20年４月１日から平成20年９月30日まで</v>
          </cell>
        </row>
      </sheetData>
      <sheetData sheetId="3">
        <row r="9">
          <cell r="B9" t="str">
            <v>連結code</v>
          </cell>
        </row>
      </sheetData>
      <sheetData sheetId="4"/>
      <sheetData sheetId="5">
        <row r="3">
          <cell r="D3" t="str">
            <v>平成21年３月期（平成20年４月１日から平成20年９月30日まで）中間連結損益計算書</v>
          </cell>
          <cell r="AC3" t="str">
            <v>平成21年３月期（平成20年４月１日から平成20年９月30日まで）中間連結損益計算書</v>
          </cell>
          <cell r="AT3" t="str">
            <v>平成21年３月期（平成20年４月１日から平成20年９月30日まで）中間連結損益計算書</v>
          </cell>
          <cell r="BG3" t="str">
            <v>平成21年３月期（平成20年４月１日から平成20年９月30日まで）中間損益計算書 連単差</v>
          </cell>
        </row>
        <row r="4">
          <cell r="D4" t="str">
            <v>日本興亜損害保険株式会社</v>
          </cell>
          <cell r="AC4" t="str">
            <v>日本興亜損害保険株式会社</v>
          </cell>
          <cell r="AT4" t="str">
            <v>日本興亜損害保険株式会社</v>
          </cell>
          <cell r="BG4" t="str">
            <v>日本興亜損害保険株式会社</v>
          </cell>
        </row>
        <row r="5">
          <cell r="Y5" t="str">
            <v>（単位：円）</v>
          </cell>
          <cell r="BC5" t="str">
            <v>（単位：円、％）</v>
          </cell>
          <cell r="BQ5" t="str">
            <v>（単位：円、％）</v>
          </cell>
        </row>
        <row r="6">
          <cell r="I6" t="str">
            <v>連結</v>
          </cell>
          <cell r="AQ6" t="str">
            <v>（単位：円）</v>
          </cell>
          <cell r="BL6" t="str">
            <v>単体</v>
          </cell>
          <cell r="BO6" t="str">
            <v>単体以外</v>
          </cell>
        </row>
        <row r="7">
          <cell r="D7" t="str">
            <v>科目</v>
          </cell>
          <cell r="J7" t="str">
            <v>連結調整</v>
          </cell>
          <cell r="K7" t="str">
            <v>連結（調整前）</v>
          </cell>
          <cell r="AH7" t="str">
            <v>連結</v>
          </cell>
          <cell r="AT7" t="str">
            <v>科目</v>
          </cell>
          <cell r="AY7" t="str">
            <v>金額</v>
          </cell>
          <cell r="AZ7" t="str">
            <v>構成比</v>
          </cell>
          <cell r="BA7" t="str">
            <v>前年金額</v>
          </cell>
          <cell r="BB7" t="str">
            <v>前年同期に対する</v>
          </cell>
          <cell r="BC7" t="str">
            <v>増減率</v>
          </cell>
          <cell r="BG7" t="str">
            <v>科目</v>
          </cell>
        </row>
        <row r="8">
          <cell r="L8" t="str">
            <v>日本興亜</v>
          </cell>
          <cell r="M8" t="str">
            <v>NK生保</v>
          </cell>
          <cell r="N8" t="str">
            <v>そんぽ24</v>
          </cell>
          <cell r="O8" t="str">
            <v>NKEurope</v>
          </cell>
          <cell r="P8" t="str">
            <v>Nice</v>
          </cell>
          <cell r="Q8" t="str">
            <v>NKAsia</v>
          </cell>
          <cell r="S8" t="str">
            <v>連結修正</v>
          </cell>
          <cell r="AC8" t="str">
            <v>科目</v>
          </cell>
          <cell r="AI8" t="str">
            <v>単純合計</v>
          </cell>
          <cell r="AQ8" t="str">
            <v>連結修正・調整</v>
          </cell>
          <cell r="BB8" t="str">
            <v>増減額</v>
          </cell>
          <cell r="BL8" t="str">
            <v>金額</v>
          </cell>
          <cell r="BM8" t="str">
            <v>前年金額</v>
          </cell>
          <cell r="BN8" t="str">
            <v>増減額</v>
          </cell>
          <cell r="BO8" t="str">
            <v>金額</v>
          </cell>
          <cell r="BP8" t="str">
            <v>前年金額</v>
          </cell>
          <cell r="BQ8" t="str">
            <v>増減額</v>
          </cell>
        </row>
        <row r="9">
          <cell r="M9" t="str">
            <v>○ 8.23% 8.63%</v>
          </cell>
          <cell r="N9" t="str">
            <v>○ 1.20% 0.94%</v>
          </cell>
          <cell r="O9" t="str">
            <v>○ 0.34% 0.34%</v>
          </cell>
          <cell r="P9" t="str">
            <v>○ 0.02% 0.01%</v>
          </cell>
          <cell r="Q9" t="str">
            <v>○ 0.08% 0.13%</v>
          </cell>
          <cell r="T9" t="str">
            <v>NK生保</v>
          </cell>
          <cell r="U9" t="str">
            <v>そんぽ24</v>
          </cell>
          <cell r="V9" t="str">
            <v>NKEurope</v>
          </cell>
          <cell r="W9" t="str">
            <v>Nice</v>
          </cell>
          <cell r="X9" t="str">
            <v>NKAsia</v>
          </cell>
          <cell r="Y9" t="str">
            <v>NKAmerica</v>
          </cell>
          <cell r="AJ9" t="str">
            <v>日本興亜</v>
          </cell>
          <cell r="AK9" t="str">
            <v>NK生保</v>
          </cell>
          <cell r="AL9" t="str">
            <v>そんぽ24</v>
          </cell>
          <cell r="AM9" t="str">
            <v>NKEurope</v>
          </cell>
          <cell r="AN9" t="str">
            <v>Nice</v>
          </cell>
          <cell r="AO9" t="str">
            <v>NKAsia</v>
          </cell>
          <cell r="AP9" t="str">
            <v>NKAmerica</v>
          </cell>
        </row>
        <row r="10">
          <cell r="D10" t="str">
            <v>経常収益</v>
          </cell>
          <cell r="I10">
            <v>471610050989</v>
          </cell>
          <cell r="J10">
            <v>-23570883093</v>
          </cell>
          <cell r="K10">
            <v>495180934082</v>
          </cell>
          <cell r="L10">
            <v>452202785371</v>
          </cell>
          <cell r="M10">
            <v>37305018759</v>
          </cell>
          <cell r="N10">
            <v>4063369606</v>
          </cell>
          <cell r="O10">
            <v>1453061998</v>
          </cell>
          <cell r="P10">
            <v>61386987</v>
          </cell>
          <cell r="Q10">
            <v>582194606</v>
          </cell>
          <cell r="S10">
            <v>-486883245</v>
          </cell>
          <cell r="T10">
            <v>-459193771</v>
          </cell>
          <cell r="U10">
            <v>91646199</v>
          </cell>
          <cell r="V10">
            <v>0</v>
          </cell>
          <cell r="W10">
            <v>-3079289</v>
          </cell>
          <cell r="X10">
            <v>-116256384</v>
          </cell>
          <cell r="Y10">
            <v>0</v>
          </cell>
          <cell r="AC10" t="str">
            <v>経常収益</v>
          </cell>
          <cell r="AH10">
            <v>471610050989</v>
          </cell>
          <cell r="AI10">
            <v>495667817327</v>
          </cell>
          <cell r="AJ10">
            <v>452202785371</v>
          </cell>
          <cell r="AK10">
            <v>37305018759</v>
          </cell>
          <cell r="AL10">
            <v>4063369606</v>
          </cell>
          <cell r="AM10">
            <v>1453061998</v>
          </cell>
          <cell r="AN10">
            <v>61386987</v>
          </cell>
          <cell r="AO10">
            <v>582194606</v>
          </cell>
          <cell r="AP10">
            <v>0</v>
          </cell>
          <cell r="AQ10">
            <v>-24057766338</v>
          </cell>
          <cell r="AR10" t="str">
            <v>○</v>
          </cell>
          <cell r="AT10" t="str">
            <v>経常収益</v>
          </cell>
          <cell r="AY10">
            <v>471610050989</v>
          </cell>
          <cell r="AZ10">
            <v>100</v>
          </cell>
          <cell r="BA10">
            <v>475281892401</v>
          </cell>
          <cell r="BB10">
            <v>-3671841412</v>
          </cell>
          <cell r="BC10">
            <v>-0.77256076250892258</v>
          </cell>
          <cell r="BG10" t="str">
            <v>経常収益</v>
          </cell>
          <cell r="BL10">
            <v>452202785371</v>
          </cell>
          <cell r="BM10">
            <v>456866502287</v>
          </cell>
          <cell r="BN10">
            <v>-4663716916</v>
          </cell>
          <cell r="BO10">
            <v>19407265618</v>
          </cell>
          <cell r="BP10">
            <v>18415390114</v>
          </cell>
          <cell r="BQ10">
            <v>991875504</v>
          </cell>
        </row>
        <row r="11">
          <cell r="E11" t="str">
            <v>保険引受収益</v>
          </cell>
          <cell r="I11">
            <v>438621717103</v>
          </cell>
          <cell r="J11">
            <v>-23570653118</v>
          </cell>
          <cell r="K11">
            <v>462192370221</v>
          </cell>
          <cell r="L11">
            <v>423491244874</v>
          </cell>
          <cell r="M11">
            <v>32949616869</v>
          </cell>
          <cell r="N11">
            <v>3999264309</v>
          </cell>
          <cell r="O11">
            <v>1268260163</v>
          </cell>
          <cell r="P11">
            <v>-10915427</v>
          </cell>
          <cell r="Q11">
            <v>506495825</v>
          </cell>
          <cell r="S11">
            <v>-11596392</v>
          </cell>
          <cell r="T11">
            <v>-1159639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D11" t="str">
            <v>保険引受収益</v>
          </cell>
          <cell r="AH11">
            <v>438621717103</v>
          </cell>
          <cell r="AI11">
            <v>462203966613</v>
          </cell>
          <cell r="AJ11">
            <v>423491244874</v>
          </cell>
          <cell r="AK11">
            <v>32949616869</v>
          </cell>
          <cell r="AL11">
            <v>3999264309</v>
          </cell>
          <cell r="AM11">
            <v>1268260163</v>
          </cell>
          <cell r="AN11">
            <v>-10915427</v>
          </cell>
          <cell r="AO11">
            <v>506495825</v>
          </cell>
          <cell r="AP11">
            <v>0</v>
          </cell>
          <cell r="AQ11">
            <v>-23582249510</v>
          </cell>
          <cell r="AR11" t="str">
            <v>○</v>
          </cell>
          <cell r="AU11" t="str">
            <v>保険引受収益</v>
          </cell>
          <cell r="AY11">
            <v>438621717103</v>
          </cell>
          <cell r="AZ11">
            <v>93.005167337544833</v>
          </cell>
          <cell r="BA11">
            <v>440183266981</v>
          </cell>
          <cell r="BB11">
            <v>-1561549878</v>
          </cell>
          <cell r="BC11">
            <v>-0.35474994056677867</v>
          </cell>
          <cell r="BH11" t="str">
            <v>保険引受収益</v>
          </cell>
          <cell r="BL11">
            <v>423491244874</v>
          </cell>
          <cell r="BM11">
            <v>425023805854</v>
          </cell>
          <cell r="BN11">
            <v>-1532560980</v>
          </cell>
          <cell r="BO11">
            <v>15130472229</v>
          </cell>
          <cell r="BP11">
            <v>15159461127</v>
          </cell>
          <cell r="BQ11">
            <v>-28988898</v>
          </cell>
        </row>
        <row r="12">
          <cell r="B12">
            <v>500</v>
          </cell>
          <cell r="F12" t="str">
            <v>正味収入保険料</v>
          </cell>
          <cell r="I12">
            <v>344887698948</v>
          </cell>
          <cell r="J12">
            <v>0</v>
          </cell>
          <cell r="K12">
            <v>344887698948</v>
          </cell>
          <cell r="L12">
            <v>339188797972</v>
          </cell>
          <cell r="M12">
            <v>0</v>
          </cell>
          <cell r="N12">
            <v>3952539284</v>
          </cell>
          <cell r="O12">
            <v>1268260163</v>
          </cell>
          <cell r="P12">
            <v>-10915427</v>
          </cell>
          <cell r="Q12">
            <v>489016956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E12" t="str">
            <v>正味収入保険料</v>
          </cell>
          <cell r="AH12">
            <v>344887698948</v>
          </cell>
          <cell r="AI12">
            <v>344887698948</v>
          </cell>
          <cell r="AJ12">
            <v>339188797972</v>
          </cell>
          <cell r="AK12">
            <v>0</v>
          </cell>
          <cell r="AL12">
            <v>3952539284</v>
          </cell>
          <cell r="AM12">
            <v>1268260163</v>
          </cell>
          <cell r="AN12">
            <v>-10915427</v>
          </cell>
          <cell r="AO12">
            <v>489016956</v>
          </cell>
          <cell r="AP12">
            <v>0</v>
          </cell>
          <cell r="AQ12">
            <v>0</v>
          </cell>
          <cell r="AR12" t="str">
            <v>○</v>
          </cell>
          <cell r="AV12" t="str">
            <v>正味収入保険料</v>
          </cell>
          <cell r="AY12">
            <v>344887698948</v>
          </cell>
          <cell r="AZ12">
            <v>73.129844926914899</v>
          </cell>
          <cell r="BA12">
            <v>358480965513</v>
          </cell>
          <cell r="BB12">
            <v>-13593266565</v>
          </cell>
          <cell r="BC12">
            <v>-3.7919074853939638</v>
          </cell>
          <cell r="BI12" t="str">
            <v>正味収入保険料</v>
          </cell>
          <cell r="BL12">
            <v>339188797972</v>
          </cell>
          <cell r="BM12">
            <v>352736648717</v>
          </cell>
          <cell r="BN12">
            <v>-13547850745</v>
          </cell>
          <cell r="BO12">
            <v>5698900976</v>
          </cell>
          <cell r="BP12">
            <v>5744316796</v>
          </cell>
          <cell r="BQ12">
            <v>-45415820</v>
          </cell>
          <cell r="BT12" t="str">
            <v>正味収入保険料</v>
          </cell>
        </row>
        <row r="13">
          <cell r="B13">
            <v>501</v>
          </cell>
          <cell r="F13" t="str">
            <v>収入積立保険料</v>
          </cell>
          <cell r="I13">
            <v>37589151458</v>
          </cell>
          <cell r="J13">
            <v>0</v>
          </cell>
          <cell r="K13">
            <v>37589151458</v>
          </cell>
          <cell r="L13">
            <v>3758915145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E13" t="str">
            <v>収入積立保険料</v>
          </cell>
          <cell r="AH13">
            <v>37589151458</v>
          </cell>
          <cell r="AI13">
            <v>37589151458</v>
          </cell>
          <cell r="AJ13">
            <v>37589151458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 t="str">
            <v>○</v>
          </cell>
          <cell r="AV13" t="str">
            <v>収入積立保険料</v>
          </cell>
          <cell r="AY13">
            <v>37589151458</v>
          </cell>
          <cell r="AZ13">
            <v>7.9703881160235799</v>
          </cell>
          <cell r="BA13">
            <v>35019827250</v>
          </cell>
          <cell r="BB13">
            <v>2569324208</v>
          </cell>
          <cell r="BC13">
            <v>7.336770080726196</v>
          </cell>
          <cell r="BI13" t="str">
            <v>収入積立保険料</v>
          </cell>
          <cell r="BL13">
            <v>37589151458</v>
          </cell>
          <cell r="BM13">
            <v>35019827250</v>
          </cell>
          <cell r="BN13">
            <v>2569324208</v>
          </cell>
          <cell r="BO13">
            <v>0</v>
          </cell>
          <cell r="BP13">
            <v>0</v>
          </cell>
          <cell r="BQ13">
            <v>0</v>
          </cell>
          <cell r="BT13" t="str">
            <v>　S24 1,755,252,791</v>
          </cell>
        </row>
        <row r="14">
          <cell r="B14">
            <v>502</v>
          </cell>
          <cell r="F14" t="str">
            <v>積立保険料等運用益</v>
          </cell>
          <cell r="I14">
            <v>13071374390</v>
          </cell>
          <cell r="J14">
            <v>0</v>
          </cell>
          <cell r="K14">
            <v>13071374390</v>
          </cell>
          <cell r="L14">
            <v>13064482742</v>
          </cell>
          <cell r="M14">
            <v>0</v>
          </cell>
          <cell r="N14">
            <v>6891648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E14" t="str">
            <v>積立保険料等運用益</v>
          </cell>
          <cell r="AH14">
            <v>13071374390</v>
          </cell>
          <cell r="AI14">
            <v>13071374390</v>
          </cell>
          <cell r="AJ14">
            <v>13064482742</v>
          </cell>
          <cell r="AK14">
            <v>0</v>
          </cell>
          <cell r="AL14">
            <v>689164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 t="str">
            <v>○</v>
          </cell>
          <cell r="AV14" t="str">
            <v>積立保険料等運用益</v>
          </cell>
          <cell r="AY14">
            <v>13071374390</v>
          </cell>
          <cell r="AZ14">
            <v>2.7716488150726208</v>
          </cell>
          <cell r="BA14">
            <v>13109748810</v>
          </cell>
          <cell r="BB14">
            <v>-38374420</v>
          </cell>
          <cell r="BC14">
            <v>-0.29271666876430347</v>
          </cell>
          <cell r="BI14" t="str">
            <v>積立保険料等運用益</v>
          </cell>
          <cell r="BL14">
            <v>13064482742</v>
          </cell>
          <cell r="BM14">
            <v>13104300150</v>
          </cell>
          <cell r="BN14">
            <v>-39817408</v>
          </cell>
          <cell r="BO14">
            <v>6891648</v>
          </cell>
          <cell r="BP14">
            <v>5448660</v>
          </cell>
          <cell r="BQ14">
            <v>1442988</v>
          </cell>
        </row>
        <row r="15">
          <cell r="B15">
            <v>503</v>
          </cell>
          <cell r="F15" t="str">
            <v>生命保険料</v>
          </cell>
          <cell r="I15">
            <v>32193629774</v>
          </cell>
          <cell r="J15">
            <v>0</v>
          </cell>
          <cell r="K15">
            <v>32193629774</v>
          </cell>
          <cell r="L15">
            <v>0</v>
          </cell>
          <cell r="M15">
            <v>3220522616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-11596392</v>
          </cell>
          <cell r="T15">
            <v>-1159639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E15" t="str">
            <v>生命保険料</v>
          </cell>
          <cell r="AH15">
            <v>32193629774</v>
          </cell>
          <cell r="AI15">
            <v>32205226166</v>
          </cell>
          <cell r="AJ15">
            <v>0</v>
          </cell>
          <cell r="AK15">
            <v>32205226166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1596392</v>
          </cell>
          <cell r="AR15" t="str">
            <v>○</v>
          </cell>
          <cell r="AV15" t="str">
            <v>生命保険料</v>
          </cell>
          <cell r="AY15">
            <v>32193629774</v>
          </cell>
          <cell r="AZ15">
            <v>6.82632393149545</v>
          </cell>
          <cell r="BA15">
            <v>31000450366</v>
          </cell>
          <cell r="BB15">
            <v>1193179408</v>
          </cell>
          <cell r="BC15">
            <v>3.8489099155431195</v>
          </cell>
          <cell r="BI15" t="str">
            <v>生命保険料</v>
          </cell>
          <cell r="BL15">
            <v>0</v>
          </cell>
          <cell r="BM15">
            <v>0</v>
          </cell>
          <cell r="BN15">
            <v>0</v>
          </cell>
          <cell r="BO15">
            <v>32193629774</v>
          </cell>
          <cell r="BP15">
            <v>31000450366</v>
          </cell>
          <cell r="BQ15">
            <v>1193179408</v>
          </cell>
        </row>
        <row r="16">
          <cell r="B16">
            <v>504</v>
          </cell>
          <cell r="F16" t="str">
            <v>支払備金戻入額</v>
          </cell>
          <cell r="I16">
            <v>0</v>
          </cell>
          <cell r="J16">
            <v>-125154382</v>
          </cell>
          <cell r="K16">
            <v>125154382</v>
          </cell>
          <cell r="L16">
            <v>0</v>
          </cell>
          <cell r="M16">
            <v>67842136</v>
          </cell>
          <cell r="N16">
            <v>39833377</v>
          </cell>
          <cell r="O16">
            <v>0</v>
          </cell>
          <cell r="P16">
            <v>0</v>
          </cell>
          <cell r="Q16">
            <v>1747886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E16" t="str">
            <v>支払備金戻入額</v>
          </cell>
          <cell r="AH16">
            <v>0</v>
          </cell>
          <cell r="AI16">
            <v>125154382</v>
          </cell>
          <cell r="AJ16">
            <v>0</v>
          </cell>
          <cell r="AK16">
            <v>67842136</v>
          </cell>
          <cell r="AL16">
            <v>39833377</v>
          </cell>
          <cell r="AM16">
            <v>0</v>
          </cell>
          <cell r="AN16">
            <v>0</v>
          </cell>
          <cell r="AO16">
            <v>17478869</v>
          </cell>
          <cell r="AP16">
            <v>0</v>
          </cell>
          <cell r="AQ16">
            <v>-125154382</v>
          </cell>
          <cell r="AR16" t="str">
            <v>○</v>
          </cell>
          <cell r="AV16" t="str">
            <v>支払備金戻入額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I16" t="str">
            <v>支払備金戻入額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</row>
        <row r="17">
          <cell r="B17">
            <v>505</v>
          </cell>
          <cell r="F17" t="str">
            <v>責任準備金等戻入額</v>
          </cell>
          <cell r="I17">
            <v>10188313966</v>
          </cell>
          <cell r="J17">
            <v>-23445498736</v>
          </cell>
          <cell r="K17">
            <v>33633812702</v>
          </cell>
          <cell r="L17">
            <v>3363381270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E17" t="str">
            <v>責任準備金等戻入額</v>
          </cell>
          <cell r="AH17">
            <v>10188313966</v>
          </cell>
          <cell r="AI17">
            <v>33633812702</v>
          </cell>
          <cell r="AJ17">
            <v>33633812702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-23445498736</v>
          </cell>
          <cell r="AR17" t="str">
            <v>○</v>
          </cell>
          <cell r="AV17" t="str">
            <v>責任準備金等戻入額</v>
          </cell>
          <cell r="AY17">
            <v>10188313966</v>
          </cell>
          <cell r="AZ17">
            <v>2.1603258761416084</v>
          </cell>
          <cell r="BA17">
            <v>2311203015</v>
          </cell>
          <cell r="BB17">
            <v>7877110951</v>
          </cell>
          <cell r="BC17">
            <v>340.822978331049</v>
          </cell>
          <cell r="BI17" t="str">
            <v>責任準備金等戻入額</v>
          </cell>
          <cell r="BL17">
            <v>33633812702</v>
          </cell>
          <cell r="BM17">
            <v>24066915399</v>
          </cell>
          <cell r="BN17">
            <v>9566897303</v>
          </cell>
          <cell r="BO17">
            <v>-23445498736</v>
          </cell>
          <cell r="BP17">
            <v>-21755712384</v>
          </cell>
          <cell r="BQ17">
            <v>-1689786352</v>
          </cell>
          <cell r="BT17" t="str">
            <v>責任準備金等戻入額</v>
          </cell>
        </row>
        <row r="18">
          <cell r="F18" t="str">
            <v>その他保険引受収益</v>
          </cell>
          <cell r="I18">
            <v>691548567</v>
          </cell>
          <cell r="J18">
            <v>0</v>
          </cell>
          <cell r="K18">
            <v>691548567</v>
          </cell>
          <cell r="L18">
            <v>15000000</v>
          </cell>
          <cell r="M18">
            <v>67654856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E18" t="str">
            <v>その他保険引受収益</v>
          </cell>
          <cell r="AH18">
            <v>691548567</v>
          </cell>
          <cell r="AI18">
            <v>691548567</v>
          </cell>
          <cell r="AJ18">
            <v>15000000</v>
          </cell>
          <cell r="AK18">
            <v>676548567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 t="str">
            <v>○</v>
          </cell>
          <cell r="AV18" t="str">
            <v>その他保険引受収益</v>
          </cell>
          <cell r="AY18">
            <v>691548567</v>
          </cell>
          <cell r="AZ18">
            <v>0.146635671896681</v>
          </cell>
          <cell r="BA18">
            <v>261072027</v>
          </cell>
          <cell r="BB18">
            <v>430476540</v>
          </cell>
          <cell r="BC18">
            <v>164.88803681751781</v>
          </cell>
          <cell r="BI18" t="str">
            <v>その他保険引受収益</v>
          </cell>
          <cell r="BL18">
            <v>15000000</v>
          </cell>
          <cell r="BM18">
            <v>96114338</v>
          </cell>
          <cell r="BN18">
            <v>-81114338</v>
          </cell>
          <cell r="BO18">
            <v>676548567</v>
          </cell>
          <cell r="BP18">
            <v>164957689</v>
          </cell>
          <cell r="BQ18">
            <v>511590878</v>
          </cell>
          <cell r="BT18" t="str">
            <v>　繰入との相殺 -3,584,595,989</v>
          </cell>
        </row>
        <row r="19">
          <cell r="B19">
            <v>506</v>
          </cell>
          <cell r="F19" t="str">
            <v>（為替差益）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E19" t="str">
            <v>（為替差益）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 t="str">
            <v>○</v>
          </cell>
          <cell r="AV19" t="str">
            <v>（為替差益）</v>
          </cell>
          <cell r="AY19">
            <v>0</v>
          </cell>
          <cell r="AZ19">
            <v>0</v>
          </cell>
          <cell r="BA19">
            <v>81649531</v>
          </cell>
          <cell r="BB19">
            <v>-81649531</v>
          </cell>
          <cell r="BC19">
            <v>-100</v>
          </cell>
          <cell r="BI19" t="str">
            <v>（為替差益）</v>
          </cell>
          <cell r="BL19">
            <v>0</v>
          </cell>
          <cell r="BM19">
            <v>96114338</v>
          </cell>
          <cell r="BN19">
            <v>-96114338</v>
          </cell>
          <cell r="BO19">
            <v>0</v>
          </cell>
          <cell r="BP19">
            <v>-14464807</v>
          </cell>
          <cell r="BQ19">
            <v>14464807</v>
          </cell>
        </row>
        <row r="20">
          <cell r="B20">
            <v>507</v>
          </cell>
          <cell r="F20" t="str">
            <v>（その他の保険引受収益）</v>
          </cell>
          <cell r="I20">
            <v>691548567</v>
          </cell>
          <cell r="J20">
            <v>0</v>
          </cell>
          <cell r="K20">
            <v>691548567</v>
          </cell>
          <cell r="L20">
            <v>15000000</v>
          </cell>
          <cell r="M20">
            <v>67654856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E20" t="str">
            <v>（その他の保険引受収益）</v>
          </cell>
          <cell r="AH20">
            <v>691548567</v>
          </cell>
          <cell r="AI20">
            <v>691548567</v>
          </cell>
          <cell r="AJ20">
            <v>15000000</v>
          </cell>
          <cell r="AK20">
            <v>676548567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str">
            <v>○</v>
          </cell>
          <cell r="AV20" t="str">
            <v>（その他の保険引受収益）</v>
          </cell>
          <cell r="AY20">
            <v>691548567</v>
          </cell>
          <cell r="AZ20">
            <v>0.146635671896681</v>
          </cell>
          <cell r="BA20">
            <v>179422496</v>
          </cell>
          <cell r="BB20">
            <v>512126071</v>
          </cell>
          <cell r="BC20">
            <v>285.43024560309317</v>
          </cell>
          <cell r="BI20" t="str">
            <v>（その他の保険引受収益）</v>
          </cell>
          <cell r="BL20">
            <v>15000000</v>
          </cell>
          <cell r="BM20">
            <v>0</v>
          </cell>
          <cell r="BN20">
            <v>15000000</v>
          </cell>
          <cell r="BO20">
            <v>676548567</v>
          </cell>
          <cell r="BP20">
            <v>179422496</v>
          </cell>
          <cell r="BQ20">
            <v>497126071</v>
          </cell>
        </row>
        <row r="21">
          <cell r="E21" t="str">
            <v>資産運用収益</v>
          </cell>
          <cell r="I21">
            <v>31796697571</v>
          </cell>
          <cell r="J21">
            <v>0</v>
          </cell>
          <cell r="K21">
            <v>31796697571</v>
          </cell>
          <cell r="L21">
            <v>27276730756</v>
          </cell>
          <cell r="M21">
            <v>4355134377</v>
          </cell>
          <cell r="N21">
            <v>53891577</v>
          </cell>
          <cell r="O21">
            <v>146692867</v>
          </cell>
          <cell r="P21">
            <v>72302414</v>
          </cell>
          <cell r="Q21">
            <v>71227739</v>
          </cell>
          <cell r="S21">
            <v>-179282159</v>
          </cell>
          <cell r="T21">
            <v>-59041020</v>
          </cell>
          <cell r="U21">
            <v>-905466</v>
          </cell>
          <cell r="V21">
            <v>0</v>
          </cell>
          <cell r="W21">
            <v>-3079289</v>
          </cell>
          <cell r="X21">
            <v>-116256384</v>
          </cell>
          <cell r="Y21">
            <v>0</v>
          </cell>
          <cell r="AD21" t="str">
            <v>資産運用収益</v>
          </cell>
          <cell r="AH21">
            <v>31796697571</v>
          </cell>
          <cell r="AI21">
            <v>31975979730</v>
          </cell>
          <cell r="AJ21">
            <v>27276730756</v>
          </cell>
          <cell r="AK21">
            <v>4355134377</v>
          </cell>
          <cell r="AL21">
            <v>53891577</v>
          </cell>
          <cell r="AM21">
            <v>146692867</v>
          </cell>
          <cell r="AN21">
            <v>72302414</v>
          </cell>
          <cell r="AO21">
            <v>71227739</v>
          </cell>
          <cell r="AP21">
            <v>0</v>
          </cell>
          <cell r="AQ21">
            <v>-179282159</v>
          </cell>
          <cell r="AR21" t="str">
            <v>○</v>
          </cell>
          <cell r="AU21" t="str">
            <v>資産運用収益</v>
          </cell>
          <cell r="AY21">
            <v>31796697571</v>
          </cell>
          <cell r="AZ21">
            <v>6.7421585914719282</v>
          </cell>
          <cell r="BA21">
            <v>34597053643</v>
          </cell>
          <cell r="BB21">
            <v>-2800356072</v>
          </cell>
          <cell r="BC21">
            <v>-8.094203919490683</v>
          </cell>
          <cell r="BH21" t="str">
            <v>資産運用収益</v>
          </cell>
          <cell r="BL21">
            <v>27276730756</v>
          </cell>
          <cell r="BM21">
            <v>31124310743</v>
          </cell>
          <cell r="BN21">
            <v>-3847579987</v>
          </cell>
          <cell r="BO21">
            <v>4519966815</v>
          </cell>
          <cell r="BP21">
            <v>3472742900</v>
          </cell>
          <cell r="BQ21">
            <v>1047223915</v>
          </cell>
        </row>
        <row r="22">
          <cell r="B22">
            <v>550</v>
          </cell>
          <cell r="F22" t="str">
            <v>利息及び配当金収入</v>
          </cell>
          <cell r="I22">
            <v>32563079871</v>
          </cell>
          <cell r="J22">
            <v>0</v>
          </cell>
          <cell r="K22">
            <v>32563079871</v>
          </cell>
          <cell r="L22">
            <v>28976687812</v>
          </cell>
          <cell r="M22">
            <v>3416526036</v>
          </cell>
          <cell r="N22">
            <v>60783225</v>
          </cell>
          <cell r="O22">
            <v>144834804</v>
          </cell>
          <cell r="P22">
            <v>72302414</v>
          </cell>
          <cell r="Q22">
            <v>71227739</v>
          </cell>
          <cell r="S22">
            <v>-179282159</v>
          </cell>
          <cell r="T22">
            <v>-59041020</v>
          </cell>
          <cell r="U22">
            <v>-905466</v>
          </cell>
          <cell r="V22">
            <v>0</v>
          </cell>
          <cell r="W22">
            <v>-3079289</v>
          </cell>
          <cell r="X22">
            <v>-116256384</v>
          </cell>
          <cell r="Y22">
            <v>0</v>
          </cell>
          <cell r="AE22" t="str">
            <v>利息及び配当金収入</v>
          </cell>
          <cell r="AH22">
            <v>32563079871</v>
          </cell>
          <cell r="AI22">
            <v>32742362030</v>
          </cell>
          <cell r="AJ22">
            <v>28976687812</v>
          </cell>
          <cell r="AK22">
            <v>3416526036</v>
          </cell>
          <cell r="AL22">
            <v>60783225</v>
          </cell>
          <cell r="AM22">
            <v>144834804</v>
          </cell>
          <cell r="AN22">
            <v>72302414</v>
          </cell>
          <cell r="AO22">
            <v>71227739</v>
          </cell>
          <cell r="AP22">
            <v>0</v>
          </cell>
          <cell r="AQ22">
            <v>-179282159</v>
          </cell>
          <cell r="AR22" t="str">
            <v>○</v>
          </cell>
          <cell r="AV22" t="str">
            <v>利息及び配当金収入</v>
          </cell>
          <cell r="AY22">
            <v>32563079871</v>
          </cell>
          <cell r="AZ22">
            <v>6.9046619771382929</v>
          </cell>
          <cell r="BA22">
            <v>31068841544</v>
          </cell>
          <cell r="BB22">
            <v>1494238327</v>
          </cell>
          <cell r="BC22">
            <v>4.8094433288857763</v>
          </cell>
          <cell r="BI22" t="str">
            <v>利息及び配当金収入</v>
          </cell>
          <cell r="BL22">
            <v>28976687812</v>
          </cell>
          <cell r="BM22">
            <v>28015741962</v>
          </cell>
          <cell r="BN22">
            <v>960945850</v>
          </cell>
          <cell r="BO22">
            <v>3586392059</v>
          </cell>
          <cell r="BP22">
            <v>3053099582</v>
          </cell>
          <cell r="BQ22">
            <v>533292477</v>
          </cell>
          <cell r="BT22" t="str">
            <v>利息及び配当金収入</v>
          </cell>
        </row>
        <row r="23">
          <cell r="B23">
            <v>551</v>
          </cell>
          <cell r="F23" t="str">
            <v>商品有価証券売買益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E23" t="str">
            <v>商品有価証券売買益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 t="str">
            <v>○</v>
          </cell>
          <cell r="AV23" t="str">
            <v>商品有価証券売買益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 t="str">
            <v>商品有価証券売買益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T23" t="str">
            <v>　NKL 1,433,723,462</v>
          </cell>
        </row>
        <row r="24">
          <cell r="B24">
            <v>561</v>
          </cell>
          <cell r="F24" t="str">
            <v>金銭の信託運用益</v>
          </cell>
          <cell r="I24">
            <v>458607884</v>
          </cell>
          <cell r="J24">
            <v>0</v>
          </cell>
          <cell r="K24">
            <v>458607884</v>
          </cell>
          <cell r="L24">
            <v>122120817</v>
          </cell>
          <cell r="M24">
            <v>33648706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E24" t="str">
            <v>金銭の信託運用益</v>
          </cell>
          <cell r="AH24">
            <v>458607884</v>
          </cell>
          <cell r="AI24">
            <v>458607884</v>
          </cell>
          <cell r="AJ24">
            <v>122120817</v>
          </cell>
          <cell r="AK24">
            <v>336487067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 t="str">
            <v>○</v>
          </cell>
          <cell r="AV24" t="str">
            <v>金銭の信託運用益</v>
          </cell>
          <cell r="AY24">
            <v>458607884</v>
          </cell>
          <cell r="AZ24">
            <v>9.7243025893588672E-2</v>
          </cell>
          <cell r="BA24">
            <v>1053617465</v>
          </cell>
          <cell r="BB24">
            <v>-595009581</v>
          </cell>
          <cell r="BC24">
            <v>-56.473018032213432</v>
          </cell>
          <cell r="BI24" t="str">
            <v>金銭の信託運用益</v>
          </cell>
          <cell r="BL24">
            <v>122120817</v>
          </cell>
          <cell r="BM24">
            <v>739898055</v>
          </cell>
          <cell r="BN24">
            <v>-617777238</v>
          </cell>
          <cell r="BO24">
            <v>336487067</v>
          </cell>
          <cell r="BP24">
            <v>313719410</v>
          </cell>
          <cell r="BQ24">
            <v>22767657</v>
          </cell>
          <cell r="BT24" t="str">
            <v>金銭の信託運用益</v>
          </cell>
        </row>
        <row r="25">
          <cell r="B25">
            <v>560</v>
          </cell>
          <cell r="F25" t="str">
            <v>売買目的有価証券運用益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E25" t="str">
            <v>売買目的有価証券運用益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 t="str">
            <v>○</v>
          </cell>
          <cell r="AV25" t="str">
            <v>売買目的有価証券運用益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 t="str">
            <v>売買目的有価証券運用益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T25" t="str">
            <v>　NKL 153,784,664</v>
          </cell>
        </row>
        <row r="26">
          <cell r="B26">
            <v>552</v>
          </cell>
          <cell r="F26" t="str">
            <v>有価証券売却益</v>
          </cell>
          <cell r="I26">
            <v>11587205825</v>
          </cell>
          <cell r="J26">
            <v>0</v>
          </cell>
          <cell r="K26">
            <v>11587205825</v>
          </cell>
          <cell r="L26">
            <v>10985084551</v>
          </cell>
          <cell r="M26">
            <v>602121274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E26" t="str">
            <v>有価証券売却益</v>
          </cell>
          <cell r="AH26">
            <v>11587205825</v>
          </cell>
          <cell r="AI26">
            <v>11587205825</v>
          </cell>
          <cell r="AJ26">
            <v>10985084551</v>
          </cell>
          <cell r="AK26">
            <v>602121274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 t="str">
            <v>○</v>
          </cell>
          <cell r="AV26" t="str">
            <v>有価証券売却益</v>
          </cell>
          <cell r="AY26">
            <v>11587205825</v>
          </cell>
          <cell r="AZ26">
            <v>2.4569463268861216</v>
          </cell>
          <cell r="BA26">
            <v>15283990802</v>
          </cell>
          <cell r="BB26">
            <v>-3696784977</v>
          </cell>
          <cell r="BC26">
            <v>-24.187301764904579</v>
          </cell>
          <cell r="BI26" t="str">
            <v>有価証券売却益</v>
          </cell>
          <cell r="BL26">
            <v>10985084551</v>
          </cell>
          <cell r="BM26">
            <v>15172618234</v>
          </cell>
          <cell r="BN26">
            <v>-4187533683</v>
          </cell>
          <cell r="BO26">
            <v>602121274</v>
          </cell>
          <cell r="BP26">
            <v>111372568</v>
          </cell>
          <cell r="BQ26">
            <v>490748706</v>
          </cell>
          <cell r="BT26" t="str">
            <v>有価証券売却益</v>
          </cell>
        </row>
        <row r="27">
          <cell r="B27">
            <v>553</v>
          </cell>
          <cell r="F27" t="str">
            <v>有価証券償還益</v>
          </cell>
          <cell r="I27">
            <v>227173101</v>
          </cell>
          <cell r="J27">
            <v>0</v>
          </cell>
          <cell r="K27">
            <v>227173101</v>
          </cell>
          <cell r="L27">
            <v>225315038</v>
          </cell>
          <cell r="M27">
            <v>0</v>
          </cell>
          <cell r="N27">
            <v>0</v>
          </cell>
          <cell r="O27">
            <v>1858063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E27" t="str">
            <v>有価証券償還益</v>
          </cell>
          <cell r="AH27">
            <v>227173101</v>
          </cell>
          <cell r="AI27">
            <v>227173101</v>
          </cell>
          <cell r="AJ27">
            <v>225315038</v>
          </cell>
          <cell r="AK27">
            <v>0</v>
          </cell>
          <cell r="AL27">
            <v>0</v>
          </cell>
          <cell r="AM27">
            <v>185806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 t="str">
            <v>○</v>
          </cell>
          <cell r="AV27" t="str">
            <v>有価証券償還益</v>
          </cell>
          <cell r="AY27">
            <v>227173101</v>
          </cell>
          <cell r="AZ27">
            <v>4.8169690303165029E-2</v>
          </cell>
          <cell r="BA27">
            <v>292281466</v>
          </cell>
          <cell r="BB27">
            <v>-65108365</v>
          </cell>
          <cell r="BC27">
            <v>-22.275912972189627</v>
          </cell>
          <cell r="BI27" t="str">
            <v>有価証券償還益</v>
          </cell>
          <cell r="BL27">
            <v>225315038</v>
          </cell>
          <cell r="BM27">
            <v>292281466</v>
          </cell>
          <cell r="BN27">
            <v>-66966428</v>
          </cell>
          <cell r="BO27">
            <v>1858063</v>
          </cell>
          <cell r="BP27">
            <v>0</v>
          </cell>
          <cell r="BQ27">
            <v>1858063</v>
          </cell>
          <cell r="BT27" t="str">
            <v>　NKA 111,372,568</v>
          </cell>
        </row>
        <row r="28">
          <cell r="B28">
            <v>562</v>
          </cell>
          <cell r="F28" t="str">
            <v>金融派生商品収益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E28" t="str">
            <v>金融派生商品収益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 t="str">
            <v>○</v>
          </cell>
          <cell r="AV28" t="str">
            <v>金融派生商品収益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I28" t="str">
            <v>金融派生商品収益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</row>
        <row r="29">
          <cell r="B29">
            <v>554</v>
          </cell>
          <cell r="F29" t="str">
            <v>特別勘定資産評価益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E29" t="str">
            <v>特別勘定資産評価益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 t="str">
            <v>○</v>
          </cell>
          <cell r="AV29" t="str">
            <v>特別勘定資産評価益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I29" t="str">
            <v>特別勘定資産評価益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</row>
        <row r="30">
          <cell r="F30" t="str">
            <v>その他運用収益</v>
          </cell>
          <cell r="I30">
            <v>32005280</v>
          </cell>
          <cell r="J30">
            <v>0</v>
          </cell>
          <cell r="K30">
            <v>32005280</v>
          </cell>
          <cell r="L30">
            <v>3200528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E30" t="str">
            <v>その他運用収益</v>
          </cell>
          <cell r="AH30">
            <v>32005280</v>
          </cell>
          <cell r="AI30">
            <v>32005280</v>
          </cell>
          <cell r="AJ30">
            <v>3200528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 t="str">
            <v>○</v>
          </cell>
          <cell r="AV30" t="str">
            <v>その他運用収益</v>
          </cell>
          <cell r="AY30">
            <v>32005280</v>
          </cell>
          <cell r="AZ30">
            <v>6.7863863233793773E-3</v>
          </cell>
          <cell r="BA30">
            <v>8071176</v>
          </cell>
          <cell r="BB30">
            <v>23934104</v>
          </cell>
          <cell r="BC30">
            <v>296.53800140153061</v>
          </cell>
          <cell r="BI30" t="str">
            <v>その他運用収益</v>
          </cell>
          <cell r="BL30">
            <v>32005280</v>
          </cell>
          <cell r="BM30">
            <v>8071176</v>
          </cell>
          <cell r="BN30">
            <v>23934104</v>
          </cell>
          <cell r="BO30">
            <v>0</v>
          </cell>
          <cell r="BP30">
            <v>0</v>
          </cell>
          <cell r="BQ30">
            <v>0</v>
          </cell>
        </row>
        <row r="31">
          <cell r="B31">
            <v>555</v>
          </cell>
          <cell r="F31" t="str">
            <v>（為替差益）</v>
          </cell>
          <cell r="I31">
            <v>7787028</v>
          </cell>
          <cell r="J31">
            <v>0</v>
          </cell>
          <cell r="K31">
            <v>7787028</v>
          </cell>
          <cell r="L31">
            <v>7787028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E31" t="str">
            <v>（為替差益）</v>
          </cell>
          <cell r="AH31">
            <v>7787028</v>
          </cell>
          <cell r="AI31">
            <v>7787028</v>
          </cell>
          <cell r="AJ31">
            <v>778702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 t="str">
            <v>○</v>
          </cell>
          <cell r="AV31" t="str">
            <v>（為替差益）</v>
          </cell>
          <cell r="AY31">
            <v>7787028</v>
          </cell>
          <cell r="AZ31">
            <v>1.6511581938658951E-3</v>
          </cell>
          <cell r="BA31">
            <v>0</v>
          </cell>
          <cell r="BB31">
            <v>7787028</v>
          </cell>
          <cell r="BC31">
            <v>0</v>
          </cell>
          <cell r="BI31" t="str">
            <v>（為替差益）</v>
          </cell>
          <cell r="BL31">
            <v>7787028</v>
          </cell>
          <cell r="BM31">
            <v>0</v>
          </cell>
          <cell r="BN31">
            <v>7787028</v>
          </cell>
          <cell r="BO31">
            <v>0</v>
          </cell>
          <cell r="BP31">
            <v>0</v>
          </cell>
          <cell r="BQ31">
            <v>0</v>
          </cell>
        </row>
        <row r="32">
          <cell r="B32">
            <v>556</v>
          </cell>
          <cell r="F32" t="str">
            <v>（その他の運用収益）</v>
          </cell>
          <cell r="I32">
            <v>24218252</v>
          </cell>
          <cell r="J32">
            <v>0</v>
          </cell>
          <cell r="K32">
            <v>24218252</v>
          </cell>
          <cell r="L32">
            <v>2421825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E32" t="str">
            <v>（その他の運用収益）</v>
          </cell>
          <cell r="AH32">
            <v>24218252</v>
          </cell>
          <cell r="AI32">
            <v>24218252</v>
          </cell>
          <cell r="AJ32">
            <v>2421825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 t="str">
            <v>○</v>
          </cell>
          <cell r="AV32" t="str">
            <v>（その他の運用収益）</v>
          </cell>
          <cell r="AY32">
            <v>24218252</v>
          </cell>
          <cell r="AZ32">
            <v>5.1352281295134819E-3</v>
          </cell>
          <cell r="BA32">
            <v>8071176</v>
          </cell>
          <cell r="BB32">
            <v>16147076</v>
          </cell>
          <cell r="BC32">
            <v>200.05852926512816</v>
          </cell>
          <cell r="BI32" t="str">
            <v>（その他の運用収益）</v>
          </cell>
          <cell r="BL32">
            <v>24218252</v>
          </cell>
          <cell r="BM32">
            <v>8071176</v>
          </cell>
          <cell r="BN32">
            <v>16147076</v>
          </cell>
          <cell r="BO32">
            <v>0</v>
          </cell>
          <cell r="BP32">
            <v>0</v>
          </cell>
          <cell r="BQ32">
            <v>0</v>
          </cell>
        </row>
        <row r="33">
          <cell r="B33">
            <v>656</v>
          </cell>
          <cell r="F33" t="str">
            <v>（投資損失引当金戻入額）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E33" t="str">
            <v>(投資損失引当金戻入額)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 t="str">
            <v>○</v>
          </cell>
          <cell r="AV33" t="str">
            <v>（投資損失引当金戻入額）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I33" t="str">
            <v>（投資損失引当金戻入額）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</row>
        <row r="34">
          <cell r="B34">
            <v>557</v>
          </cell>
          <cell r="F34" t="str">
            <v>積立保険料等運用益振替</v>
          </cell>
          <cell r="I34">
            <v>-13071374390</v>
          </cell>
          <cell r="J34">
            <v>0</v>
          </cell>
          <cell r="K34">
            <v>-13071374390</v>
          </cell>
          <cell r="L34">
            <v>-13064482742</v>
          </cell>
          <cell r="M34">
            <v>0</v>
          </cell>
          <cell r="N34">
            <v>-6891648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E34" t="str">
            <v>積立保険料等運用益振替</v>
          </cell>
          <cell r="AH34">
            <v>-13071374390</v>
          </cell>
          <cell r="AI34">
            <v>-13071374390</v>
          </cell>
          <cell r="AJ34">
            <v>-13064482742</v>
          </cell>
          <cell r="AK34">
            <v>0</v>
          </cell>
          <cell r="AL34">
            <v>-6891648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 t="str">
            <v>○</v>
          </cell>
          <cell r="AV34" t="str">
            <v>積立保険料等運用益振替</v>
          </cell>
          <cell r="AY34">
            <v>-13071374390</v>
          </cell>
          <cell r="AZ34">
            <v>-2.7716488150726208</v>
          </cell>
          <cell r="BA34">
            <v>-13109748810</v>
          </cell>
          <cell r="BB34">
            <v>38374420</v>
          </cell>
          <cell r="BC34">
            <v>0</v>
          </cell>
          <cell r="BI34" t="str">
            <v>積立保険料等運用益振替</v>
          </cell>
          <cell r="BL34">
            <v>-13064482742</v>
          </cell>
          <cell r="BM34">
            <v>-13104300150</v>
          </cell>
          <cell r="BN34">
            <v>39817408</v>
          </cell>
          <cell r="BO34">
            <v>-6891648</v>
          </cell>
          <cell r="BP34">
            <v>-5448660</v>
          </cell>
          <cell r="BQ34">
            <v>-1442988</v>
          </cell>
        </row>
        <row r="35">
          <cell r="E35" t="str">
            <v>その他経常収益</v>
          </cell>
          <cell r="I35">
            <v>1191636315</v>
          </cell>
          <cell r="J35">
            <v>-229975</v>
          </cell>
          <cell r="K35">
            <v>1191866290</v>
          </cell>
          <cell r="L35">
            <v>1434809741</v>
          </cell>
          <cell r="M35">
            <v>267513</v>
          </cell>
          <cell r="N35">
            <v>10213720</v>
          </cell>
          <cell r="O35">
            <v>38108968</v>
          </cell>
          <cell r="P35">
            <v>0</v>
          </cell>
          <cell r="Q35">
            <v>4471042</v>
          </cell>
          <cell r="S35">
            <v>-296004694</v>
          </cell>
          <cell r="T35">
            <v>-388556359</v>
          </cell>
          <cell r="U35">
            <v>9255166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D35" t="str">
            <v>その他経常収益</v>
          </cell>
          <cell r="AH35">
            <v>1191636315</v>
          </cell>
          <cell r="AI35">
            <v>1487870984</v>
          </cell>
          <cell r="AJ35">
            <v>1434809741</v>
          </cell>
          <cell r="AK35">
            <v>267513</v>
          </cell>
          <cell r="AL35">
            <v>10213720</v>
          </cell>
          <cell r="AM35">
            <v>38108968</v>
          </cell>
          <cell r="AN35">
            <v>0</v>
          </cell>
          <cell r="AO35">
            <v>4471042</v>
          </cell>
          <cell r="AP35">
            <v>0</v>
          </cell>
          <cell r="AQ35">
            <v>-296234669</v>
          </cell>
          <cell r="AR35" t="str">
            <v>○</v>
          </cell>
          <cell r="AU35" t="str">
            <v>その他経常収益</v>
          </cell>
          <cell r="AY35">
            <v>1191636315</v>
          </cell>
          <cell r="AZ35">
            <v>0.25267407098323147</v>
          </cell>
          <cell r="BA35">
            <v>501571777</v>
          </cell>
          <cell r="BB35">
            <v>690064538</v>
          </cell>
          <cell r="BC35">
            <v>137.58041613254485</v>
          </cell>
          <cell r="BH35" t="str">
            <v>その他経常収益</v>
          </cell>
          <cell r="BL35">
            <v>1434809741</v>
          </cell>
          <cell r="BM35">
            <v>718385690</v>
          </cell>
          <cell r="BN35">
            <v>716424051</v>
          </cell>
          <cell r="BO35">
            <v>-243173426</v>
          </cell>
          <cell r="BP35">
            <v>-216813913</v>
          </cell>
          <cell r="BQ35">
            <v>-26359513</v>
          </cell>
        </row>
        <row r="36">
          <cell r="C36">
            <v>681</v>
          </cell>
          <cell r="F36" t="str">
            <v>貸倒引当金戻入額</v>
          </cell>
          <cell r="I36">
            <v>116538714</v>
          </cell>
          <cell r="J36">
            <v>-229975</v>
          </cell>
          <cell r="K36">
            <v>116768689</v>
          </cell>
          <cell r="L36">
            <v>116768689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E36" t="str">
            <v>貸倒引当金戻入額</v>
          </cell>
          <cell r="AH36">
            <v>116538714</v>
          </cell>
          <cell r="AI36">
            <v>116768689</v>
          </cell>
          <cell r="AJ36">
            <v>11676868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-229975</v>
          </cell>
          <cell r="AR36" t="str">
            <v>○</v>
          </cell>
          <cell r="AV36" t="str">
            <v>貸倒引当金戻入額</v>
          </cell>
          <cell r="AY36">
            <v>116538714</v>
          </cell>
          <cell r="AZ36">
            <v>2.4710820678145003E-2</v>
          </cell>
          <cell r="BA36">
            <v>5440720</v>
          </cell>
          <cell r="BB36">
            <v>111097994</v>
          </cell>
          <cell r="BC36">
            <v>2041.9722757282123</v>
          </cell>
          <cell r="BI36" t="str">
            <v>貸倒引当金戻入額</v>
          </cell>
          <cell r="BL36">
            <v>116768689</v>
          </cell>
          <cell r="BM36">
            <v>7638719</v>
          </cell>
          <cell r="BN36">
            <v>109129970</v>
          </cell>
          <cell r="BO36">
            <v>-229975</v>
          </cell>
          <cell r="BP36">
            <v>-2197999</v>
          </cell>
          <cell r="BQ36">
            <v>1968024</v>
          </cell>
        </row>
        <row r="37">
          <cell r="C37">
            <v>902</v>
          </cell>
          <cell r="F37" t="str">
            <v>負ののれん償却額</v>
          </cell>
          <cell r="I37">
            <v>146659488</v>
          </cell>
          <cell r="J37">
            <v>0</v>
          </cell>
          <cell r="K37">
            <v>14665948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46659488</v>
          </cell>
          <cell r="T37">
            <v>0</v>
          </cell>
          <cell r="U37">
            <v>146659488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E37" t="str">
            <v>負ののれん償却額</v>
          </cell>
          <cell r="AH37">
            <v>146659488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46659488</v>
          </cell>
          <cell r="AR37" t="str">
            <v>○</v>
          </cell>
          <cell r="AV37" t="str">
            <v>負ののれん償却額</v>
          </cell>
          <cell r="AY37">
            <v>146659488</v>
          </cell>
          <cell r="AZ37">
            <v>3.1097617129330589E-2</v>
          </cell>
          <cell r="BA37">
            <v>146659488</v>
          </cell>
          <cell r="BB37">
            <v>0</v>
          </cell>
          <cell r="BC37">
            <v>0</v>
          </cell>
          <cell r="BI37" t="str">
            <v>負ののれん償却額</v>
          </cell>
          <cell r="BL37">
            <v>0</v>
          </cell>
          <cell r="BM37">
            <v>0</v>
          </cell>
          <cell r="BN37">
            <v>0</v>
          </cell>
          <cell r="BO37">
            <v>146659488</v>
          </cell>
          <cell r="BP37">
            <v>146659488</v>
          </cell>
          <cell r="BQ37">
            <v>0</v>
          </cell>
          <cell r="BT37" t="str">
            <v>連結調整勘定当期償却額</v>
          </cell>
        </row>
        <row r="38">
          <cell r="B38">
            <v>590</v>
          </cell>
          <cell r="F38" t="str">
            <v>その他経常収益</v>
          </cell>
          <cell r="I38">
            <v>928438113</v>
          </cell>
          <cell r="J38">
            <v>0</v>
          </cell>
          <cell r="K38">
            <v>928438113</v>
          </cell>
          <cell r="L38">
            <v>1318041052</v>
          </cell>
          <cell r="M38">
            <v>267513</v>
          </cell>
          <cell r="N38">
            <v>10213720</v>
          </cell>
          <cell r="O38">
            <v>38108968</v>
          </cell>
          <cell r="P38">
            <v>0</v>
          </cell>
          <cell r="Q38">
            <v>4471042</v>
          </cell>
          <cell r="S38">
            <v>-442664182</v>
          </cell>
          <cell r="T38">
            <v>-388556359</v>
          </cell>
          <cell r="U38">
            <v>-5410782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E38" t="str">
            <v>その他経常収益</v>
          </cell>
          <cell r="AH38">
            <v>928438113</v>
          </cell>
          <cell r="AI38">
            <v>1371102295</v>
          </cell>
          <cell r="AJ38">
            <v>1318041052</v>
          </cell>
          <cell r="AK38">
            <v>267513</v>
          </cell>
          <cell r="AL38">
            <v>10213720</v>
          </cell>
          <cell r="AM38">
            <v>38108968</v>
          </cell>
          <cell r="AN38">
            <v>0</v>
          </cell>
          <cell r="AO38">
            <v>4471042</v>
          </cell>
          <cell r="AP38">
            <v>0</v>
          </cell>
          <cell r="AQ38">
            <v>-442664182</v>
          </cell>
          <cell r="AR38" t="str">
            <v>○</v>
          </cell>
          <cell r="AV38" t="str">
            <v>その他経常収益</v>
          </cell>
          <cell r="AY38">
            <v>928438113</v>
          </cell>
          <cell r="AZ38">
            <v>0.19686563317575589</v>
          </cell>
          <cell r="BA38">
            <v>349471569</v>
          </cell>
          <cell r="BB38">
            <v>578966544</v>
          </cell>
          <cell r="BC38">
            <v>165.66914031281325</v>
          </cell>
          <cell r="BI38" t="str">
            <v>その他経常収益</v>
          </cell>
          <cell r="BL38">
            <v>1318041052</v>
          </cell>
          <cell r="BM38">
            <v>710746971</v>
          </cell>
          <cell r="BN38">
            <v>607294081</v>
          </cell>
          <cell r="BO38">
            <v>-389602939</v>
          </cell>
          <cell r="BP38">
            <v>-361275402</v>
          </cell>
          <cell r="BQ38">
            <v>-28327537</v>
          </cell>
          <cell r="BT38" t="str">
            <v>　S24 73,329,744</v>
          </cell>
        </row>
        <row r="39">
          <cell r="D39" t="str">
            <v>経常費用</v>
          </cell>
          <cell r="I39">
            <v>451270932822</v>
          </cell>
          <cell r="J39">
            <v>-23570883093</v>
          </cell>
          <cell r="K39">
            <v>474841815915</v>
          </cell>
          <cell r="L39">
            <v>432098634296</v>
          </cell>
          <cell r="M39">
            <v>37234233712</v>
          </cell>
          <cell r="N39">
            <v>5419528913</v>
          </cell>
          <cell r="O39">
            <v>1526226978</v>
          </cell>
          <cell r="P39">
            <v>94836997</v>
          </cell>
          <cell r="Q39">
            <v>384171022</v>
          </cell>
          <cell r="S39">
            <v>-1915816003</v>
          </cell>
          <cell r="T39">
            <v>-459193771</v>
          </cell>
          <cell r="U39">
            <v>-1453542943</v>
          </cell>
          <cell r="V39">
            <v>0</v>
          </cell>
          <cell r="W39">
            <v>-3079289</v>
          </cell>
          <cell r="X39">
            <v>0</v>
          </cell>
          <cell r="Y39">
            <v>0</v>
          </cell>
          <cell r="AC39" t="str">
            <v>経常費用</v>
          </cell>
          <cell r="AH39">
            <v>451270932822</v>
          </cell>
          <cell r="AI39">
            <v>476757631918</v>
          </cell>
          <cell r="AJ39">
            <v>432098634296</v>
          </cell>
          <cell r="AK39">
            <v>37234233712</v>
          </cell>
          <cell r="AL39">
            <v>5419528913</v>
          </cell>
          <cell r="AM39">
            <v>1526226978</v>
          </cell>
          <cell r="AN39">
            <v>94836997</v>
          </cell>
          <cell r="AO39">
            <v>384171022</v>
          </cell>
          <cell r="AP39">
            <v>0</v>
          </cell>
          <cell r="AQ39">
            <v>-25486699096</v>
          </cell>
          <cell r="AR39" t="str">
            <v>○</v>
          </cell>
          <cell r="AT39" t="str">
            <v>経常費用</v>
          </cell>
          <cell r="AY39">
            <v>451270932822</v>
          </cell>
          <cell r="AZ39">
            <v>95.687301802761112</v>
          </cell>
          <cell r="BA39">
            <v>453343663523</v>
          </cell>
          <cell r="BB39">
            <v>-2072730701</v>
          </cell>
          <cell r="BC39">
            <v>-0.45720958905491882</v>
          </cell>
          <cell r="BG39" t="str">
            <v>経常費用</v>
          </cell>
          <cell r="BL39">
            <v>432098634296</v>
          </cell>
          <cell r="BM39">
            <v>435188449254</v>
          </cell>
          <cell r="BN39">
            <v>-3089814958</v>
          </cell>
          <cell r="BO39">
            <v>19172298526</v>
          </cell>
          <cell r="BP39">
            <v>18155214269</v>
          </cell>
          <cell r="BQ39">
            <v>1017084257</v>
          </cell>
        </row>
        <row r="40">
          <cell r="E40" t="str">
            <v>保険引受費用</v>
          </cell>
          <cell r="I40">
            <v>368117100183</v>
          </cell>
          <cell r="J40">
            <v>-23570653118</v>
          </cell>
          <cell r="K40">
            <v>391687753301</v>
          </cell>
          <cell r="L40">
            <v>355914647586</v>
          </cell>
          <cell r="M40">
            <v>28453670732</v>
          </cell>
          <cell r="N40">
            <v>3190311482</v>
          </cell>
          <cell r="O40">
            <v>1146572996</v>
          </cell>
          <cell r="P40">
            <v>-353775</v>
          </cell>
          <cell r="Q40">
            <v>267178056</v>
          </cell>
          <cell r="S40">
            <v>2715726224</v>
          </cell>
          <cell r="T40">
            <v>2754234367</v>
          </cell>
          <cell r="U40">
            <v>-38508143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D40" t="str">
            <v>保険引受費用</v>
          </cell>
          <cell r="AH40">
            <v>368117100183</v>
          </cell>
          <cell r="AI40">
            <v>388972027077</v>
          </cell>
          <cell r="AJ40">
            <v>355914647586</v>
          </cell>
          <cell r="AK40">
            <v>28453670732</v>
          </cell>
          <cell r="AL40">
            <v>3190311482</v>
          </cell>
          <cell r="AM40">
            <v>1146572996</v>
          </cell>
          <cell r="AN40">
            <v>-353775</v>
          </cell>
          <cell r="AO40">
            <v>267178056</v>
          </cell>
          <cell r="AP40">
            <v>0</v>
          </cell>
          <cell r="AQ40">
            <v>-20854926894</v>
          </cell>
          <cell r="AR40" t="str">
            <v>○</v>
          </cell>
          <cell r="AU40" t="str">
            <v>保険引受費用</v>
          </cell>
          <cell r="AY40">
            <v>368117100183</v>
          </cell>
          <cell r="AZ40">
            <v>78.055397549528919</v>
          </cell>
          <cell r="BA40">
            <v>376020947359</v>
          </cell>
          <cell r="BB40">
            <v>-7903847176</v>
          </cell>
          <cell r="BC40">
            <v>-2.101969911919277</v>
          </cell>
          <cell r="BH40" t="str">
            <v>保険引受費用</v>
          </cell>
          <cell r="BL40">
            <v>355914647586</v>
          </cell>
          <cell r="BM40">
            <v>364407722331</v>
          </cell>
          <cell r="BN40">
            <v>-8493074745</v>
          </cell>
          <cell r="BO40">
            <v>12202452597</v>
          </cell>
          <cell r="BP40">
            <v>11613225028</v>
          </cell>
          <cell r="BQ40">
            <v>589227569</v>
          </cell>
        </row>
        <row r="41">
          <cell r="B41">
            <v>600</v>
          </cell>
          <cell r="F41" t="str">
            <v>正味支払保険金</v>
          </cell>
          <cell r="I41">
            <v>200467505153</v>
          </cell>
          <cell r="J41">
            <v>0</v>
          </cell>
          <cell r="K41">
            <v>200467505153</v>
          </cell>
          <cell r="L41">
            <v>197654230429</v>
          </cell>
          <cell r="M41">
            <v>0</v>
          </cell>
          <cell r="N41">
            <v>2428670193</v>
          </cell>
          <cell r="O41">
            <v>214849147</v>
          </cell>
          <cell r="P41">
            <v>-16706212</v>
          </cell>
          <cell r="Q41">
            <v>1864615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E41" t="str">
            <v>正味支払保険金</v>
          </cell>
          <cell r="AH41">
            <v>200467505153</v>
          </cell>
          <cell r="AI41">
            <v>200467505153</v>
          </cell>
          <cell r="AJ41">
            <v>197654230429</v>
          </cell>
          <cell r="AK41">
            <v>0</v>
          </cell>
          <cell r="AL41">
            <v>2428670193</v>
          </cell>
          <cell r="AM41">
            <v>214849147</v>
          </cell>
          <cell r="AN41">
            <v>-16706212</v>
          </cell>
          <cell r="AO41">
            <v>186461596</v>
          </cell>
          <cell r="AP41">
            <v>0</v>
          </cell>
          <cell r="AQ41">
            <v>0</v>
          </cell>
          <cell r="AR41" t="str">
            <v>○</v>
          </cell>
          <cell r="AV41" t="str">
            <v>正味支払保険金</v>
          </cell>
          <cell r="AY41">
            <v>200467505153</v>
          </cell>
          <cell r="AZ41">
            <v>42.5070468139102</v>
          </cell>
          <cell r="BA41">
            <v>201726074003</v>
          </cell>
          <cell r="BB41">
            <v>-1258568850</v>
          </cell>
          <cell r="BC41">
            <v>-0.62389993768543484</v>
          </cell>
          <cell r="BI41" t="str">
            <v>正味支払保険金</v>
          </cell>
          <cell r="BL41">
            <v>197654230429</v>
          </cell>
          <cell r="BM41">
            <v>198870079583</v>
          </cell>
          <cell r="BN41">
            <v>-1215849154</v>
          </cell>
          <cell r="BO41">
            <v>2813274724</v>
          </cell>
          <cell r="BP41">
            <v>2855994420</v>
          </cell>
          <cell r="BQ41">
            <v>-42719696</v>
          </cell>
        </row>
        <row r="42">
          <cell r="B42">
            <v>601</v>
          </cell>
          <cell r="F42" t="str">
            <v>損害調査費</v>
          </cell>
          <cell r="I42">
            <v>17651601820</v>
          </cell>
          <cell r="J42">
            <v>0</v>
          </cell>
          <cell r="K42">
            <v>17651601820</v>
          </cell>
          <cell r="L42">
            <v>17243938752</v>
          </cell>
          <cell r="M42">
            <v>0</v>
          </cell>
          <cell r="N42">
            <v>446164060</v>
          </cell>
          <cell r="O42">
            <v>0</v>
          </cell>
          <cell r="P42">
            <v>0</v>
          </cell>
          <cell r="Q42">
            <v>0</v>
          </cell>
          <cell r="S42">
            <v>-38500992</v>
          </cell>
          <cell r="T42">
            <v>0</v>
          </cell>
          <cell r="U42">
            <v>-38500992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E42" t="str">
            <v>損害調査費</v>
          </cell>
          <cell r="AH42">
            <v>17651601820</v>
          </cell>
          <cell r="AI42">
            <v>17690102812</v>
          </cell>
          <cell r="AJ42">
            <v>17243938752</v>
          </cell>
          <cell r="AK42">
            <v>0</v>
          </cell>
          <cell r="AL42">
            <v>44616406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38500992</v>
          </cell>
          <cell r="AR42" t="str">
            <v>○</v>
          </cell>
          <cell r="AV42" t="str">
            <v>損害調査費</v>
          </cell>
          <cell r="AY42">
            <v>17651601820</v>
          </cell>
          <cell r="AZ42">
            <v>3.7428383434541588</v>
          </cell>
          <cell r="BA42">
            <v>18258593149</v>
          </cell>
          <cell r="BB42">
            <v>-606991329</v>
          </cell>
          <cell r="BC42">
            <v>-3.3244145594713781</v>
          </cell>
          <cell r="BI42" t="str">
            <v>損害調査費</v>
          </cell>
          <cell r="BL42">
            <v>17243938752</v>
          </cell>
          <cell r="BM42">
            <v>17897062459</v>
          </cell>
          <cell r="BN42">
            <v>-653123707</v>
          </cell>
          <cell r="BO42">
            <v>407663068</v>
          </cell>
          <cell r="BP42">
            <v>361530690</v>
          </cell>
          <cell r="BQ42">
            <v>46132378</v>
          </cell>
          <cell r="BT42" t="str">
            <v>損害調査費</v>
          </cell>
        </row>
        <row r="43">
          <cell r="B43">
            <v>602</v>
          </cell>
          <cell r="F43" t="str">
            <v>諸手数料及び集金費</v>
          </cell>
          <cell r="I43">
            <v>59894530422</v>
          </cell>
          <cell r="J43">
            <v>0</v>
          </cell>
          <cell r="K43">
            <v>59894530422</v>
          </cell>
          <cell r="L43">
            <v>56981423945</v>
          </cell>
          <cell r="M43">
            <v>0</v>
          </cell>
          <cell r="N43">
            <v>227518239</v>
          </cell>
          <cell r="O43">
            <v>-140121270</v>
          </cell>
          <cell r="P43">
            <v>12529</v>
          </cell>
          <cell r="Q43">
            <v>60759763</v>
          </cell>
          <cell r="S43">
            <v>2764937216</v>
          </cell>
          <cell r="T43">
            <v>2764944367</v>
          </cell>
          <cell r="U43">
            <v>-715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E43" t="str">
            <v>諸手数料及び集金費</v>
          </cell>
          <cell r="AH43">
            <v>59894530422</v>
          </cell>
          <cell r="AI43">
            <v>57129593206</v>
          </cell>
          <cell r="AJ43">
            <v>56981423945</v>
          </cell>
          <cell r="AK43">
            <v>0</v>
          </cell>
          <cell r="AL43">
            <v>227518239</v>
          </cell>
          <cell r="AM43">
            <v>-140121270</v>
          </cell>
          <cell r="AN43">
            <v>12529</v>
          </cell>
          <cell r="AO43">
            <v>60759763</v>
          </cell>
          <cell r="AP43">
            <v>0</v>
          </cell>
          <cell r="AQ43">
            <v>2764937216</v>
          </cell>
          <cell r="AR43" t="str">
            <v>○</v>
          </cell>
          <cell r="AV43" t="str">
            <v>諸手数料及び集金費</v>
          </cell>
          <cell r="AY43">
            <v>59894530422</v>
          </cell>
          <cell r="AZ43">
            <v>12.700011438771691</v>
          </cell>
          <cell r="BA43">
            <v>63660274679</v>
          </cell>
          <cell r="BB43">
            <v>-3765744257</v>
          </cell>
          <cell r="BC43">
            <v>-5.9153754456580003</v>
          </cell>
          <cell r="BI43" t="str">
            <v>諸手数料及び集金費</v>
          </cell>
          <cell r="BL43">
            <v>56981423945</v>
          </cell>
          <cell r="BM43">
            <v>60905652081</v>
          </cell>
          <cell r="BN43">
            <v>-3924228136</v>
          </cell>
          <cell r="BO43">
            <v>2913106477</v>
          </cell>
          <cell r="BP43">
            <v>2754622598</v>
          </cell>
          <cell r="BQ43">
            <v>158483879</v>
          </cell>
          <cell r="BT43" t="str">
            <v>　S24 163,863,032（連結相殺後）</v>
          </cell>
        </row>
        <row r="44">
          <cell r="B44">
            <v>603</v>
          </cell>
          <cell r="F44" t="str">
            <v>満期返戻金</v>
          </cell>
          <cell r="I44">
            <v>82400018804</v>
          </cell>
          <cell r="J44">
            <v>0</v>
          </cell>
          <cell r="K44">
            <v>82400018804</v>
          </cell>
          <cell r="L44">
            <v>82400018804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E44" t="str">
            <v>満期返戻金</v>
          </cell>
          <cell r="AH44">
            <v>82400018804</v>
          </cell>
          <cell r="AI44">
            <v>82400018804</v>
          </cell>
          <cell r="AJ44">
            <v>82400018804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 t="str">
            <v>○</v>
          </cell>
          <cell r="AV44" t="str">
            <v>満期返戻金</v>
          </cell>
          <cell r="AY44">
            <v>82400018804</v>
          </cell>
          <cell r="AZ44">
            <v>17.47206587968201</v>
          </cell>
          <cell r="BA44">
            <v>86322517441</v>
          </cell>
          <cell r="BB44">
            <v>-3922498637</v>
          </cell>
          <cell r="BC44">
            <v>-4.544003990246182</v>
          </cell>
          <cell r="BI44" t="str">
            <v>満期返戻金</v>
          </cell>
          <cell r="BL44">
            <v>82400018804</v>
          </cell>
          <cell r="BM44">
            <v>86322517441</v>
          </cell>
          <cell r="BN44">
            <v>-3922498637</v>
          </cell>
          <cell r="BO44">
            <v>0</v>
          </cell>
          <cell r="BP44">
            <v>0</v>
          </cell>
          <cell r="BQ44">
            <v>0</v>
          </cell>
          <cell r="BT44" t="str">
            <v>諸手数料及び集金費</v>
          </cell>
        </row>
        <row r="45">
          <cell r="B45">
            <v>604</v>
          </cell>
          <cell r="F45" t="str">
            <v>契約者配当金</v>
          </cell>
          <cell r="I45">
            <v>4528171</v>
          </cell>
          <cell r="J45">
            <v>0</v>
          </cell>
          <cell r="K45">
            <v>4528171</v>
          </cell>
          <cell r="L45">
            <v>4528171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E45" t="str">
            <v>契約者配当金</v>
          </cell>
          <cell r="AH45">
            <v>4528171</v>
          </cell>
          <cell r="AI45">
            <v>4528171</v>
          </cell>
          <cell r="AJ45">
            <v>4528171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 t="str">
            <v>○</v>
          </cell>
          <cell r="AV45" t="str">
            <v>契約者配当金</v>
          </cell>
          <cell r="AY45">
            <v>4528171</v>
          </cell>
          <cell r="AZ45">
            <v>9.6015150451185288E-4</v>
          </cell>
          <cell r="BA45">
            <v>4466599</v>
          </cell>
          <cell r="BB45">
            <v>61572</v>
          </cell>
          <cell r="BC45">
            <v>1.3784984951637602</v>
          </cell>
          <cell r="BI45" t="str">
            <v>契約者配当金</v>
          </cell>
          <cell r="BL45">
            <v>4528171</v>
          </cell>
          <cell r="BM45">
            <v>4466599</v>
          </cell>
          <cell r="BN45">
            <v>61572</v>
          </cell>
          <cell r="BO45">
            <v>0</v>
          </cell>
          <cell r="BP45">
            <v>0</v>
          </cell>
          <cell r="BQ45">
            <v>0</v>
          </cell>
          <cell r="BT45" t="str">
            <v>　NKL 1,217,348,501（事業費振替等）</v>
          </cell>
        </row>
        <row r="46">
          <cell r="B46">
            <v>605</v>
          </cell>
          <cell r="F46" t="str">
            <v>生命保険金等</v>
          </cell>
          <cell r="I46">
            <v>5465248743</v>
          </cell>
          <cell r="J46">
            <v>0</v>
          </cell>
          <cell r="K46">
            <v>5465248743</v>
          </cell>
          <cell r="L46">
            <v>0</v>
          </cell>
          <cell r="M46">
            <v>54759587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-10710000</v>
          </cell>
          <cell r="T46">
            <v>-107100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E46" t="str">
            <v>生命保険金等</v>
          </cell>
          <cell r="AH46">
            <v>5465248743</v>
          </cell>
          <cell r="AI46">
            <v>5475958743</v>
          </cell>
          <cell r="AJ46">
            <v>0</v>
          </cell>
          <cell r="AK46">
            <v>5475958743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-10710000</v>
          </cell>
          <cell r="AR46" t="str">
            <v>○</v>
          </cell>
          <cell r="AV46" t="str">
            <v>生命保険金等</v>
          </cell>
          <cell r="AY46">
            <v>5465248743</v>
          </cell>
          <cell r="AZ46">
            <v>1.1588490812566405</v>
          </cell>
          <cell r="BA46">
            <v>5572737992</v>
          </cell>
          <cell r="BB46">
            <v>-107489249</v>
          </cell>
          <cell r="BC46">
            <v>-1.9288408885238639</v>
          </cell>
          <cell r="BI46" t="str">
            <v>生命保険金等</v>
          </cell>
          <cell r="BL46">
            <v>0</v>
          </cell>
          <cell r="BM46">
            <v>0</v>
          </cell>
          <cell r="BN46">
            <v>0</v>
          </cell>
          <cell r="BO46">
            <v>5465248743</v>
          </cell>
          <cell r="BP46">
            <v>5572737992</v>
          </cell>
          <cell r="BQ46">
            <v>-107489249</v>
          </cell>
          <cell r="BT46" t="str">
            <v>支払備金繰入額</v>
          </cell>
        </row>
        <row r="47">
          <cell r="C47">
            <v>504</v>
          </cell>
          <cell r="F47" t="str">
            <v>支払備金繰入額</v>
          </cell>
          <cell r="I47">
            <v>1513759107</v>
          </cell>
          <cell r="J47">
            <v>-125154382</v>
          </cell>
          <cell r="K47">
            <v>1638913489</v>
          </cell>
          <cell r="L47">
            <v>1272721860</v>
          </cell>
          <cell r="M47">
            <v>0</v>
          </cell>
          <cell r="N47">
            <v>0</v>
          </cell>
          <cell r="O47">
            <v>357182468</v>
          </cell>
          <cell r="P47">
            <v>9009161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E47" t="str">
            <v>支払備金繰入額</v>
          </cell>
          <cell r="AH47">
            <v>1513759107</v>
          </cell>
          <cell r="AI47">
            <v>1638913489</v>
          </cell>
          <cell r="AJ47">
            <v>1272721860</v>
          </cell>
          <cell r="AK47">
            <v>0</v>
          </cell>
          <cell r="AL47">
            <v>0</v>
          </cell>
          <cell r="AM47">
            <v>357182468</v>
          </cell>
          <cell r="AN47">
            <v>9009161</v>
          </cell>
          <cell r="AO47">
            <v>0</v>
          </cell>
          <cell r="AP47">
            <v>0</v>
          </cell>
          <cell r="AQ47">
            <v>-125154382</v>
          </cell>
          <cell r="AR47" t="str">
            <v>○</v>
          </cell>
          <cell r="AV47" t="str">
            <v>支払備金繰入額</v>
          </cell>
          <cell r="AY47">
            <v>1513759107</v>
          </cell>
          <cell r="AZ47">
            <v>0.32097685446388152</v>
          </cell>
          <cell r="BA47">
            <v>247374012</v>
          </cell>
          <cell r="BB47">
            <v>1266385095</v>
          </cell>
          <cell r="BC47">
            <v>511.93134022501931</v>
          </cell>
          <cell r="BI47" t="str">
            <v>支払備金繰入額</v>
          </cell>
          <cell r="BL47">
            <v>1272721860</v>
          </cell>
          <cell r="BM47">
            <v>247930126</v>
          </cell>
          <cell r="BN47">
            <v>1024791734</v>
          </cell>
          <cell r="BO47">
            <v>241037247</v>
          </cell>
          <cell r="BP47">
            <v>-556114</v>
          </cell>
          <cell r="BQ47">
            <v>241593361</v>
          </cell>
          <cell r="BT47" t="str">
            <v>　戻入と相殺 -208,228,828</v>
          </cell>
        </row>
        <row r="48">
          <cell r="C48">
            <v>505</v>
          </cell>
          <cell r="F48" t="str">
            <v>責任準備金等繰入額</v>
          </cell>
          <cell r="I48">
            <v>0</v>
          </cell>
          <cell r="J48">
            <v>-23445498736</v>
          </cell>
          <cell r="K48">
            <v>23445498736</v>
          </cell>
          <cell r="L48">
            <v>0</v>
          </cell>
          <cell r="M48">
            <v>22624425527</v>
          </cell>
          <cell r="N48">
            <v>87850965</v>
          </cell>
          <cell r="O48">
            <v>714662651</v>
          </cell>
          <cell r="P48">
            <v>0</v>
          </cell>
          <cell r="Q48">
            <v>18559593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E48" t="str">
            <v>責任準備金等繰入額</v>
          </cell>
          <cell r="AH48">
            <v>0</v>
          </cell>
          <cell r="AI48">
            <v>23445498736</v>
          </cell>
          <cell r="AJ48">
            <v>0</v>
          </cell>
          <cell r="AK48">
            <v>22624425527</v>
          </cell>
          <cell r="AL48">
            <v>87850965</v>
          </cell>
          <cell r="AM48">
            <v>714662651</v>
          </cell>
          <cell r="AN48">
            <v>0</v>
          </cell>
          <cell r="AO48">
            <v>18559593</v>
          </cell>
          <cell r="AP48">
            <v>0</v>
          </cell>
          <cell r="AQ48">
            <v>-23445498736</v>
          </cell>
          <cell r="AR48" t="str">
            <v>○</v>
          </cell>
          <cell r="AV48" t="str">
            <v>責任準備金等繰入額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 t="str">
            <v>責任準備金等繰入額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T48" t="str">
            <v>責任準備金繰入額</v>
          </cell>
        </row>
        <row r="49">
          <cell r="F49" t="str">
            <v>その他保険引受費用</v>
          </cell>
          <cell r="I49">
            <v>719907963</v>
          </cell>
          <cell r="J49">
            <v>0</v>
          </cell>
          <cell r="K49">
            <v>719907963</v>
          </cell>
          <cell r="L49">
            <v>357785625</v>
          </cell>
          <cell r="M49">
            <v>353286462</v>
          </cell>
          <cell r="N49">
            <v>108025</v>
          </cell>
          <cell r="O49">
            <v>0</v>
          </cell>
          <cell r="P49">
            <v>7330747</v>
          </cell>
          <cell r="Q49">
            <v>1397104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E49" t="str">
            <v>その他保険引受費用</v>
          </cell>
          <cell r="AH49">
            <v>719907963</v>
          </cell>
          <cell r="AI49">
            <v>719907963</v>
          </cell>
          <cell r="AJ49">
            <v>357785625</v>
          </cell>
          <cell r="AK49">
            <v>353286462</v>
          </cell>
          <cell r="AL49">
            <v>108025</v>
          </cell>
          <cell r="AM49">
            <v>0</v>
          </cell>
          <cell r="AN49">
            <v>7330747</v>
          </cell>
          <cell r="AO49">
            <v>1397104</v>
          </cell>
          <cell r="AP49">
            <v>0</v>
          </cell>
          <cell r="AQ49">
            <v>0</v>
          </cell>
          <cell r="AR49" t="str">
            <v>○</v>
          </cell>
          <cell r="AV49" t="str">
            <v>その他保険引受費用</v>
          </cell>
          <cell r="AY49">
            <v>719907963</v>
          </cell>
          <cell r="AZ49">
            <v>0.15264898648582689</v>
          </cell>
          <cell r="BA49">
            <v>228909484</v>
          </cell>
          <cell r="BB49">
            <v>490998479</v>
          </cell>
          <cell r="BC49">
            <v>214.49459865979165</v>
          </cell>
          <cell r="BI49" t="str">
            <v>その他保険引受費用</v>
          </cell>
          <cell r="BL49">
            <v>357785625</v>
          </cell>
          <cell r="BM49">
            <v>160014042</v>
          </cell>
          <cell r="BN49">
            <v>197771583</v>
          </cell>
          <cell r="BO49">
            <v>362122338</v>
          </cell>
          <cell r="BP49">
            <v>68895442</v>
          </cell>
          <cell r="BQ49">
            <v>293226896</v>
          </cell>
          <cell r="BT49" t="str">
            <v>　NKL +10,666,959,812</v>
          </cell>
        </row>
        <row r="50">
          <cell r="C50">
            <v>506</v>
          </cell>
          <cell r="F50" t="str">
            <v>（為替差損）</v>
          </cell>
          <cell r="I50">
            <v>207968550</v>
          </cell>
          <cell r="J50">
            <v>0</v>
          </cell>
          <cell r="K50">
            <v>207968550</v>
          </cell>
          <cell r="L50">
            <v>199240699</v>
          </cell>
          <cell r="M50">
            <v>0</v>
          </cell>
          <cell r="N50">
            <v>0</v>
          </cell>
          <cell r="O50">
            <v>0</v>
          </cell>
          <cell r="P50">
            <v>7330747</v>
          </cell>
          <cell r="Q50">
            <v>1397104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E50" t="str">
            <v>（為替差損）</v>
          </cell>
          <cell r="AH50">
            <v>207968550</v>
          </cell>
          <cell r="AI50">
            <v>207968550</v>
          </cell>
          <cell r="AJ50">
            <v>199240699</v>
          </cell>
          <cell r="AK50">
            <v>0</v>
          </cell>
          <cell r="AL50">
            <v>0</v>
          </cell>
          <cell r="AM50">
            <v>0</v>
          </cell>
          <cell r="AN50">
            <v>7330747</v>
          </cell>
          <cell r="AO50">
            <v>1397104</v>
          </cell>
          <cell r="AP50">
            <v>0</v>
          </cell>
          <cell r="AQ50">
            <v>0</v>
          </cell>
          <cell r="AR50" t="str">
            <v>○</v>
          </cell>
          <cell r="AV50" t="str">
            <v>（為替差損）</v>
          </cell>
          <cell r="AY50">
            <v>207968550</v>
          </cell>
          <cell r="AZ50">
            <v>4.409756525838987E-2</v>
          </cell>
          <cell r="BA50">
            <v>0</v>
          </cell>
          <cell r="BB50">
            <v>207968550</v>
          </cell>
          <cell r="BC50">
            <v>0</v>
          </cell>
          <cell r="BI50" t="str">
            <v>（為替差損）</v>
          </cell>
          <cell r="BL50">
            <v>199240699</v>
          </cell>
          <cell r="BM50">
            <v>0</v>
          </cell>
          <cell r="BN50">
            <v>199240699</v>
          </cell>
          <cell r="BO50">
            <v>8727851</v>
          </cell>
          <cell r="BP50">
            <v>0</v>
          </cell>
          <cell r="BQ50">
            <v>8727851</v>
          </cell>
          <cell r="BT50" t="str">
            <v>　相殺 -3,724,209,225　等</v>
          </cell>
        </row>
        <row r="51">
          <cell r="B51">
            <v>606</v>
          </cell>
          <cell r="F51" t="str">
            <v>（その他の保険引受費用）</v>
          </cell>
          <cell r="I51">
            <v>511939413</v>
          </cell>
          <cell r="J51">
            <v>0</v>
          </cell>
          <cell r="K51">
            <v>511939413</v>
          </cell>
          <cell r="L51">
            <v>158544926</v>
          </cell>
          <cell r="M51">
            <v>353286462</v>
          </cell>
          <cell r="N51">
            <v>108025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E51" t="str">
            <v>（その他の保険引受費用）</v>
          </cell>
          <cell r="AH51">
            <v>511939413</v>
          </cell>
          <cell r="AI51">
            <v>511939413</v>
          </cell>
          <cell r="AJ51">
            <v>158544926</v>
          </cell>
          <cell r="AK51">
            <v>353286462</v>
          </cell>
          <cell r="AL51">
            <v>108025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 t="str">
            <v>○</v>
          </cell>
          <cell r="AV51" t="str">
            <v>（その他の保険引受費用）</v>
          </cell>
          <cell r="AY51">
            <v>511939413</v>
          </cell>
          <cell r="AZ51">
            <v>0.10855142122743705</v>
          </cell>
          <cell r="BA51">
            <v>228909484</v>
          </cell>
          <cell r="BB51">
            <v>283029929</v>
          </cell>
          <cell r="BC51">
            <v>123.64272727118637</v>
          </cell>
          <cell r="BI51" t="str">
            <v>（その他の保険引受費用）</v>
          </cell>
          <cell r="BL51">
            <v>158544926</v>
          </cell>
          <cell r="BM51">
            <v>160014042</v>
          </cell>
          <cell r="BN51">
            <v>-1469116</v>
          </cell>
          <cell r="BO51">
            <v>353394487</v>
          </cell>
          <cell r="BP51">
            <v>68895442</v>
          </cell>
          <cell r="BQ51">
            <v>284499045</v>
          </cell>
        </row>
        <row r="52">
          <cell r="E52" t="str">
            <v>資産運用費用</v>
          </cell>
          <cell r="I52">
            <v>12176006261</v>
          </cell>
          <cell r="J52">
            <v>0</v>
          </cell>
          <cell r="K52">
            <v>12176006261</v>
          </cell>
          <cell r="L52">
            <v>13545920850</v>
          </cell>
          <cell r="M52">
            <v>2731840</v>
          </cell>
          <cell r="N52">
            <v>0</v>
          </cell>
          <cell r="O52">
            <v>25794579</v>
          </cell>
          <cell r="P52">
            <v>0</v>
          </cell>
          <cell r="Q52">
            <v>88646</v>
          </cell>
          <cell r="S52">
            <v>-1398529654</v>
          </cell>
          <cell r="T52">
            <v>0</v>
          </cell>
          <cell r="U52">
            <v>-1398529654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D52" t="str">
            <v>資産運用費用</v>
          </cell>
          <cell r="AH52">
            <v>12176006261</v>
          </cell>
          <cell r="AI52">
            <v>13574535915</v>
          </cell>
          <cell r="AJ52">
            <v>13545920850</v>
          </cell>
          <cell r="AK52">
            <v>2731840</v>
          </cell>
          <cell r="AL52">
            <v>0</v>
          </cell>
          <cell r="AM52">
            <v>25794579</v>
          </cell>
          <cell r="AN52">
            <v>0</v>
          </cell>
          <cell r="AO52">
            <v>88646</v>
          </cell>
          <cell r="AP52">
            <v>0</v>
          </cell>
          <cell r="AQ52">
            <v>-1398529654</v>
          </cell>
          <cell r="AR52" t="str">
            <v>○</v>
          </cell>
          <cell r="AU52" t="str">
            <v>資産運用費用</v>
          </cell>
          <cell r="AY52">
            <v>12176006261</v>
          </cell>
          <cell r="AZ52">
            <v>2.5817953276156951</v>
          </cell>
          <cell r="BA52">
            <v>5257190814</v>
          </cell>
          <cell r="BB52">
            <v>6918815447</v>
          </cell>
          <cell r="BC52">
            <v>131.60670197808039</v>
          </cell>
          <cell r="BH52" t="str">
            <v>資産運用費用</v>
          </cell>
          <cell r="BL52">
            <v>13545920850</v>
          </cell>
          <cell r="BM52">
            <v>6233571973</v>
          </cell>
          <cell r="BN52">
            <v>7312348877</v>
          </cell>
          <cell r="BO52">
            <v>-1369914589</v>
          </cell>
          <cell r="BP52">
            <v>-976381159</v>
          </cell>
          <cell r="BQ52">
            <v>-393533430</v>
          </cell>
        </row>
        <row r="53">
          <cell r="B53">
            <v>650</v>
          </cell>
          <cell r="F53" t="str">
            <v>商品有価証券売買損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E53" t="str">
            <v>商品有価証券売買損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 t="str">
            <v>○</v>
          </cell>
          <cell r="AV53" t="str">
            <v>商品有価証券売買損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 t="str">
            <v>商品有価証券売買損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</row>
        <row r="54">
          <cell r="B54">
            <v>661</v>
          </cell>
          <cell r="F54" t="str">
            <v>金銭の信託運用損</v>
          </cell>
          <cell r="I54">
            <v>719424028</v>
          </cell>
          <cell r="J54">
            <v>0</v>
          </cell>
          <cell r="K54">
            <v>719424028</v>
          </cell>
          <cell r="L54">
            <v>71942402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E54" t="str">
            <v>金銭の信託運用損</v>
          </cell>
          <cell r="AH54">
            <v>719424028</v>
          </cell>
          <cell r="AI54">
            <v>719424028</v>
          </cell>
          <cell r="AJ54">
            <v>719424028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 t="str">
            <v>○</v>
          </cell>
          <cell r="AV54" t="str">
            <v>金銭の信託運用損</v>
          </cell>
          <cell r="AY54">
            <v>719424028</v>
          </cell>
          <cell r="AZ54">
            <v>0.15254637310874022</v>
          </cell>
          <cell r="BA54">
            <v>938312949</v>
          </cell>
          <cell r="BB54">
            <v>-218888921</v>
          </cell>
          <cell r="BC54">
            <v>-23.327922867661499</v>
          </cell>
          <cell r="BI54" t="str">
            <v>金銭の信託運用損</v>
          </cell>
          <cell r="BL54">
            <v>719424028</v>
          </cell>
          <cell r="BM54">
            <v>938312949</v>
          </cell>
          <cell r="BN54">
            <v>-218888921</v>
          </cell>
          <cell r="BO54">
            <v>0</v>
          </cell>
          <cell r="BP54">
            <v>0</v>
          </cell>
          <cell r="BQ54">
            <v>0</v>
          </cell>
        </row>
        <row r="55">
          <cell r="C55">
            <v>560</v>
          </cell>
          <cell r="F55" t="str">
            <v>売買目的有価証券運用損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E55" t="str">
            <v>売買目的有価証券運用損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 t="str">
            <v>○</v>
          </cell>
          <cell r="AV55" t="str">
            <v>売買目的有価証券運用損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I55" t="str">
            <v>売買目的有価証券運用損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</row>
        <row r="56">
          <cell r="B56">
            <v>651</v>
          </cell>
          <cell r="F56" t="str">
            <v>有価証券売却損</v>
          </cell>
          <cell r="I56">
            <v>2863511046</v>
          </cell>
          <cell r="J56">
            <v>0</v>
          </cell>
          <cell r="K56">
            <v>2863511046</v>
          </cell>
          <cell r="L56">
            <v>286351104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E56" t="str">
            <v>有価証券売却損</v>
          </cell>
          <cell r="AH56">
            <v>2863511046</v>
          </cell>
          <cell r="AI56">
            <v>2863511046</v>
          </cell>
          <cell r="AJ56">
            <v>2863511046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 t="str">
            <v>○</v>
          </cell>
          <cell r="AV56" t="str">
            <v>有価証券売却損</v>
          </cell>
          <cell r="AY56">
            <v>2863511046</v>
          </cell>
          <cell r="AZ56">
            <v>0.60717769691188994</v>
          </cell>
          <cell r="BA56">
            <v>1393588768</v>
          </cell>
          <cell r="BB56">
            <v>1469922278</v>
          </cell>
          <cell r="BC56">
            <v>105.47747741319338</v>
          </cell>
          <cell r="BI56" t="str">
            <v>有価証券売却損</v>
          </cell>
          <cell r="BL56">
            <v>2863511046</v>
          </cell>
          <cell r="BM56">
            <v>1393588768</v>
          </cell>
          <cell r="BN56">
            <v>1469922278</v>
          </cell>
          <cell r="BO56">
            <v>0</v>
          </cell>
          <cell r="BP56">
            <v>0</v>
          </cell>
          <cell r="BQ56">
            <v>0</v>
          </cell>
        </row>
        <row r="57">
          <cell r="B57">
            <v>652</v>
          </cell>
          <cell r="F57" t="str">
            <v>有価証券評価損</v>
          </cell>
          <cell r="I57">
            <v>6453388360</v>
          </cell>
          <cell r="J57">
            <v>0</v>
          </cell>
          <cell r="K57">
            <v>6453388360</v>
          </cell>
          <cell r="L57">
            <v>6427593781</v>
          </cell>
          <cell r="M57">
            <v>0</v>
          </cell>
          <cell r="N57">
            <v>0</v>
          </cell>
          <cell r="O57">
            <v>25794579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E57" t="str">
            <v>有価証券評価損</v>
          </cell>
          <cell r="AH57">
            <v>6453388360</v>
          </cell>
          <cell r="AI57">
            <v>6453388360</v>
          </cell>
          <cell r="AJ57">
            <v>6427593781</v>
          </cell>
          <cell r="AK57">
            <v>0</v>
          </cell>
          <cell r="AL57">
            <v>0</v>
          </cell>
          <cell r="AM57">
            <v>25794579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 t="str">
            <v>○</v>
          </cell>
          <cell r="AV57" t="str">
            <v>有価証券評価損</v>
          </cell>
          <cell r="AY57">
            <v>6453388360</v>
          </cell>
          <cell r="AZ57">
            <v>1.3683737966285459</v>
          </cell>
          <cell r="BA57">
            <v>2092337086</v>
          </cell>
          <cell r="BB57">
            <v>4361051274</v>
          </cell>
          <cell r="BC57">
            <v>208.42966953939467</v>
          </cell>
          <cell r="BI57" t="str">
            <v>有価証券評価損</v>
          </cell>
          <cell r="BL57">
            <v>6427593781</v>
          </cell>
          <cell r="BM57">
            <v>2081255877</v>
          </cell>
          <cell r="BN57">
            <v>4346337904</v>
          </cell>
          <cell r="BO57">
            <v>25794579</v>
          </cell>
          <cell r="BP57">
            <v>11081209</v>
          </cell>
          <cell r="BQ57">
            <v>14713370</v>
          </cell>
          <cell r="BT57" t="str">
            <v>有価証券評価損</v>
          </cell>
        </row>
        <row r="58">
          <cell r="B58">
            <v>653</v>
          </cell>
          <cell r="F58" t="str">
            <v>有価証券償還損</v>
          </cell>
          <cell r="I58">
            <v>499143793</v>
          </cell>
          <cell r="J58">
            <v>0</v>
          </cell>
          <cell r="K58">
            <v>499143793</v>
          </cell>
          <cell r="L58">
            <v>499055147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864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E58" t="str">
            <v>有価証券償還損</v>
          </cell>
          <cell r="AH58">
            <v>499143793</v>
          </cell>
          <cell r="AI58">
            <v>499143793</v>
          </cell>
          <cell r="AJ58">
            <v>499055147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88646</v>
          </cell>
          <cell r="AP58">
            <v>0</v>
          </cell>
          <cell r="AQ58">
            <v>0</v>
          </cell>
          <cell r="AR58" t="str">
            <v>○</v>
          </cell>
          <cell r="AV58" t="str">
            <v>有価証券償還損</v>
          </cell>
          <cell r="AY58">
            <v>499143793</v>
          </cell>
          <cell r="AZ58">
            <v>0.10583824325907808</v>
          </cell>
          <cell r="BA58">
            <v>97404617</v>
          </cell>
          <cell r="BB58">
            <v>401739176</v>
          </cell>
          <cell r="BC58">
            <v>412.4436688663331</v>
          </cell>
          <cell r="BI58" t="str">
            <v>有価証券償還損</v>
          </cell>
          <cell r="BL58">
            <v>499055147</v>
          </cell>
          <cell r="BM58">
            <v>97404617</v>
          </cell>
          <cell r="BN58">
            <v>401650530</v>
          </cell>
          <cell r="BO58">
            <v>88646</v>
          </cell>
          <cell r="BP58">
            <v>0</v>
          </cell>
          <cell r="BQ58">
            <v>88646</v>
          </cell>
          <cell r="BT58" t="str">
            <v>　NICE NKE</v>
          </cell>
        </row>
        <row r="59">
          <cell r="C59">
            <v>562</v>
          </cell>
          <cell r="F59" t="str">
            <v>金融派生商品費用</v>
          </cell>
          <cell r="I59">
            <v>1366359444</v>
          </cell>
          <cell r="J59">
            <v>0</v>
          </cell>
          <cell r="K59">
            <v>1366359444</v>
          </cell>
          <cell r="L59">
            <v>136635944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E59" t="str">
            <v>金融派生商品費用</v>
          </cell>
          <cell r="AH59">
            <v>1366359444</v>
          </cell>
          <cell r="AI59">
            <v>1366359444</v>
          </cell>
          <cell r="AJ59">
            <v>1366359444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 t="str">
            <v>○</v>
          </cell>
          <cell r="AV59" t="str">
            <v>金融派生商品費用</v>
          </cell>
          <cell r="AY59">
            <v>1366359444</v>
          </cell>
          <cell r="AZ59">
            <v>0.28972229093392865</v>
          </cell>
          <cell r="BA59">
            <v>627113280</v>
          </cell>
          <cell r="BB59">
            <v>739246164</v>
          </cell>
          <cell r="BC59">
            <v>117.88080201395195</v>
          </cell>
          <cell r="BI59" t="str">
            <v>金融派生商品費用</v>
          </cell>
          <cell r="BL59">
            <v>1366359444</v>
          </cell>
          <cell r="BM59">
            <v>627113280</v>
          </cell>
          <cell r="BN59">
            <v>739246164</v>
          </cell>
          <cell r="BO59">
            <v>0</v>
          </cell>
          <cell r="BP59">
            <v>0</v>
          </cell>
          <cell r="BQ59">
            <v>0</v>
          </cell>
        </row>
        <row r="60">
          <cell r="B60">
            <v>654</v>
          </cell>
          <cell r="F60" t="str">
            <v>特別勘定資産評価損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E60" t="str">
            <v>特別勘定資産評価損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 t="str">
            <v>○</v>
          </cell>
          <cell r="AV60" t="str">
            <v>特別勘定資産評価損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I60" t="str">
            <v>特別勘定資産評価損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</row>
        <row r="61">
          <cell r="B61">
            <v>656</v>
          </cell>
          <cell r="F61" t="str">
            <v>投資損失引当金繰入額</v>
          </cell>
          <cell r="I61">
            <v>0</v>
          </cell>
          <cell r="J61">
            <v>0</v>
          </cell>
          <cell r="K61">
            <v>0</v>
          </cell>
          <cell r="L61">
            <v>1398529654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-1398529654</v>
          </cell>
          <cell r="T61">
            <v>0</v>
          </cell>
          <cell r="U61">
            <v>-1398529654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E61" t="str">
            <v>投資損失引当金繰入額</v>
          </cell>
          <cell r="AH61">
            <v>0</v>
          </cell>
          <cell r="AI61">
            <v>1398529654</v>
          </cell>
          <cell r="AJ61">
            <v>1398529654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-1398529654</v>
          </cell>
          <cell r="AR61" t="str">
            <v>○</v>
          </cell>
          <cell r="AV61" t="str">
            <v>投資損失引当金繰入額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I61" t="str">
            <v>投資損失引当金繰入額</v>
          </cell>
          <cell r="BL61">
            <v>1398529654</v>
          </cell>
          <cell r="BM61">
            <v>987472478</v>
          </cell>
          <cell r="BN61">
            <v>411057176</v>
          </cell>
          <cell r="BO61">
            <v>-1398529654</v>
          </cell>
          <cell r="BP61">
            <v>-987472478</v>
          </cell>
          <cell r="BQ61">
            <v>-411057176</v>
          </cell>
        </row>
        <row r="62">
          <cell r="F62" t="str">
            <v>その他運用費用</v>
          </cell>
          <cell r="I62">
            <v>274179590</v>
          </cell>
          <cell r="J62">
            <v>0</v>
          </cell>
          <cell r="K62">
            <v>274179590</v>
          </cell>
          <cell r="L62">
            <v>271447750</v>
          </cell>
          <cell r="M62">
            <v>273184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E62" t="str">
            <v>その他運用費用</v>
          </cell>
          <cell r="AH62">
            <v>274179590</v>
          </cell>
          <cell r="AI62">
            <v>274179590</v>
          </cell>
          <cell r="AJ62">
            <v>271447750</v>
          </cell>
          <cell r="AK62">
            <v>273184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 t="str">
            <v>○</v>
          </cell>
          <cell r="AV62" t="str">
            <v>その他運用費用</v>
          </cell>
          <cell r="AY62">
            <v>274179590</v>
          </cell>
          <cell r="AZ62">
            <v>5.8136926773512516E-2</v>
          </cell>
          <cell r="BA62">
            <v>108434114</v>
          </cell>
          <cell r="BB62">
            <v>165745476</v>
          </cell>
          <cell r="BC62">
            <v>152.85362685768797</v>
          </cell>
          <cell r="BI62" t="str">
            <v>その他運用費用</v>
          </cell>
          <cell r="BL62">
            <v>271447750</v>
          </cell>
          <cell r="BM62">
            <v>108424004</v>
          </cell>
          <cell r="BN62">
            <v>163023746</v>
          </cell>
          <cell r="BO62">
            <v>2731840</v>
          </cell>
          <cell r="BP62">
            <v>10110</v>
          </cell>
          <cell r="BQ62">
            <v>2721730</v>
          </cell>
        </row>
        <row r="63">
          <cell r="C63">
            <v>555</v>
          </cell>
          <cell r="F63" t="str">
            <v>（為替差損）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E63" t="str">
            <v>（為替差損）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 t="str">
            <v>○</v>
          </cell>
          <cell r="AV63" t="str">
            <v>（為替差損）</v>
          </cell>
          <cell r="AY63">
            <v>0</v>
          </cell>
          <cell r="AZ63">
            <v>0</v>
          </cell>
          <cell r="BA63">
            <v>4073986</v>
          </cell>
          <cell r="BB63">
            <v>-4073986</v>
          </cell>
          <cell r="BC63">
            <v>-100</v>
          </cell>
          <cell r="BI63" t="str">
            <v>（為替差損）</v>
          </cell>
          <cell r="BL63">
            <v>0</v>
          </cell>
          <cell r="BM63">
            <v>4073986</v>
          </cell>
          <cell r="BN63">
            <v>-4073986</v>
          </cell>
          <cell r="BO63">
            <v>0</v>
          </cell>
          <cell r="BP63">
            <v>0</v>
          </cell>
          <cell r="BQ63">
            <v>0</v>
          </cell>
        </row>
        <row r="64">
          <cell r="B64">
            <v>657</v>
          </cell>
          <cell r="F64" t="str">
            <v>（金銭信託評価損）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E64" t="str">
            <v>（金銭信託評価損）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 t="str">
            <v>○</v>
          </cell>
          <cell r="AV64" t="str">
            <v>（金銭信託評価損）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I64" t="str">
            <v>（金銭信託評価損）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</row>
        <row r="65">
          <cell r="B65">
            <v>655</v>
          </cell>
          <cell r="F65" t="str">
            <v>（その他の運用費用）</v>
          </cell>
          <cell r="I65">
            <v>274179590</v>
          </cell>
          <cell r="J65">
            <v>0</v>
          </cell>
          <cell r="K65">
            <v>274179590</v>
          </cell>
          <cell r="L65">
            <v>271447750</v>
          </cell>
          <cell r="M65">
            <v>273184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E65" t="str">
            <v>（その他の運用費用）</v>
          </cell>
          <cell r="AH65">
            <v>274179590</v>
          </cell>
          <cell r="AI65">
            <v>274179590</v>
          </cell>
          <cell r="AJ65">
            <v>271447750</v>
          </cell>
          <cell r="AK65">
            <v>273184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 t="str">
            <v>○</v>
          </cell>
          <cell r="AV65" t="str">
            <v>（その他の運用費用）</v>
          </cell>
          <cell r="AY65">
            <v>274179590</v>
          </cell>
          <cell r="AZ65">
            <v>5.8136926773512516E-2</v>
          </cell>
          <cell r="BA65">
            <v>104360128</v>
          </cell>
          <cell r="BB65">
            <v>169819462</v>
          </cell>
          <cell r="BC65">
            <v>162.72446695350928</v>
          </cell>
          <cell r="BI65" t="str">
            <v>（その他の運用費用）</v>
          </cell>
          <cell r="BL65">
            <v>271447750</v>
          </cell>
          <cell r="BM65">
            <v>104350018</v>
          </cell>
          <cell r="BN65">
            <v>167097732</v>
          </cell>
          <cell r="BO65">
            <v>2731840</v>
          </cell>
          <cell r="BP65">
            <v>10110</v>
          </cell>
          <cell r="BQ65">
            <v>2721730</v>
          </cell>
        </row>
        <row r="66">
          <cell r="B66">
            <v>670</v>
          </cell>
          <cell r="E66" t="str">
            <v>営業費及び一般管理費</v>
          </cell>
          <cell r="I66">
            <v>70474057181</v>
          </cell>
          <cell r="J66">
            <v>0</v>
          </cell>
          <cell r="K66">
            <v>70474057181</v>
          </cell>
          <cell r="L66">
            <v>62199325252</v>
          </cell>
          <cell r="M66">
            <v>8712210097</v>
          </cell>
          <cell r="N66">
            <v>2229204263</v>
          </cell>
          <cell r="O66">
            <v>353859403</v>
          </cell>
          <cell r="P66">
            <v>92896330</v>
          </cell>
          <cell r="Q66">
            <v>116495120</v>
          </cell>
          <cell r="S66">
            <v>-3229933284</v>
          </cell>
          <cell r="T66">
            <v>-3213428138</v>
          </cell>
          <cell r="U66">
            <v>-16505146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D66" t="str">
            <v>営業費及び一般管理費</v>
          </cell>
          <cell r="AH66">
            <v>70474057181</v>
          </cell>
          <cell r="AI66">
            <v>73703990465</v>
          </cell>
          <cell r="AJ66">
            <v>62199325252</v>
          </cell>
          <cell r="AK66">
            <v>8712210097</v>
          </cell>
          <cell r="AL66">
            <v>2229204263</v>
          </cell>
          <cell r="AM66">
            <v>353859403</v>
          </cell>
          <cell r="AN66">
            <v>92896330</v>
          </cell>
          <cell r="AO66">
            <v>116495120</v>
          </cell>
          <cell r="AP66">
            <v>0</v>
          </cell>
          <cell r="AQ66">
            <v>-3229933284</v>
          </cell>
          <cell r="AR66" t="str">
            <v>○</v>
          </cell>
          <cell r="AU66" t="str">
            <v>営業費及び一般管理費</v>
          </cell>
          <cell r="AY66">
            <v>70474057181</v>
          </cell>
          <cell r="AZ66">
            <v>14.943289913607835</v>
          </cell>
          <cell r="BA66">
            <v>71725310460</v>
          </cell>
          <cell r="BB66">
            <v>-1251253279</v>
          </cell>
          <cell r="BC66">
            <v>-1.7445073028966585</v>
          </cell>
          <cell r="BH66" t="str">
            <v>営業費及び一般管理費</v>
          </cell>
          <cell r="BL66">
            <v>62199325252</v>
          </cell>
          <cell r="BM66">
            <v>64211881813</v>
          </cell>
          <cell r="BN66">
            <v>-2012556561</v>
          </cell>
          <cell r="BO66">
            <v>8274731929</v>
          </cell>
          <cell r="BP66">
            <v>7513428647</v>
          </cell>
          <cell r="BQ66">
            <v>761303282</v>
          </cell>
          <cell r="BT66" t="str">
            <v>営業費及び一般管理費</v>
          </cell>
        </row>
        <row r="67">
          <cell r="E67" t="str">
            <v>その他経常費用</v>
          </cell>
          <cell r="I67">
            <v>503769197</v>
          </cell>
          <cell r="J67">
            <v>-229975</v>
          </cell>
          <cell r="K67">
            <v>503999172</v>
          </cell>
          <cell r="L67">
            <v>438740608</v>
          </cell>
          <cell r="M67">
            <v>65621043</v>
          </cell>
          <cell r="N67">
            <v>13168</v>
          </cell>
          <cell r="O67">
            <v>0</v>
          </cell>
          <cell r="P67">
            <v>2294442</v>
          </cell>
          <cell r="Q67">
            <v>409200</v>
          </cell>
          <cell r="S67">
            <v>-3079289</v>
          </cell>
          <cell r="T67">
            <v>0</v>
          </cell>
          <cell r="U67">
            <v>0</v>
          </cell>
          <cell r="V67">
            <v>0</v>
          </cell>
          <cell r="W67">
            <v>-3079289</v>
          </cell>
          <cell r="X67">
            <v>0</v>
          </cell>
          <cell r="Y67">
            <v>0</v>
          </cell>
          <cell r="AD67" t="str">
            <v>その他経常費用</v>
          </cell>
          <cell r="AH67">
            <v>503769197</v>
          </cell>
          <cell r="AI67">
            <v>507078461</v>
          </cell>
          <cell r="AJ67">
            <v>438740608</v>
          </cell>
          <cell r="AK67">
            <v>65621043</v>
          </cell>
          <cell r="AL67">
            <v>13168</v>
          </cell>
          <cell r="AM67">
            <v>0</v>
          </cell>
          <cell r="AN67">
            <v>2294442</v>
          </cell>
          <cell r="AO67">
            <v>409200</v>
          </cell>
          <cell r="AP67">
            <v>0</v>
          </cell>
          <cell r="AQ67">
            <v>-3309264</v>
          </cell>
          <cell r="AR67" t="str">
            <v>○</v>
          </cell>
          <cell r="AU67" t="str">
            <v>その他経常費用</v>
          </cell>
          <cell r="AY67">
            <v>503769197</v>
          </cell>
          <cell r="AZ67">
            <v>0.10681901200866264</v>
          </cell>
          <cell r="BA67">
            <v>340214890</v>
          </cell>
          <cell r="BB67">
            <v>163554307</v>
          </cell>
          <cell r="BC67">
            <v>48.073823870554278</v>
          </cell>
          <cell r="BH67" t="str">
            <v>その他経常費用</v>
          </cell>
          <cell r="BL67">
            <v>438740608</v>
          </cell>
          <cell r="BM67">
            <v>335273137</v>
          </cell>
          <cell r="BN67">
            <v>103467471</v>
          </cell>
          <cell r="BO67">
            <v>65028589</v>
          </cell>
          <cell r="BP67">
            <v>4941753</v>
          </cell>
          <cell r="BQ67">
            <v>60086836</v>
          </cell>
          <cell r="BT67" t="str">
            <v>　NKL 2,310,713,915（事業費等振替後）</v>
          </cell>
        </row>
        <row r="68">
          <cell r="B68">
            <v>680</v>
          </cell>
          <cell r="F68" t="str">
            <v>支払利息</v>
          </cell>
          <cell r="I68">
            <v>84578120</v>
          </cell>
          <cell r="J68">
            <v>0</v>
          </cell>
          <cell r="K68">
            <v>84578120</v>
          </cell>
          <cell r="L68">
            <v>20625767</v>
          </cell>
          <cell r="M68">
            <v>65161797</v>
          </cell>
          <cell r="N68">
            <v>0</v>
          </cell>
          <cell r="O68">
            <v>0</v>
          </cell>
          <cell r="P68">
            <v>2294442</v>
          </cell>
          <cell r="Q68">
            <v>0</v>
          </cell>
          <cell r="S68">
            <v>-3503886</v>
          </cell>
          <cell r="T68">
            <v>-424597</v>
          </cell>
          <cell r="U68">
            <v>0</v>
          </cell>
          <cell r="V68">
            <v>0</v>
          </cell>
          <cell r="W68">
            <v>-3079289</v>
          </cell>
          <cell r="X68">
            <v>0</v>
          </cell>
          <cell r="Y68">
            <v>0</v>
          </cell>
          <cell r="AE68" t="str">
            <v>支払利息</v>
          </cell>
          <cell r="AH68">
            <v>84578120</v>
          </cell>
          <cell r="AI68">
            <v>88082006</v>
          </cell>
          <cell r="AJ68">
            <v>20625767</v>
          </cell>
          <cell r="AK68">
            <v>65161797</v>
          </cell>
          <cell r="AL68">
            <v>0</v>
          </cell>
          <cell r="AM68">
            <v>0</v>
          </cell>
          <cell r="AN68">
            <v>2294442</v>
          </cell>
          <cell r="AO68">
            <v>0</v>
          </cell>
          <cell r="AP68">
            <v>0</v>
          </cell>
          <cell r="AQ68">
            <v>-3503886</v>
          </cell>
          <cell r="AR68" t="str">
            <v>○</v>
          </cell>
          <cell r="AV68" t="str">
            <v>支払利息</v>
          </cell>
          <cell r="AY68">
            <v>84578120</v>
          </cell>
          <cell r="AZ68">
            <v>1.7933909555708925E-2</v>
          </cell>
          <cell r="BA68">
            <v>25585965</v>
          </cell>
          <cell r="BB68">
            <v>58992155</v>
          </cell>
          <cell r="BC68">
            <v>230.56451066043434</v>
          </cell>
          <cell r="BI68" t="str">
            <v>支払利息</v>
          </cell>
          <cell r="BL68">
            <v>20625767</v>
          </cell>
          <cell r="BM68">
            <v>22743932</v>
          </cell>
          <cell r="BN68">
            <v>-2118165</v>
          </cell>
          <cell r="BO68">
            <v>63952353</v>
          </cell>
          <cell r="BP68">
            <v>2842033</v>
          </cell>
          <cell r="BQ68">
            <v>61110320</v>
          </cell>
          <cell r="BT68" t="str">
            <v>　S24   888,237,088（連結相殺後）</v>
          </cell>
        </row>
        <row r="69">
          <cell r="B69">
            <v>681</v>
          </cell>
          <cell r="F69" t="str">
            <v>貸倒引当金繰入額</v>
          </cell>
          <cell r="I69">
            <v>0</v>
          </cell>
          <cell r="J69">
            <v>-229975</v>
          </cell>
          <cell r="K69">
            <v>229975</v>
          </cell>
          <cell r="L69">
            <v>0</v>
          </cell>
          <cell r="M69">
            <v>22997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E69" t="str">
            <v>貸倒引当金繰入額</v>
          </cell>
          <cell r="AH69">
            <v>0</v>
          </cell>
          <cell r="AI69">
            <v>229975</v>
          </cell>
          <cell r="AJ69">
            <v>0</v>
          </cell>
          <cell r="AK69">
            <v>22997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-229975</v>
          </cell>
          <cell r="AR69" t="str">
            <v>○</v>
          </cell>
          <cell r="AV69" t="str">
            <v>貸倒引当金繰入額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I69" t="str">
            <v>貸倒引当金繰入額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</row>
        <row r="70">
          <cell r="B70">
            <v>682</v>
          </cell>
          <cell r="F70" t="str">
            <v>貸倒損失</v>
          </cell>
          <cell r="I70">
            <v>3210145</v>
          </cell>
          <cell r="J70">
            <v>0</v>
          </cell>
          <cell r="K70">
            <v>3210145</v>
          </cell>
          <cell r="L70">
            <v>3210145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E70" t="str">
            <v>貸倒損失</v>
          </cell>
          <cell r="AH70">
            <v>3210145</v>
          </cell>
          <cell r="AI70">
            <v>3210145</v>
          </cell>
          <cell r="AJ70">
            <v>3210145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 t="str">
            <v>○</v>
          </cell>
          <cell r="AV70" t="str">
            <v>貸倒損失</v>
          </cell>
          <cell r="AY70">
            <v>3210145</v>
          </cell>
          <cell r="AZ70">
            <v>6.8067781703721043E-4</v>
          </cell>
          <cell r="BA70">
            <v>721848</v>
          </cell>
          <cell r="BB70">
            <v>2488297</v>
          </cell>
          <cell r="BC70">
            <v>344.71204464097707</v>
          </cell>
          <cell r="BI70" t="str">
            <v>貸倒損失</v>
          </cell>
          <cell r="BL70">
            <v>3210145</v>
          </cell>
          <cell r="BM70">
            <v>721848</v>
          </cell>
          <cell r="BN70">
            <v>2488297</v>
          </cell>
          <cell r="BO70">
            <v>0</v>
          </cell>
          <cell r="BP70">
            <v>0</v>
          </cell>
          <cell r="BQ70">
            <v>0</v>
          </cell>
        </row>
        <row r="71">
          <cell r="B71">
            <v>683</v>
          </cell>
          <cell r="F71" t="str">
            <v>保険業法第113条繰延資産償却費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E71" t="str">
            <v>保険業法第113条繰延資産償却費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 t="str">
            <v>○</v>
          </cell>
          <cell r="AV71" t="str">
            <v>保険業法第113条繰延資産償却費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I71" t="str">
            <v>保険業法第113条繰延資産償却費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</row>
        <row r="72">
          <cell r="B72" t="str">
            <v>684 594</v>
          </cell>
          <cell r="F72" t="str">
            <v>その他の経常費用</v>
          </cell>
          <cell r="I72">
            <v>415980932</v>
          </cell>
          <cell r="J72">
            <v>0</v>
          </cell>
          <cell r="K72">
            <v>415980932</v>
          </cell>
          <cell r="L72">
            <v>414904696</v>
          </cell>
          <cell r="M72">
            <v>229271</v>
          </cell>
          <cell r="N72">
            <v>13168</v>
          </cell>
          <cell r="O72">
            <v>0</v>
          </cell>
          <cell r="P72">
            <v>0</v>
          </cell>
          <cell r="Q72">
            <v>409200</v>
          </cell>
          <cell r="S72">
            <v>424597</v>
          </cell>
          <cell r="T72">
            <v>424597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E72" t="str">
            <v>その他の経常費用</v>
          </cell>
          <cell r="AH72">
            <v>415980932</v>
          </cell>
          <cell r="AI72">
            <v>415556335</v>
          </cell>
          <cell r="AJ72">
            <v>414904696</v>
          </cell>
          <cell r="AK72">
            <v>229271</v>
          </cell>
          <cell r="AL72">
            <v>13168</v>
          </cell>
          <cell r="AM72">
            <v>0</v>
          </cell>
          <cell r="AN72">
            <v>0</v>
          </cell>
          <cell r="AO72">
            <v>409200</v>
          </cell>
          <cell r="AP72">
            <v>0</v>
          </cell>
          <cell r="AQ72">
            <v>424597</v>
          </cell>
          <cell r="AR72" t="str">
            <v>○</v>
          </cell>
          <cell r="AV72" t="str">
            <v>その他の経常費用</v>
          </cell>
          <cell r="AY72">
            <v>415980932</v>
          </cell>
          <cell r="AZ72">
            <v>8.8204424635916531E-2</v>
          </cell>
          <cell r="BA72">
            <v>313907077</v>
          </cell>
          <cell r="BB72">
            <v>102073855</v>
          </cell>
          <cell r="BC72">
            <v>32.517220056176058</v>
          </cell>
          <cell r="BI72" t="str">
            <v>その他の経常費用</v>
          </cell>
          <cell r="BL72">
            <v>414904696</v>
          </cell>
          <cell r="BM72">
            <v>311807357</v>
          </cell>
          <cell r="BN72">
            <v>103097339</v>
          </cell>
          <cell r="BO72">
            <v>1076236</v>
          </cell>
          <cell r="BP72">
            <v>2099720</v>
          </cell>
          <cell r="BQ72">
            <v>-1023484</v>
          </cell>
        </row>
        <row r="73">
          <cell r="B73">
            <v>685</v>
          </cell>
          <cell r="F73" t="str">
            <v>その他経常費用（Asia配当金）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E73" t="str">
            <v>その他経常費用（Asia配当金）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○</v>
          </cell>
          <cell r="AV73" t="str">
            <v>その他経常費用（Asia配当金）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I73" t="str">
            <v>その他経常費用（Asia配当金）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</row>
        <row r="74">
          <cell r="D74" t="str">
            <v>経常利益</v>
          </cell>
          <cell r="I74">
            <v>20339118167</v>
          </cell>
          <cell r="J74">
            <v>0</v>
          </cell>
          <cell r="K74">
            <v>20339118167</v>
          </cell>
          <cell r="L74">
            <v>20104151075</v>
          </cell>
          <cell r="M74">
            <v>70785047</v>
          </cell>
          <cell r="N74">
            <v>-1356159307</v>
          </cell>
          <cell r="O74">
            <v>-73164980</v>
          </cell>
          <cell r="P74">
            <v>-33450010</v>
          </cell>
          <cell r="Q74">
            <v>198023584</v>
          </cell>
          <cell r="S74">
            <v>1428932758</v>
          </cell>
          <cell r="T74">
            <v>0</v>
          </cell>
          <cell r="U74">
            <v>1545189142</v>
          </cell>
          <cell r="V74">
            <v>0</v>
          </cell>
          <cell r="W74">
            <v>0</v>
          </cell>
          <cell r="X74">
            <v>-116256384</v>
          </cell>
          <cell r="Y74">
            <v>0</v>
          </cell>
          <cell r="AC74" t="str">
            <v>経常利益</v>
          </cell>
          <cell r="AH74">
            <v>20339118167</v>
          </cell>
          <cell r="AI74">
            <v>18910185409</v>
          </cell>
          <cell r="AJ74">
            <v>20104151075</v>
          </cell>
          <cell r="AK74">
            <v>70785047</v>
          </cell>
          <cell r="AL74">
            <v>-1356159307</v>
          </cell>
          <cell r="AM74">
            <v>-73164980</v>
          </cell>
          <cell r="AN74">
            <v>-33450010</v>
          </cell>
          <cell r="AO74">
            <v>198023584</v>
          </cell>
          <cell r="AP74">
            <v>0</v>
          </cell>
          <cell r="AQ74">
            <v>1428932758</v>
          </cell>
          <cell r="AR74" t="str">
            <v>○</v>
          </cell>
          <cell r="AT74" t="str">
            <v>経常利益</v>
          </cell>
          <cell r="AY74">
            <v>20339118167</v>
          </cell>
          <cell r="AZ74">
            <v>4.3126981972388876</v>
          </cell>
          <cell r="BA74">
            <v>21938228878</v>
          </cell>
          <cell r="BB74">
            <v>-1599110711</v>
          </cell>
          <cell r="BC74">
            <v>-7.2891513708456817</v>
          </cell>
          <cell r="BG74" t="str">
            <v>経常利益</v>
          </cell>
          <cell r="BL74">
            <v>20104151075</v>
          </cell>
          <cell r="BM74">
            <v>21678053033</v>
          </cell>
          <cell r="BN74">
            <v>-1573901958</v>
          </cell>
          <cell r="BO74">
            <v>234967092</v>
          </cell>
          <cell r="BP74">
            <v>260175845</v>
          </cell>
          <cell r="BQ74">
            <v>-25208753</v>
          </cell>
        </row>
        <row r="75">
          <cell r="D75" t="str">
            <v>特別利益</v>
          </cell>
          <cell r="I75">
            <v>107055833</v>
          </cell>
          <cell r="J75">
            <v>0</v>
          </cell>
          <cell r="K75">
            <v>107055833</v>
          </cell>
          <cell r="L75">
            <v>10705583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C75" t="str">
            <v>特別利益</v>
          </cell>
          <cell r="AH75">
            <v>107055833</v>
          </cell>
          <cell r="AI75">
            <v>107055833</v>
          </cell>
          <cell r="AJ75">
            <v>10705583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 t="str">
            <v>○</v>
          </cell>
          <cell r="AT75" t="str">
            <v>特別利益</v>
          </cell>
          <cell r="AY75">
            <v>107055833</v>
          </cell>
          <cell r="AZ75">
            <v>2.2700074516116921E-2</v>
          </cell>
          <cell r="BA75">
            <v>123498501</v>
          </cell>
          <cell r="BB75">
            <v>-16442668</v>
          </cell>
          <cell r="BC75">
            <v>-13.31406281603369</v>
          </cell>
          <cell r="BG75" t="str">
            <v>特別利益</v>
          </cell>
          <cell r="BL75">
            <v>107055833</v>
          </cell>
          <cell r="BM75">
            <v>123498501</v>
          </cell>
          <cell r="BN75">
            <v>-16442668</v>
          </cell>
          <cell r="BO75">
            <v>0</v>
          </cell>
          <cell r="BP75">
            <v>0</v>
          </cell>
          <cell r="BQ75">
            <v>0</v>
          </cell>
        </row>
        <row r="76">
          <cell r="B76">
            <v>700</v>
          </cell>
          <cell r="E76" t="str">
            <v>固定資産処分益</v>
          </cell>
          <cell r="I76">
            <v>107055833</v>
          </cell>
          <cell r="J76">
            <v>0</v>
          </cell>
          <cell r="K76">
            <v>107055833</v>
          </cell>
          <cell r="L76">
            <v>10705583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E76" t="str">
            <v>固定資産等処分益</v>
          </cell>
          <cell r="AH76">
            <v>107055833</v>
          </cell>
          <cell r="AI76">
            <v>107055833</v>
          </cell>
          <cell r="AJ76">
            <v>10705583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 t="str">
            <v>○</v>
          </cell>
          <cell r="AU76" t="str">
            <v>固定資産処分益</v>
          </cell>
          <cell r="AY76">
            <v>107055833</v>
          </cell>
          <cell r="AZ76">
            <v>2.2700074516116921E-2</v>
          </cell>
          <cell r="BA76">
            <v>123498501</v>
          </cell>
          <cell r="BB76">
            <v>-16442668</v>
          </cell>
          <cell r="BC76">
            <v>-13.31406281603369</v>
          </cell>
          <cell r="BH76" t="str">
            <v>固定資産等処分益</v>
          </cell>
          <cell r="BL76">
            <v>107055833</v>
          </cell>
          <cell r="BM76">
            <v>123498501</v>
          </cell>
          <cell r="BN76">
            <v>-16442668</v>
          </cell>
          <cell r="BO76">
            <v>0</v>
          </cell>
          <cell r="BP76">
            <v>0</v>
          </cell>
          <cell r="BQ76">
            <v>0</v>
          </cell>
        </row>
        <row r="77">
          <cell r="B77">
            <v>701</v>
          </cell>
          <cell r="E77" t="str">
            <v>保険業法第112条評価益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E77" t="str">
            <v>保険業法第112評価益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 t="str">
            <v>○</v>
          </cell>
          <cell r="AU77" t="str">
            <v>保険業法第112条評価益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H77" t="str">
            <v>保険業法第112条評価益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</row>
        <row r="78">
          <cell r="B78">
            <v>702</v>
          </cell>
          <cell r="E78" t="str">
            <v>商品有価証券売買損失引当金戻入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AE78" t="str">
            <v>商品有価証券売買損失引当金戻入額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 t="str">
            <v>○</v>
          </cell>
          <cell r="AU78" t="str">
            <v>商品有価証券売買損失引当金戻入額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H78" t="str">
            <v>商品有価証券売買損失引当金戻入額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</row>
        <row r="79">
          <cell r="B79">
            <v>703</v>
          </cell>
          <cell r="E79" t="str">
            <v>価格変動準備金戻入額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E79" t="str">
            <v>価格変動準備金戻入額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 t="str">
            <v>○</v>
          </cell>
          <cell r="AU79" t="str">
            <v>価格変動準備金戻入額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H79" t="str">
            <v>価格変動準備金戻入額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</row>
        <row r="80">
          <cell r="E80" t="str">
            <v>その他特別利益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E80" t="str">
            <v>その他特別利益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 t="str">
            <v>○</v>
          </cell>
          <cell r="AU80" t="str">
            <v>その他特別利益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H80" t="str">
            <v>その他特別利益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</row>
        <row r="81">
          <cell r="B81">
            <v>704</v>
          </cell>
          <cell r="F81" t="str">
            <v>その他特別利益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F81" t="str">
            <v>その他特別利益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 t="str">
            <v>○</v>
          </cell>
          <cell r="AV81" t="str">
            <v>その他特別利益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I81" t="str">
            <v>その他特別利益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</row>
        <row r="82">
          <cell r="D82" t="str">
            <v>特別損失</v>
          </cell>
          <cell r="I82">
            <v>1606078874</v>
          </cell>
          <cell r="J82">
            <v>0</v>
          </cell>
          <cell r="K82">
            <v>1606078874</v>
          </cell>
          <cell r="L82">
            <v>1555895650</v>
          </cell>
          <cell r="M82">
            <v>35775819</v>
          </cell>
          <cell r="N82">
            <v>14180394</v>
          </cell>
          <cell r="O82">
            <v>0</v>
          </cell>
          <cell r="P82">
            <v>0</v>
          </cell>
          <cell r="Q82">
            <v>22701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C82" t="str">
            <v>特別損失</v>
          </cell>
          <cell r="AH82">
            <v>1606078874</v>
          </cell>
          <cell r="AI82">
            <v>1606078874</v>
          </cell>
          <cell r="AJ82">
            <v>1555895650</v>
          </cell>
          <cell r="AK82">
            <v>35775819</v>
          </cell>
          <cell r="AL82">
            <v>14180394</v>
          </cell>
          <cell r="AM82">
            <v>0</v>
          </cell>
          <cell r="AN82">
            <v>0</v>
          </cell>
          <cell r="AO82">
            <v>227011</v>
          </cell>
          <cell r="AP82">
            <v>0</v>
          </cell>
          <cell r="AQ82">
            <v>0</v>
          </cell>
          <cell r="AR82" t="str">
            <v>○</v>
          </cell>
          <cell r="AT82" t="str">
            <v>特別損失</v>
          </cell>
          <cell r="AY82">
            <v>1606078874</v>
          </cell>
          <cell r="AZ82">
            <v>0.34055229964500072</v>
          </cell>
          <cell r="BA82">
            <v>1835328207</v>
          </cell>
          <cell r="BB82">
            <v>-229249333</v>
          </cell>
          <cell r="BC82">
            <v>-12.490917544101144</v>
          </cell>
          <cell r="BG82" t="str">
            <v>特別損失</v>
          </cell>
          <cell r="BL82">
            <v>1555895650</v>
          </cell>
          <cell r="BM82">
            <v>1799050959</v>
          </cell>
          <cell r="BN82">
            <v>-243155309</v>
          </cell>
          <cell r="BO82">
            <v>50183224</v>
          </cell>
          <cell r="BP82">
            <v>36277248</v>
          </cell>
          <cell r="BQ82">
            <v>13905976</v>
          </cell>
        </row>
        <row r="83">
          <cell r="B83">
            <v>800</v>
          </cell>
          <cell r="E83" t="str">
            <v>固定資産処分損</v>
          </cell>
          <cell r="I83">
            <v>92640566</v>
          </cell>
          <cell r="J83">
            <v>0</v>
          </cell>
          <cell r="K83">
            <v>92640566</v>
          </cell>
          <cell r="L83">
            <v>79485566</v>
          </cell>
          <cell r="M83">
            <v>298345</v>
          </cell>
          <cell r="N83">
            <v>12629644</v>
          </cell>
          <cell r="O83">
            <v>0</v>
          </cell>
          <cell r="P83">
            <v>0</v>
          </cell>
          <cell r="Q83">
            <v>22701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E83" t="str">
            <v>固定資産等処分損</v>
          </cell>
          <cell r="AH83">
            <v>92640566</v>
          </cell>
          <cell r="AI83">
            <v>92640566</v>
          </cell>
          <cell r="AJ83">
            <v>79485566</v>
          </cell>
          <cell r="AK83">
            <v>298345</v>
          </cell>
          <cell r="AL83">
            <v>12629644</v>
          </cell>
          <cell r="AM83">
            <v>0</v>
          </cell>
          <cell r="AN83">
            <v>0</v>
          </cell>
          <cell r="AO83">
            <v>227011</v>
          </cell>
          <cell r="AP83">
            <v>0</v>
          </cell>
          <cell r="AQ83">
            <v>0</v>
          </cell>
          <cell r="AR83" t="str">
            <v>○</v>
          </cell>
          <cell r="AU83" t="str">
            <v>固定資産処分損</v>
          </cell>
          <cell r="AY83">
            <v>92640566</v>
          </cell>
          <cell r="AZ83">
            <v>1.9643467268292122E-2</v>
          </cell>
          <cell r="BA83">
            <v>365397048</v>
          </cell>
          <cell r="BB83">
            <v>-272756482</v>
          </cell>
          <cell r="BC83">
            <v>-74.64660250895075</v>
          </cell>
          <cell r="BH83" t="str">
            <v>固定資産等処分損</v>
          </cell>
          <cell r="BL83">
            <v>79485566</v>
          </cell>
          <cell r="BM83">
            <v>362580965</v>
          </cell>
          <cell r="BN83">
            <v>-283095399</v>
          </cell>
          <cell r="BO83">
            <v>13155000</v>
          </cell>
          <cell r="BP83">
            <v>2816083</v>
          </cell>
          <cell r="BQ83">
            <v>10338917</v>
          </cell>
        </row>
        <row r="84">
          <cell r="B84">
            <v>804</v>
          </cell>
          <cell r="E84" t="str">
            <v>減損損失</v>
          </cell>
          <cell r="I84">
            <v>134114223</v>
          </cell>
          <cell r="J84">
            <v>0</v>
          </cell>
          <cell r="K84">
            <v>134114223</v>
          </cell>
          <cell r="L84">
            <v>13411422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AE84" t="str">
            <v>減損損失</v>
          </cell>
          <cell r="AH84">
            <v>134114223</v>
          </cell>
          <cell r="AI84">
            <v>134114223</v>
          </cell>
          <cell r="AJ84">
            <v>134114223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○</v>
          </cell>
          <cell r="AU84" t="str">
            <v>減損損失</v>
          </cell>
          <cell r="AY84">
            <v>134114223</v>
          </cell>
          <cell r="AZ84">
            <v>2.8437524331543163E-2</v>
          </cell>
          <cell r="BA84">
            <v>118412046</v>
          </cell>
          <cell r="BB84">
            <v>15702177</v>
          </cell>
          <cell r="BC84">
            <v>13.260624683404254</v>
          </cell>
          <cell r="BH84" t="str">
            <v>減損損失</v>
          </cell>
          <cell r="BL84">
            <v>134114223</v>
          </cell>
          <cell r="BM84">
            <v>118412046</v>
          </cell>
          <cell r="BN84">
            <v>15702177</v>
          </cell>
          <cell r="BO84">
            <v>0</v>
          </cell>
          <cell r="BP84">
            <v>0</v>
          </cell>
          <cell r="BQ84">
            <v>0</v>
          </cell>
        </row>
        <row r="85">
          <cell r="C85">
            <v>702</v>
          </cell>
          <cell r="E85" t="str">
            <v>商品有価証券売買損失引当金繰入額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AE85" t="str">
            <v>商品有価証券売買損失引当金繰入額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○</v>
          </cell>
          <cell r="AU85" t="str">
            <v>商品有価証券売買損失引当金繰入額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H85" t="str">
            <v>商品有価証券売買損失引当金繰入額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</row>
        <row r="86">
          <cell r="C86">
            <v>703</v>
          </cell>
          <cell r="E86" t="str">
            <v>価格変動準備金繰入額</v>
          </cell>
          <cell r="I86">
            <v>1379324085</v>
          </cell>
          <cell r="J86">
            <v>0</v>
          </cell>
          <cell r="K86">
            <v>1379324085</v>
          </cell>
          <cell r="L86">
            <v>1342295861</v>
          </cell>
          <cell r="M86">
            <v>35477474</v>
          </cell>
          <cell r="N86">
            <v>155075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E86" t="str">
            <v>価格変動準備金繰入額</v>
          </cell>
          <cell r="AH86">
            <v>1379324085</v>
          </cell>
          <cell r="AI86">
            <v>1379324085</v>
          </cell>
          <cell r="AJ86">
            <v>1342295861</v>
          </cell>
          <cell r="AK86">
            <v>35477474</v>
          </cell>
          <cell r="AL86">
            <v>155075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 t="str">
            <v>○</v>
          </cell>
          <cell r="AU86" t="str">
            <v>価格変動準備金繰入額</v>
          </cell>
          <cell r="AY86">
            <v>1379324085</v>
          </cell>
          <cell r="AZ86">
            <v>0.29247130804516541</v>
          </cell>
          <cell r="BA86">
            <v>1351519113</v>
          </cell>
          <cell r="BB86">
            <v>27804972</v>
          </cell>
          <cell r="BC86">
            <v>2.0573125257755898</v>
          </cell>
          <cell r="BH86" t="str">
            <v>価格変動準備金繰入額</v>
          </cell>
          <cell r="BL86">
            <v>1342295861</v>
          </cell>
          <cell r="BM86">
            <v>1318057948</v>
          </cell>
          <cell r="BN86">
            <v>24237913</v>
          </cell>
          <cell r="BO86">
            <v>37028224</v>
          </cell>
          <cell r="BP86">
            <v>33461165</v>
          </cell>
          <cell r="BQ86">
            <v>3567059</v>
          </cell>
        </row>
        <row r="87">
          <cell r="B87">
            <v>801</v>
          </cell>
          <cell r="E87" t="str">
            <v>不動産等圧縮損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E87" t="str">
            <v>不動産等圧縮損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 t="str">
            <v>○</v>
          </cell>
          <cell r="AU87" t="str">
            <v>不動産等圧縮損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H87" t="str">
            <v>不動産等圧縮損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B88">
            <v>803</v>
          </cell>
          <cell r="E88" t="str">
            <v>不動産評価損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E88" t="str">
            <v>不動産評価損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 t="str">
            <v>○</v>
          </cell>
          <cell r="AU88" t="str">
            <v>不動産評価損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H88" t="str">
            <v>不動産評価損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</row>
        <row r="89">
          <cell r="B89">
            <v>802</v>
          </cell>
          <cell r="E89" t="str">
            <v>その他特別損失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E89" t="str">
            <v>その他特別損失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 t="str">
            <v>○</v>
          </cell>
          <cell r="AU89" t="str">
            <v>その他特別損失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H89" t="str">
            <v>その他特別損失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</row>
        <row r="90">
          <cell r="D90" t="str">
            <v>税金等調整前中間純利益</v>
          </cell>
          <cell r="I90">
            <v>18840095126</v>
          </cell>
          <cell r="J90">
            <v>0</v>
          </cell>
          <cell r="K90">
            <v>18840095126</v>
          </cell>
          <cell r="L90">
            <v>18655311258</v>
          </cell>
          <cell r="M90">
            <v>35009228</v>
          </cell>
          <cell r="N90">
            <v>-1370339701</v>
          </cell>
          <cell r="O90">
            <v>-73164980</v>
          </cell>
          <cell r="P90">
            <v>-33450010</v>
          </cell>
          <cell r="Q90">
            <v>197796573</v>
          </cell>
          <cell r="S90">
            <v>1428932758</v>
          </cell>
          <cell r="T90">
            <v>0</v>
          </cell>
          <cell r="U90">
            <v>1545189142</v>
          </cell>
          <cell r="V90">
            <v>0</v>
          </cell>
          <cell r="W90">
            <v>0</v>
          </cell>
          <cell r="X90">
            <v>-116256384</v>
          </cell>
          <cell r="Y90">
            <v>0</v>
          </cell>
          <cell r="AC90" t="str">
            <v>税金等調整前中間純利益</v>
          </cell>
          <cell r="AH90">
            <v>18840095126</v>
          </cell>
          <cell r="AI90">
            <v>17411162368</v>
          </cell>
          <cell r="AJ90">
            <v>18655311258</v>
          </cell>
          <cell r="AK90">
            <v>35009228</v>
          </cell>
          <cell r="AL90">
            <v>-1370339701</v>
          </cell>
          <cell r="AM90">
            <v>-73164980</v>
          </cell>
          <cell r="AN90">
            <v>-33450010</v>
          </cell>
          <cell r="AO90">
            <v>197796573</v>
          </cell>
          <cell r="AP90">
            <v>0</v>
          </cell>
          <cell r="AQ90">
            <v>1428932758</v>
          </cell>
          <cell r="AR90" t="str">
            <v>○</v>
          </cell>
          <cell r="AT90" t="str">
            <v>税金等調整前中間純利益</v>
          </cell>
          <cell r="AY90">
            <v>18840095126</v>
          </cell>
          <cell r="AZ90">
            <v>3.9948459721100034</v>
          </cell>
          <cell r="BA90">
            <v>20226399172</v>
          </cell>
          <cell r="BB90">
            <v>-1386304046</v>
          </cell>
          <cell r="BC90">
            <v>-6.8539339810869571</v>
          </cell>
          <cell r="BG90" t="str">
            <v>税金等調整前中間純利益</v>
          </cell>
          <cell r="BL90">
            <v>18655311258</v>
          </cell>
          <cell r="BM90">
            <v>20002500575</v>
          </cell>
          <cell r="BN90">
            <v>-1347189317</v>
          </cell>
          <cell r="BO90">
            <v>184783868</v>
          </cell>
          <cell r="BP90">
            <v>223898597</v>
          </cell>
          <cell r="BQ90">
            <v>-39114729</v>
          </cell>
        </row>
        <row r="91">
          <cell r="B91">
            <v>900</v>
          </cell>
          <cell r="D91" t="str">
            <v>法人税及び住民税等</v>
          </cell>
          <cell r="I91">
            <v>7525281055</v>
          </cell>
          <cell r="J91">
            <v>0</v>
          </cell>
          <cell r="K91">
            <v>7525281055</v>
          </cell>
          <cell r="L91">
            <v>6870240565</v>
          </cell>
          <cell r="M91">
            <v>638191205</v>
          </cell>
          <cell r="N91">
            <v>5410000</v>
          </cell>
          <cell r="O91">
            <v>13784488</v>
          </cell>
          <cell r="P91">
            <v>-24544262</v>
          </cell>
          <cell r="Q91">
            <v>22199059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C91" t="str">
            <v>法人税及び住民税等</v>
          </cell>
          <cell r="AH91">
            <v>7525281055</v>
          </cell>
          <cell r="AI91">
            <v>7525281055</v>
          </cell>
          <cell r="AJ91">
            <v>6870240565</v>
          </cell>
          <cell r="AK91">
            <v>638191205</v>
          </cell>
          <cell r="AL91">
            <v>5410000</v>
          </cell>
          <cell r="AM91">
            <v>13784488</v>
          </cell>
          <cell r="AN91">
            <v>-24544262</v>
          </cell>
          <cell r="AO91">
            <v>22199059</v>
          </cell>
          <cell r="AP91">
            <v>0</v>
          </cell>
          <cell r="AQ91">
            <v>0</v>
          </cell>
          <cell r="AR91" t="str">
            <v>○</v>
          </cell>
          <cell r="AT91" t="str">
            <v>法人税及び住民税等</v>
          </cell>
          <cell r="AY91">
            <v>7525281055</v>
          </cell>
          <cell r="AZ91">
            <v>1.5956574799919865</v>
          </cell>
          <cell r="BA91">
            <v>10858897658</v>
          </cell>
          <cell r="BB91">
            <v>-3333616603</v>
          </cell>
          <cell r="BC91">
            <v>-30.699401615080589</v>
          </cell>
          <cell r="BG91" t="str">
            <v>法人税及び住民税等</v>
          </cell>
          <cell r="BL91">
            <v>6870240565</v>
          </cell>
          <cell r="BM91">
            <v>10663509885</v>
          </cell>
          <cell r="BN91">
            <v>-3793269320</v>
          </cell>
          <cell r="BO91">
            <v>655040490</v>
          </cell>
          <cell r="BP91">
            <v>195387773</v>
          </cell>
          <cell r="BQ91">
            <v>459652717</v>
          </cell>
        </row>
        <row r="92">
          <cell r="B92">
            <v>904</v>
          </cell>
          <cell r="D92" t="str">
            <v>法人税等調整額</v>
          </cell>
          <cell r="I92">
            <v>-1538848872</v>
          </cell>
          <cell r="J92">
            <v>0</v>
          </cell>
          <cell r="K92">
            <v>-1538848872</v>
          </cell>
          <cell r="L92">
            <v>-934866378</v>
          </cell>
          <cell r="M92">
            <v>-60398249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C92" t="str">
            <v>法人税等調整額</v>
          </cell>
          <cell r="AH92">
            <v>-1538848872</v>
          </cell>
          <cell r="AI92">
            <v>-1538848872</v>
          </cell>
          <cell r="AJ92">
            <v>-934866378</v>
          </cell>
          <cell r="AK92">
            <v>-603982494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 t="str">
            <v>○</v>
          </cell>
          <cell r="AT92" t="str">
            <v>法人税等調整額</v>
          </cell>
          <cell r="AY92">
            <v>-1538848872</v>
          </cell>
          <cell r="AZ92">
            <v>-0.32629687784917305</v>
          </cell>
          <cell r="BA92">
            <v>-3226713006</v>
          </cell>
          <cell r="BB92">
            <v>1687864134</v>
          </cell>
          <cell r="BC92">
            <v>0</v>
          </cell>
          <cell r="BG92" t="str">
            <v>法人税等調整額</v>
          </cell>
          <cell r="BL92">
            <v>-934866378</v>
          </cell>
          <cell r="BM92">
            <v>-2560147428</v>
          </cell>
          <cell r="BN92">
            <v>1625281050</v>
          </cell>
          <cell r="BO92">
            <v>-603982494</v>
          </cell>
          <cell r="BP92">
            <v>-666565578</v>
          </cell>
          <cell r="BQ92">
            <v>62583084</v>
          </cell>
          <cell r="BT92" t="str">
            <v>法人税等調整額</v>
          </cell>
        </row>
        <row r="93">
          <cell r="B93">
            <v>901</v>
          </cell>
          <cell r="D93" t="str">
            <v>少数株主利益</v>
          </cell>
          <cell r="I93">
            <v>17559751</v>
          </cell>
          <cell r="J93">
            <v>0</v>
          </cell>
          <cell r="K93">
            <v>1755975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1755975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17559751</v>
          </cell>
          <cell r="Y93">
            <v>0</v>
          </cell>
          <cell r="AC93" t="str">
            <v>少数株主利益</v>
          </cell>
          <cell r="AH93">
            <v>17559751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17559751</v>
          </cell>
          <cell r="AR93" t="str">
            <v>○</v>
          </cell>
          <cell r="AT93" t="str">
            <v>少数株主利益</v>
          </cell>
          <cell r="AY93">
            <v>17559751</v>
          </cell>
          <cell r="AZ93">
            <v>3.7233623336008102E-3</v>
          </cell>
          <cell r="BA93">
            <v>28728108</v>
          </cell>
          <cell r="BB93">
            <v>-11168357</v>
          </cell>
          <cell r="BC93">
            <v>-38.876061730205137</v>
          </cell>
          <cell r="BG93" t="str">
            <v>少数株主利益</v>
          </cell>
          <cell r="BL93">
            <v>0</v>
          </cell>
          <cell r="BM93">
            <v>0</v>
          </cell>
          <cell r="BN93">
            <v>0</v>
          </cell>
          <cell r="BO93">
            <v>17559751</v>
          </cell>
          <cell r="BP93">
            <v>28728108</v>
          </cell>
          <cell r="BQ93">
            <v>-11168357</v>
          </cell>
          <cell r="BT93" t="str">
            <v>　NKA -630,668,470</v>
          </cell>
        </row>
        <row r="94">
          <cell r="D94" t="str">
            <v>中間純利益</v>
          </cell>
          <cell r="I94">
            <v>12836103192</v>
          </cell>
          <cell r="J94">
            <v>0</v>
          </cell>
          <cell r="K94">
            <v>12836103192</v>
          </cell>
          <cell r="L94">
            <v>12719937071</v>
          </cell>
          <cell r="M94">
            <v>800517</v>
          </cell>
          <cell r="N94">
            <v>-1375749701</v>
          </cell>
          <cell r="O94">
            <v>-86949468</v>
          </cell>
          <cell r="P94">
            <v>-8905748</v>
          </cell>
          <cell r="Q94">
            <v>175597514</v>
          </cell>
          <cell r="S94">
            <v>1411373007</v>
          </cell>
          <cell r="T94">
            <v>0</v>
          </cell>
          <cell r="U94">
            <v>1545189142</v>
          </cell>
          <cell r="V94">
            <v>0</v>
          </cell>
          <cell r="W94">
            <v>0</v>
          </cell>
          <cell r="X94">
            <v>-133816135</v>
          </cell>
          <cell r="Y94">
            <v>0</v>
          </cell>
          <cell r="AC94" t="str">
            <v>中間純利益</v>
          </cell>
          <cell r="AH94">
            <v>12836103192</v>
          </cell>
          <cell r="AI94">
            <v>11424730185</v>
          </cell>
          <cell r="AJ94">
            <v>12719937071</v>
          </cell>
          <cell r="AK94">
            <v>800517</v>
          </cell>
          <cell r="AL94">
            <v>-1375749701</v>
          </cell>
          <cell r="AM94">
            <v>-86949468</v>
          </cell>
          <cell r="AN94">
            <v>-8905748</v>
          </cell>
          <cell r="AO94">
            <v>175597514</v>
          </cell>
          <cell r="AP94">
            <v>0</v>
          </cell>
          <cell r="AQ94">
            <v>1411373007</v>
          </cell>
          <cell r="AR94" t="str">
            <v>○</v>
          </cell>
          <cell r="AT94" t="str">
            <v>中間純利益</v>
          </cell>
          <cell r="AY94">
            <v>12836103192</v>
          </cell>
          <cell r="AZ94">
            <v>2.7217620076335889</v>
          </cell>
          <cell r="BA94">
            <v>12565486412</v>
          </cell>
          <cell r="BB94">
            <v>270616780</v>
          </cell>
          <cell r="BC94">
            <v>2.1536514475202662</v>
          </cell>
          <cell r="BG94" t="str">
            <v>中間純利益</v>
          </cell>
          <cell r="BL94">
            <v>12719937071</v>
          </cell>
          <cell r="BM94">
            <v>11899138118</v>
          </cell>
          <cell r="BN94">
            <v>820798953</v>
          </cell>
          <cell r="BO94">
            <v>116166121</v>
          </cell>
          <cell r="BP94">
            <v>666348294</v>
          </cell>
          <cell r="BQ94">
            <v>-550182173</v>
          </cell>
          <cell r="BT94" t="str">
            <v>（投資損失引当金戻入に係る税効果の取消）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成手順"/>
      <sheetName val="BSDATA"/>
      <sheetName val="PLDATA"/>
      <sheetName val="PL"/>
      <sheetName val="BS"/>
      <sheetName val="損益一覧"/>
      <sheetName val="PL決算仕訳集計"/>
      <sheetName val="決算仕訳"/>
      <sheetName val="勘定科目コード"/>
    </sheetNames>
    <sheetDataSet>
      <sheetData sheetId="0" refreshError="1"/>
      <sheetData sheetId="1">
        <row r="1">
          <cell r="B1" t="str">
            <v>101</v>
          </cell>
        </row>
      </sheetData>
      <sheetData sheetId="2">
        <row r="3">
          <cell r="B3" t="str">
            <v>line</v>
          </cell>
          <cell r="C3" t="str">
            <v>001</v>
          </cell>
          <cell r="D3" t="str">
            <v>002</v>
          </cell>
          <cell r="E3" t="str">
            <v>003</v>
          </cell>
          <cell r="F3" t="str">
            <v>004</v>
          </cell>
          <cell r="G3" t="str">
            <v>005</v>
          </cell>
          <cell r="H3" t="str">
            <v>006</v>
          </cell>
          <cell r="I3" t="str">
            <v>007</v>
          </cell>
          <cell r="J3" t="str">
            <v>008</v>
          </cell>
          <cell r="K3" t="str">
            <v>009</v>
          </cell>
          <cell r="L3" t="str">
            <v>010</v>
          </cell>
          <cell r="M3" t="str">
            <v>011</v>
          </cell>
          <cell r="N3" t="str">
            <v>012</v>
          </cell>
          <cell r="O3" t="str">
            <v>013</v>
          </cell>
          <cell r="P3" t="str">
            <v>014</v>
          </cell>
          <cell r="Q3" t="str">
            <v>015</v>
          </cell>
          <cell r="R3" t="str">
            <v>016</v>
          </cell>
          <cell r="S3" t="str">
            <v>017</v>
          </cell>
          <cell r="T3" t="str">
            <v>018</v>
          </cell>
          <cell r="U3" t="str">
            <v>019</v>
          </cell>
          <cell r="V3" t="str">
            <v>020</v>
          </cell>
          <cell r="W3" t="str">
            <v>021</v>
          </cell>
          <cell r="X3" t="str">
            <v>022</v>
          </cell>
          <cell r="Y3" t="str">
            <v>023</v>
          </cell>
          <cell r="Z3" t="str">
            <v>024</v>
          </cell>
          <cell r="AA3" t="str">
            <v>025</v>
          </cell>
          <cell r="AB3" t="str">
            <v>026</v>
          </cell>
          <cell r="AC3" t="str">
            <v>027</v>
          </cell>
          <cell r="AD3" t="str">
            <v>028</v>
          </cell>
          <cell r="AE3" t="str">
            <v>029</v>
          </cell>
          <cell r="AF3" t="str">
            <v>030</v>
          </cell>
          <cell r="AG3" t="str">
            <v>031</v>
          </cell>
          <cell r="AH3" t="str">
            <v>032</v>
          </cell>
          <cell r="AI3" t="str">
            <v>033</v>
          </cell>
          <cell r="AJ3" t="str">
            <v>034</v>
          </cell>
          <cell r="AK3" t="str">
            <v>035</v>
          </cell>
          <cell r="AL3" t="str">
            <v>036</v>
          </cell>
          <cell r="AM3" t="str">
            <v>037</v>
          </cell>
          <cell r="AN3" t="str">
            <v>038</v>
          </cell>
          <cell r="AO3" t="str">
            <v>039</v>
          </cell>
          <cell r="AP3" t="str">
            <v>040</v>
          </cell>
          <cell r="AQ3" t="str">
            <v>041</v>
          </cell>
          <cell r="AR3" t="str">
            <v>042</v>
          </cell>
          <cell r="AS3" t="str">
            <v>043</v>
          </cell>
          <cell r="AT3" t="str">
            <v>044</v>
          </cell>
          <cell r="AU3" t="str">
            <v>045</v>
          </cell>
          <cell r="AV3" t="str">
            <v>046</v>
          </cell>
          <cell r="AW3" t="str">
            <v>047</v>
          </cell>
          <cell r="AX3" t="str">
            <v>048</v>
          </cell>
          <cell r="AY3" t="str">
            <v>049</v>
          </cell>
          <cell r="AZ3" t="str">
            <v>050</v>
          </cell>
          <cell r="BA3" t="str">
            <v>051</v>
          </cell>
          <cell r="BB3" t="str">
            <v>052</v>
          </cell>
          <cell r="BC3" t="str">
            <v>053</v>
          </cell>
          <cell r="BD3" t="str">
            <v>054</v>
          </cell>
          <cell r="BE3" t="str">
            <v>055</v>
          </cell>
          <cell r="BF3" t="str">
            <v>056</v>
          </cell>
          <cell r="BG3" t="str">
            <v>057</v>
          </cell>
          <cell r="BH3" t="str">
            <v>058</v>
          </cell>
          <cell r="BI3" t="str">
            <v>059</v>
          </cell>
          <cell r="BJ3" t="str">
            <v>060</v>
          </cell>
          <cell r="BK3" t="str">
            <v>061</v>
          </cell>
          <cell r="BL3" t="str">
            <v>062</v>
          </cell>
          <cell r="BM3" t="str">
            <v>063</v>
          </cell>
          <cell r="BN3" t="str">
            <v>064</v>
          </cell>
          <cell r="BO3" t="str">
            <v>065</v>
          </cell>
          <cell r="BP3" t="str">
            <v>066</v>
          </cell>
          <cell r="BQ3" t="str">
            <v>067</v>
          </cell>
          <cell r="BR3" t="str">
            <v>068</v>
          </cell>
          <cell r="BS3" t="str">
            <v>069</v>
          </cell>
          <cell r="BT3" t="str">
            <v>070</v>
          </cell>
          <cell r="BU3" t="str">
            <v>071</v>
          </cell>
          <cell r="BV3" t="str">
            <v>072</v>
          </cell>
          <cell r="BW3" t="str">
            <v>073</v>
          </cell>
          <cell r="BX3" t="str">
            <v>074</v>
          </cell>
          <cell r="BY3" t="str">
            <v>075</v>
          </cell>
          <cell r="BZ3" t="str">
            <v>076</v>
          </cell>
          <cell r="CA3" t="str">
            <v>077</v>
          </cell>
          <cell r="CB3" t="str">
            <v>078</v>
          </cell>
          <cell r="CC3" t="str">
            <v>079</v>
          </cell>
          <cell r="CD3" t="str">
            <v>080</v>
          </cell>
          <cell r="CE3" t="str">
            <v>081</v>
          </cell>
          <cell r="CF3" t="str">
            <v>082</v>
          </cell>
          <cell r="CG3" t="str">
            <v>083</v>
          </cell>
          <cell r="CH3" t="str">
            <v>084</v>
          </cell>
          <cell r="CI3" t="str">
            <v>085</v>
          </cell>
          <cell r="CJ3" t="str">
            <v>086</v>
          </cell>
          <cell r="CK3" t="str">
            <v>087</v>
          </cell>
          <cell r="CL3" t="str">
            <v>088</v>
          </cell>
          <cell r="CM3" t="str">
            <v>089</v>
          </cell>
          <cell r="CN3" t="str">
            <v>090</v>
          </cell>
          <cell r="CO3" t="str">
            <v>091</v>
          </cell>
          <cell r="CP3" t="str">
            <v>092</v>
          </cell>
          <cell r="CQ3" t="str">
            <v>093</v>
          </cell>
          <cell r="CR3" t="str">
            <v>094</v>
          </cell>
          <cell r="CS3" t="str">
            <v>095</v>
          </cell>
          <cell r="CT3" t="str">
            <v>096</v>
          </cell>
          <cell r="CU3" t="str">
            <v>097</v>
          </cell>
          <cell r="CV3" t="str">
            <v>098</v>
          </cell>
          <cell r="CW3" t="str">
            <v>099</v>
          </cell>
          <cell r="CX3" t="str">
            <v>100</v>
          </cell>
          <cell r="CY3" t="str">
            <v>101</v>
          </cell>
          <cell r="CZ3" t="str">
            <v>102</v>
          </cell>
          <cell r="DA3" t="str">
            <v>103</v>
          </cell>
          <cell r="DB3">
            <v>104</v>
          </cell>
          <cell r="DC3">
            <v>105</v>
          </cell>
          <cell r="DD3" t="str">
            <v>A1</v>
          </cell>
          <cell r="DE3" t="str">
            <v>A2</v>
          </cell>
          <cell r="DF3" t="str">
            <v>A3</v>
          </cell>
          <cell r="DG3" t="str">
            <v>B1</v>
          </cell>
          <cell r="DH3" t="str">
            <v>B2</v>
          </cell>
          <cell r="DI3" t="str">
            <v>B3</v>
          </cell>
          <cell r="DJ3" t="str">
            <v>C1</v>
          </cell>
          <cell r="DK3" t="str">
            <v>C2</v>
          </cell>
          <cell r="DL3" t="str">
            <v>C3</v>
          </cell>
          <cell r="DM3" t="str">
            <v>D1</v>
          </cell>
          <cell r="DN3" t="str">
            <v>D2</v>
          </cell>
          <cell r="DO3" t="str">
            <v>D3</v>
          </cell>
          <cell r="DP3" t="str">
            <v>E1</v>
          </cell>
          <cell r="DQ3" t="str">
            <v>E2</v>
          </cell>
          <cell r="DR3" t="str">
            <v>E3</v>
          </cell>
          <cell r="DS3" t="str">
            <v>F1</v>
          </cell>
          <cell r="DT3" t="str">
            <v>F2</v>
          </cell>
          <cell r="DU3" t="str">
            <v>F3</v>
          </cell>
          <cell r="DV3" t="str">
            <v>G1</v>
          </cell>
          <cell r="DW3" t="str">
            <v>G2</v>
          </cell>
          <cell r="DX3" t="str">
            <v>G3</v>
          </cell>
          <cell r="DY3" t="str">
            <v>H1</v>
          </cell>
          <cell r="DZ3" t="str">
            <v>H2</v>
          </cell>
          <cell r="EA3" t="str">
            <v>H3</v>
          </cell>
          <cell r="EB3" t="str">
            <v>I1</v>
          </cell>
          <cell r="EC3" t="str">
            <v>I2</v>
          </cell>
          <cell r="ED3" t="str">
            <v>I3</v>
          </cell>
          <cell r="EE3" t="str">
            <v>J1</v>
          </cell>
          <cell r="EF3" t="str">
            <v>J2</v>
          </cell>
          <cell r="EG3" t="str">
            <v>J3</v>
          </cell>
          <cell r="EH3" t="str">
            <v>K1</v>
          </cell>
          <cell r="EI3" t="str">
            <v>K2</v>
          </cell>
          <cell r="EJ3" t="str">
            <v>K3</v>
          </cell>
        </row>
        <row r="4">
          <cell r="B4" t="str">
            <v>A</v>
          </cell>
          <cell r="C4">
            <v>716090963</v>
          </cell>
          <cell r="D4">
            <v>42542217</v>
          </cell>
          <cell r="E4">
            <v>25176406</v>
          </cell>
          <cell r="F4">
            <v>63186918</v>
          </cell>
          <cell r="G4">
            <v>585185422</v>
          </cell>
          <cell r="H4">
            <v>5796343</v>
          </cell>
          <cell r="I4">
            <v>422</v>
          </cell>
          <cell r="J4">
            <v>0</v>
          </cell>
          <cell r="K4">
            <v>5795921</v>
          </cell>
          <cell r="L4">
            <v>146399464</v>
          </cell>
          <cell r="M4">
            <v>844264</v>
          </cell>
          <cell r="N4">
            <v>0</v>
          </cell>
          <cell r="O4">
            <v>145555200</v>
          </cell>
          <cell r="P4">
            <v>445426143</v>
          </cell>
          <cell r="Q4">
            <v>63186918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508613061</v>
          </cell>
          <cell r="X4">
            <v>101178343</v>
          </cell>
          <cell r="Y4">
            <v>3917297</v>
          </cell>
          <cell r="Z4">
            <v>105095640</v>
          </cell>
          <cell r="AA4">
            <v>1</v>
          </cell>
          <cell r="AB4">
            <v>105095639</v>
          </cell>
          <cell r="AC4">
            <v>76186</v>
          </cell>
          <cell r="AD4">
            <v>0</v>
          </cell>
          <cell r="AE4">
            <v>76186</v>
          </cell>
          <cell r="AF4">
            <v>56762</v>
          </cell>
          <cell r="AG4">
            <v>0</v>
          </cell>
          <cell r="AH4">
            <v>56762</v>
          </cell>
          <cell r="AI4">
            <v>105115063</v>
          </cell>
          <cell r="AJ4">
            <v>17149223</v>
          </cell>
          <cell r="AK4">
            <v>50970916</v>
          </cell>
          <cell r="AL4">
            <v>1461600</v>
          </cell>
          <cell r="AM4">
            <v>0</v>
          </cell>
          <cell r="AN4">
            <v>60891616</v>
          </cell>
          <cell r="AO4">
            <v>88842</v>
          </cell>
          <cell r="AP4">
            <v>78128</v>
          </cell>
          <cell r="AQ4">
            <v>113491102</v>
          </cell>
          <cell r="AR4">
            <v>18302558</v>
          </cell>
          <cell r="AS4">
            <v>95188544</v>
          </cell>
          <cell r="AT4">
            <v>168767393</v>
          </cell>
          <cell r="AU4">
            <v>161591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386381814</v>
          </cell>
          <cell r="BA4">
            <v>69123763</v>
          </cell>
          <cell r="BB4">
            <v>154778718</v>
          </cell>
          <cell r="BC4">
            <v>0</v>
          </cell>
          <cell r="BD4">
            <v>0</v>
          </cell>
          <cell r="BE4">
            <v>223902481</v>
          </cell>
          <cell r="BF4">
            <v>0</v>
          </cell>
          <cell r="BG4">
            <v>-101671234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-101671234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-101671234</v>
          </cell>
          <cell r="CZ4">
            <v>0</v>
          </cell>
          <cell r="DA4">
            <v>0</v>
          </cell>
          <cell r="DB4">
            <v>0</v>
          </cell>
          <cell r="DC4">
            <v>-101671234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</row>
        <row r="5">
          <cell r="B5" t="str">
            <v>A01</v>
          </cell>
          <cell r="C5">
            <v>462647620</v>
          </cell>
          <cell r="D5">
            <v>13635817</v>
          </cell>
          <cell r="E5">
            <v>1054139</v>
          </cell>
          <cell r="F5">
            <v>0</v>
          </cell>
          <cell r="G5">
            <v>447957664</v>
          </cell>
          <cell r="H5">
            <v>293011</v>
          </cell>
          <cell r="I5">
            <v>422</v>
          </cell>
          <cell r="J5">
            <v>0</v>
          </cell>
          <cell r="K5">
            <v>292589</v>
          </cell>
          <cell r="L5">
            <v>59983889</v>
          </cell>
          <cell r="M5">
            <v>0</v>
          </cell>
          <cell r="N5">
            <v>0</v>
          </cell>
          <cell r="O5">
            <v>59983889</v>
          </cell>
          <cell r="P5">
            <v>388266364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388266364</v>
          </cell>
          <cell r="X5">
            <v>91717352</v>
          </cell>
          <cell r="Y5">
            <v>3634599</v>
          </cell>
          <cell r="Z5">
            <v>95351951</v>
          </cell>
          <cell r="AA5">
            <v>1</v>
          </cell>
          <cell r="AB5">
            <v>95351950</v>
          </cell>
          <cell r="AC5">
            <v>76186</v>
          </cell>
          <cell r="AD5">
            <v>0</v>
          </cell>
          <cell r="AE5">
            <v>76186</v>
          </cell>
          <cell r="AF5">
            <v>0</v>
          </cell>
          <cell r="AG5">
            <v>0</v>
          </cell>
          <cell r="AH5">
            <v>0</v>
          </cell>
          <cell r="AI5">
            <v>95428136</v>
          </cell>
          <cell r="AJ5">
            <v>12626147</v>
          </cell>
          <cell r="AK5">
            <v>48776387</v>
          </cell>
          <cell r="AL5">
            <v>1461600</v>
          </cell>
          <cell r="AM5">
            <v>0</v>
          </cell>
          <cell r="AN5">
            <v>52344097</v>
          </cell>
          <cell r="AO5">
            <v>44193</v>
          </cell>
          <cell r="AP5">
            <v>78128</v>
          </cell>
          <cell r="AQ5">
            <v>102704405</v>
          </cell>
          <cell r="AR5">
            <v>0</v>
          </cell>
          <cell r="AS5">
            <v>102704405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210758688</v>
          </cell>
          <cell r="BA5">
            <v>52810024</v>
          </cell>
          <cell r="BB5">
            <v>115535857</v>
          </cell>
          <cell r="BC5">
            <v>0</v>
          </cell>
          <cell r="BD5">
            <v>0</v>
          </cell>
          <cell r="BE5">
            <v>168345881</v>
          </cell>
          <cell r="BF5">
            <v>0</v>
          </cell>
          <cell r="BG5">
            <v>9161795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9161795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161795</v>
          </cell>
          <cell r="CZ5">
            <v>0</v>
          </cell>
          <cell r="DA5">
            <v>0</v>
          </cell>
          <cell r="DB5">
            <v>0</v>
          </cell>
          <cell r="DC5">
            <v>9161795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</row>
        <row r="6">
          <cell r="B6" t="str">
            <v>A0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</row>
        <row r="7">
          <cell r="B7" t="str">
            <v>A03</v>
          </cell>
          <cell r="C7">
            <v>87777248</v>
          </cell>
          <cell r="D7">
            <v>933440</v>
          </cell>
          <cell r="E7">
            <v>12360</v>
          </cell>
          <cell r="F7">
            <v>0</v>
          </cell>
          <cell r="G7">
            <v>86831448</v>
          </cell>
          <cell r="H7">
            <v>5503332</v>
          </cell>
          <cell r="I7">
            <v>0</v>
          </cell>
          <cell r="J7">
            <v>0</v>
          </cell>
          <cell r="K7">
            <v>5503332</v>
          </cell>
          <cell r="L7">
            <v>86415575</v>
          </cell>
          <cell r="M7">
            <v>844264</v>
          </cell>
          <cell r="N7">
            <v>0</v>
          </cell>
          <cell r="O7">
            <v>85571311</v>
          </cell>
          <cell r="P7">
            <v>6763469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6763469</v>
          </cell>
          <cell r="X7">
            <v>60771</v>
          </cell>
          <cell r="Y7">
            <v>0</v>
          </cell>
          <cell r="Z7">
            <v>60771</v>
          </cell>
          <cell r="AA7">
            <v>0</v>
          </cell>
          <cell r="AB7">
            <v>60771</v>
          </cell>
          <cell r="AC7">
            <v>0</v>
          </cell>
          <cell r="AD7">
            <v>0</v>
          </cell>
          <cell r="AE7">
            <v>0</v>
          </cell>
          <cell r="AF7">
            <v>56762</v>
          </cell>
          <cell r="AG7">
            <v>0</v>
          </cell>
          <cell r="AH7">
            <v>56762</v>
          </cell>
          <cell r="AI7">
            <v>4009</v>
          </cell>
          <cell r="AJ7">
            <v>0</v>
          </cell>
          <cell r="AK7">
            <v>1404862</v>
          </cell>
          <cell r="AL7">
            <v>0</v>
          </cell>
          <cell r="AM7">
            <v>0</v>
          </cell>
          <cell r="AN7">
            <v>3166148</v>
          </cell>
          <cell r="AO7">
            <v>18441</v>
          </cell>
          <cell r="AP7">
            <v>0</v>
          </cell>
          <cell r="AQ7">
            <v>4589451</v>
          </cell>
          <cell r="AR7">
            <v>18302558</v>
          </cell>
          <cell r="AS7">
            <v>-13713107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-13709098</v>
          </cell>
          <cell r="BA7">
            <v>6630576</v>
          </cell>
          <cell r="BB7">
            <v>15141780</v>
          </cell>
          <cell r="BC7">
            <v>0</v>
          </cell>
          <cell r="BD7">
            <v>0</v>
          </cell>
          <cell r="BE7">
            <v>21772356</v>
          </cell>
          <cell r="BF7">
            <v>0</v>
          </cell>
          <cell r="BG7">
            <v>-1299789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-1299789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-1299789</v>
          </cell>
          <cell r="CZ7">
            <v>0</v>
          </cell>
          <cell r="DA7">
            <v>0</v>
          </cell>
          <cell r="DB7">
            <v>0</v>
          </cell>
          <cell r="DC7">
            <v>-1299789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</row>
        <row r="8">
          <cell r="B8" t="str">
            <v>A04</v>
          </cell>
          <cell r="C8">
            <v>165666095</v>
          </cell>
          <cell r="D8">
            <v>27972960</v>
          </cell>
          <cell r="E8">
            <v>24109907</v>
          </cell>
          <cell r="F8">
            <v>63186918</v>
          </cell>
          <cell r="G8">
            <v>5039631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0396310</v>
          </cell>
          <cell r="Q8">
            <v>63186918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13583228</v>
          </cell>
          <cell r="X8">
            <v>9400220</v>
          </cell>
          <cell r="Y8">
            <v>282698</v>
          </cell>
          <cell r="Z8">
            <v>9682918</v>
          </cell>
          <cell r="AA8">
            <v>0</v>
          </cell>
          <cell r="AB8">
            <v>9682918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9682918</v>
          </cell>
          <cell r="AJ8">
            <v>4523076</v>
          </cell>
          <cell r="AK8">
            <v>789667</v>
          </cell>
          <cell r="AL8">
            <v>0</v>
          </cell>
          <cell r="AM8">
            <v>0</v>
          </cell>
          <cell r="AN8">
            <v>5381371</v>
          </cell>
          <cell r="AO8">
            <v>26208</v>
          </cell>
          <cell r="AP8">
            <v>0</v>
          </cell>
          <cell r="AQ8">
            <v>6197246</v>
          </cell>
          <cell r="AR8">
            <v>0</v>
          </cell>
          <cell r="AS8">
            <v>6197246</v>
          </cell>
          <cell r="AT8">
            <v>168767393</v>
          </cell>
          <cell r="AU8">
            <v>161591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189332224</v>
          </cell>
          <cell r="BA8">
            <v>9683163</v>
          </cell>
          <cell r="BB8">
            <v>24101081</v>
          </cell>
          <cell r="BC8">
            <v>0</v>
          </cell>
          <cell r="BD8">
            <v>0</v>
          </cell>
          <cell r="BE8">
            <v>33784244</v>
          </cell>
          <cell r="BF8">
            <v>0</v>
          </cell>
          <cell r="BG8">
            <v>-10953324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-10953324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-109533240</v>
          </cell>
          <cell r="CZ8">
            <v>0</v>
          </cell>
          <cell r="DA8">
            <v>0</v>
          </cell>
          <cell r="DB8">
            <v>0</v>
          </cell>
          <cell r="DC8">
            <v>-10953324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</row>
        <row r="9">
          <cell r="B9" t="str">
            <v>A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</row>
        <row r="10">
          <cell r="B10" t="str">
            <v>B</v>
          </cell>
          <cell r="C10">
            <v>3039517</v>
          </cell>
          <cell r="D10">
            <v>0</v>
          </cell>
          <cell r="E10">
            <v>0</v>
          </cell>
          <cell r="F10">
            <v>0</v>
          </cell>
          <cell r="G10">
            <v>3039517</v>
          </cell>
          <cell r="H10">
            <v>18908073</v>
          </cell>
          <cell r="I10">
            <v>3983332</v>
          </cell>
          <cell r="J10">
            <v>1254808</v>
          </cell>
          <cell r="K10">
            <v>13669933</v>
          </cell>
          <cell r="L10">
            <v>1193662</v>
          </cell>
          <cell r="M10">
            <v>117816</v>
          </cell>
          <cell r="N10">
            <v>128854</v>
          </cell>
          <cell r="O10">
            <v>946992</v>
          </cell>
          <cell r="P10">
            <v>157624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5762458</v>
          </cell>
          <cell r="X10">
            <v>2478017</v>
          </cell>
          <cell r="Y10">
            <v>0</v>
          </cell>
          <cell r="Z10">
            <v>2478017</v>
          </cell>
          <cell r="AA10">
            <v>19877</v>
          </cell>
          <cell r="AB10">
            <v>2458140</v>
          </cell>
          <cell r="AC10">
            <v>7208755</v>
          </cell>
          <cell r="AD10">
            <v>161123</v>
          </cell>
          <cell r="AE10">
            <v>7047632</v>
          </cell>
          <cell r="AF10">
            <v>1306915</v>
          </cell>
          <cell r="AG10">
            <v>7276</v>
          </cell>
          <cell r="AH10">
            <v>1299639</v>
          </cell>
          <cell r="AI10">
            <v>8206133</v>
          </cell>
          <cell r="AJ10">
            <v>56311</v>
          </cell>
          <cell r="AK10">
            <v>35474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414563</v>
          </cell>
          <cell r="AQ10">
            <v>1769308</v>
          </cell>
          <cell r="AR10">
            <v>22410</v>
          </cell>
          <cell r="AS10">
            <v>1746898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10009342</v>
          </cell>
          <cell r="BA10">
            <v>304775</v>
          </cell>
          <cell r="BB10">
            <v>818691</v>
          </cell>
          <cell r="BC10">
            <v>0</v>
          </cell>
          <cell r="BD10">
            <v>0</v>
          </cell>
          <cell r="BE10">
            <v>1123466</v>
          </cell>
          <cell r="BF10">
            <v>0</v>
          </cell>
          <cell r="BG10">
            <v>462965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462965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4629650</v>
          </cell>
          <cell r="CZ10">
            <v>0</v>
          </cell>
          <cell r="DA10">
            <v>0</v>
          </cell>
          <cell r="DB10">
            <v>0</v>
          </cell>
          <cell r="DC10">
            <v>462965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</row>
        <row r="11">
          <cell r="B11" t="str">
            <v>B01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3243541</v>
          </cell>
          <cell r="I11">
            <v>3983332</v>
          </cell>
          <cell r="J11">
            <v>720320</v>
          </cell>
          <cell r="K11">
            <v>8539889</v>
          </cell>
          <cell r="L11">
            <v>746388</v>
          </cell>
          <cell r="M11">
            <v>117816</v>
          </cell>
          <cell r="N11">
            <v>394491</v>
          </cell>
          <cell r="O11">
            <v>234081</v>
          </cell>
          <cell r="P11">
            <v>8305808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8305808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5875651</v>
          </cell>
          <cell r="AD11">
            <v>26087</v>
          </cell>
          <cell r="AE11">
            <v>5849564</v>
          </cell>
          <cell r="AF11">
            <v>76020</v>
          </cell>
          <cell r="AG11">
            <v>0</v>
          </cell>
          <cell r="AH11">
            <v>76020</v>
          </cell>
          <cell r="AI11">
            <v>5773544</v>
          </cell>
          <cell r="AJ11">
            <v>5363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9589</v>
          </cell>
          <cell r="AQ11">
            <v>9589</v>
          </cell>
          <cell r="AR11">
            <v>5115</v>
          </cell>
          <cell r="AS11">
            <v>4474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5783381</v>
          </cell>
          <cell r="BA11">
            <v>1613</v>
          </cell>
          <cell r="BB11">
            <v>0</v>
          </cell>
          <cell r="BC11">
            <v>0</v>
          </cell>
          <cell r="BD11">
            <v>0</v>
          </cell>
          <cell r="BE11">
            <v>1613</v>
          </cell>
          <cell r="BF11">
            <v>0</v>
          </cell>
          <cell r="BG11">
            <v>252081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2520814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2520814</v>
          </cell>
          <cell r="CZ11">
            <v>0</v>
          </cell>
          <cell r="DA11">
            <v>0</v>
          </cell>
          <cell r="DB11">
            <v>0</v>
          </cell>
          <cell r="DC11">
            <v>252081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</row>
        <row r="12">
          <cell r="B12" t="str">
            <v>B02</v>
          </cell>
          <cell r="C12">
            <v>3039517</v>
          </cell>
          <cell r="D12">
            <v>0</v>
          </cell>
          <cell r="E12">
            <v>0</v>
          </cell>
          <cell r="F12">
            <v>0</v>
          </cell>
          <cell r="G12">
            <v>3039517</v>
          </cell>
          <cell r="H12">
            <v>5664532</v>
          </cell>
          <cell r="I12">
            <v>0</v>
          </cell>
          <cell r="J12">
            <v>534488</v>
          </cell>
          <cell r="K12">
            <v>5130044</v>
          </cell>
          <cell r="L12">
            <v>447274</v>
          </cell>
          <cell r="M12">
            <v>0</v>
          </cell>
          <cell r="N12">
            <v>-265637</v>
          </cell>
          <cell r="O12">
            <v>712911</v>
          </cell>
          <cell r="P12">
            <v>745665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7456650</v>
          </cell>
          <cell r="X12">
            <v>2478017</v>
          </cell>
          <cell r="Y12">
            <v>0</v>
          </cell>
          <cell r="Z12">
            <v>2478017</v>
          </cell>
          <cell r="AA12">
            <v>19877</v>
          </cell>
          <cell r="AB12">
            <v>2458140</v>
          </cell>
          <cell r="AC12">
            <v>1333104</v>
          </cell>
          <cell r="AD12">
            <v>135036</v>
          </cell>
          <cell r="AE12">
            <v>1198068</v>
          </cell>
          <cell r="AF12">
            <v>1230895</v>
          </cell>
          <cell r="AG12">
            <v>7276</v>
          </cell>
          <cell r="AH12">
            <v>1223619</v>
          </cell>
          <cell r="AI12">
            <v>2432589</v>
          </cell>
          <cell r="AJ12">
            <v>50948</v>
          </cell>
          <cell r="AK12">
            <v>35474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1404974</v>
          </cell>
          <cell r="AQ12">
            <v>1759719</v>
          </cell>
          <cell r="AR12">
            <v>17295</v>
          </cell>
          <cell r="AS12">
            <v>1742424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4225961</v>
          </cell>
          <cell r="BA12">
            <v>303162</v>
          </cell>
          <cell r="BB12">
            <v>818691</v>
          </cell>
          <cell r="BC12">
            <v>0</v>
          </cell>
          <cell r="BD12">
            <v>0</v>
          </cell>
          <cell r="BE12">
            <v>1121853</v>
          </cell>
          <cell r="BF12">
            <v>0</v>
          </cell>
          <cell r="BG12">
            <v>2108836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2108836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2108836</v>
          </cell>
          <cell r="CZ12">
            <v>0</v>
          </cell>
          <cell r="DA12">
            <v>0</v>
          </cell>
          <cell r="DB12">
            <v>0</v>
          </cell>
          <cell r="DC12">
            <v>2108836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</row>
        <row r="13">
          <cell r="B13" t="str">
            <v>C</v>
          </cell>
          <cell r="C13">
            <v>14641959</v>
          </cell>
          <cell r="D13">
            <v>0</v>
          </cell>
          <cell r="E13">
            <v>0</v>
          </cell>
          <cell r="F13">
            <v>0</v>
          </cell>
          <cell r="G13">
            <v>14641959</v>
          </cell>
          <cell r="H13">
            <v>901024</v>
          </cell>
          <cell r="I13">
            <v>0</v>
          </cell>
          <cell r="J13">
            <v>665733</v>
          </cell>
          <cell r="K13">
            <v>235291</v>
          </cell>
          <cell r="L13">
            <v>738349</v>
          </cell>
          <cell r="M13">
            <v>0</v>
          </cell>
          <cell r="N13">
            <v>0</v>
          </cell>
          <cell r="O13">
            <v>738349</v>
          </cell>
          <cell r="P13">
            <v>141389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4138901</v>
          </cell>
          <cell r="X13">
            <v>8350889</v>
          </cell>
          <cell r="Y13">
            <v>0</v>
          </cell>
          <cell r="Z13">
            <v>8350889</v>
          </cell>
          <cell r="AA13">
            <v>0</v>
          </cell>
          <cell r="AB13">
            <v>8350889</v>
          </cell>
          <cell r="AC13">
            <v>150904</v>
          </cell>
          <cell r="AD13">
            <v>33098</v>
          </cell>
          <cell r="AE13">
            <v>117806</v>
          </cell>
          <cell r="AF13">
            <v>0</v>
          </cell>
          <cell r="AG13">
            <v>0</v>
          </cell>
          <cell r="AH13">
            <v>0</v>
          </cell>
          <cell r="AI13">
            <v>8468695</v>
          </cell>
          <cell r="AJ13">
            <v>353945</v>
          </cell>
          <cell r="AK13">
            <v>1713793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235174</v>
          </cell>
          <cell r="AQ13">
            <v>1948967</v>
          </cell>
          <cell r="AR13">
            <v>17467</v>
          </cell>
          <cell r="AS13">
            <v>193150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0754140</v>
          </cell>
          <cell r="BA13">
            <v>1443103</v>
          </cell>
          <cell r="BB13">
            <v>3758129</v>
          </cell>
          <cell r="BC13">
            <v>0</v>
          </cell>
          <cell r="BD13">
            <v>0</v>
          </cell>
          <cell r="BE13">
            <v>5201232</v>
          </cell>
          <cell r="BF13">
            <v>0</v>
          </cell>
          <cell r="BG13">
            <v>-1816471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-1816471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-1816471</v>
          </cell>
          <cell r="CZ13">
            <v>0</v>
          </cell>
          <cell r="DA13">
            <v>0</v>
          </cell>
          <cell r="DB13">
            <v>0</v>
          </cell>
          <cell r="DC13">
            <v>-1816471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</row>
        <row r="14">
          <cell r="B14" t="str">
            <v>C0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</row>
        <row r="15">
          <cell r="B15" t="str">
            <v>D</v>
          </cell>
          <cell r="C15">
            <v>1395825615</v>
          </cell>
          <cell r="D15">
            <v>156971097</v>
          </cell>
          <cell r="E15">
            <v>17652372</v>
          </cell>
          <cell r="F15">
            <v>586898374</v>
          </cell>
          <cell r="G15">
            <v>634303772</v>
          </cell>
          <cell r="H15">
            <v>829699337</v>
          </cell>
          <cell r="I15">
            <v>0</v>
          </cell>
          <cell r="J15">
            <v>0</v>
          </cell>
          <cell r="K15">
            <v>829699337</v>
          </cell>
          <cell r="L15">
            <v>44350260</v>
          </cell>
          <cell r="M15">
            <v>0</v>
          </cell>
          <cell r="N15">
            <v>0</v>
          </cell>
          <cell r="O15">
            <v>44350260</v>
          </cell>
          <cell r="P15">
            <v>1419652849</v>
          </cell>
          <cell r="Q15">
            <v>58689837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6551223</v>
          </cell>
          <cell r="X15">
            <v>248556321</v>
          </cell>
          <cell r="Y15">
            <v>9553237</v>
          </cell>
          <cell r="Z15">
            <v>258109558</v>
          </cell>
          <cell r="AA15">
            <v>2148270</v>
          </cell>
          <cell r="AB15">
            <v>255961288</v>
          </cell>
          <cell r="AC15">
            <v>245954344</v>
          </cell>
          <cell r="AD15">
            <v>0</v>
          </cell>
          <cell r="AE15">
            <v>245954344</v>
          </cell>
          <cell r="AF15">
            <v>1448447</v>
          </cell>
          <cell r="AG15">
            <v>0</v>
          </cell>
          <cell r="AH15">
            <v>1448447</v>
          </cell>
          <cell r="AI15">
            <v>500467185</v>
          </cell>
          <cell r="AJ15">
            <v>43712631</v>
          </cell>
          <cell r="AK15">
            <v>86174377</v>
          </cell>
          <cell r="AL15">
            <v>0</v>
          </cell>
          <cell r="AM15">
            <v>0</v>
          </cell>
          <cell r="AN15">
            <v>49556158</v>
          </cell>
          <cell r="AO15">
            <v>2983941</v>
          </cell>
          <cell r="AP15">
            <v>453472909</v>
          </cell>
          <cell r="AQ15">
            <v>592187385</v>
          </cell>
          <cell r="AR15">
            <v>539478</v>
          </cell>
          <cell r="AS15">
            <v>591647907</v>
          </cell>
          <cell r="AT15">
            <v>932950000</v>
          </cell>
          <cell r="AU15">
            <v>74712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2069524843</v>
          </cell>
          <cell r="BA15">
            <v>93796880</v>
          </cell>
          <cell r="BB15">
            <v>169877391</v>
          </cell>
          <cell r="BC15">
            <v>0</v>
          </cell>
          <cell r="BD15">
            <v>0</v>
          </cell>
          <cell r="BE15">
            <v>263674271</v>
          </cell>
          <cell r="BF15">
            <v>0</v>
          </cell>
          <cell r="BG15">
            <v>-326647891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-326647891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-326647891</v>
          </cell>
          <cell r="CZ15">
            <v>0</v>
          </cell>
          <cell r="DA15">
            <v>0</v>
          </cell>
          <cell r="DB15">
            <v>0</v>
          </cell>
          <cell r="DC15">
            <v>-32664789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</row>
        <row r="16">
          <cell r="B16" t="str">
            <v>D01</v>
          </cell>
          <cell r="C16">
            <v>634783775</v>
          </cell>
          <cell r="D16">
            <v>3242107</v>
          </cell>
          <cell r="E16">
            <v>17652372</v>
          </cell>
          <cell r="F16">
            <v>0</v>
          </cell>
          <cell r="G16">
            <v>613889296</v>
          </cell>
          <cell r="H16">
            <v>829699337</v>
          </cell>
          <cell r="I16">
            <v>0</v>
          </cell>
          <cell r="J16">
            <v>0</v>
          </cell>
          <cell r="K16">
            <v>829699337</v>
          </cell>
          <cell r="L16">
            <v>44350260</v>
          </cell>
          <cell r="M16">
            <v>0</v>
          </cell>
          <cell r="N16">
            <v>0</v>
          </cell>
          <cell r="O16">
            <v>44350260</v>
          </cell>
          <cell r="P16">
            <v>139923837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399238373</v>
          </cell>
          <cell r="X16">
            <v>248556321</v>
          </cell>
          <cell r="Y16">
            <v>9553237</v>
          </cell>
          <cell r="Z16">
            <v>258109558</v>
          </cell>
          <cell r="AA16">
            <v>2148270</v>
          </cell>
          <cell r="AB16">
            <v>255961288</v>
          </cell>
          <cell r="AC16">
            <v>245954344</v>
          </cell>
          <cell r="AD16">
            <v>0</v>
          </cell>
          <cell r="AE16">
            <v>245954344</v>
          </cell>
          <cell r="AF16">
            <v>1448447</v>
          </cell>
          <cell r="AG16">
            <v>0</v>
          </cell>
          <cell r="AH16">
            <v>1448447</v>
          </cell>
          <cell r="AI16">
            <v>500467185</v>
          </cell>
          <cell r="AJ16">
            <v>43712631</v>
          </cell>
          <cell r="AK16">
            <v>82775465</v>
          </cell>
          <cell r="AL16">
            <v>0</v>
          </cell>
          <cell r="AM16">
            <v>0</v>
          </cell>
          <cell r="AN16">
            <v>47632696</v>
          </cell>
          <cell r="AO16">
            <v>2767752</v>
          </cell>
          <cell r="AP16">
            <v>453472909</v>
          </cell>
          <cell r="AQ16">
            <v>586648822</v>
          </cell>
          <cell r="AR16">
            <v>539478</v>
          </cell>
          <cell r="AS16">
            <v>586109344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130289160</v>
          </cell>
          <cell r="BA16">
            <v>92763017</v>
          </cell>
          <cell r="BB16">
            <v>166902442</v>
          </cell>
          <cell r="BC16">
            <v>0</v>
          </cell>
          <cell r="BD16">
            <v>0</v>
          </cell>
          <cell r="BE16">
            <v>259665459</v>
          </cell>
          <cell r="BF16">
            <v>0</v>
          </cell>
          <cell r="BG16">
            <v>9283754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9283754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83754</v>
          </cell>
          <cell r="CZ16">
            <v>0</v>
          </cell>
          <cell r="DA16">
            <v>0</v>
          </cell>
          <cell r="DB16">
            <v>0</v>
          </cell>
          <cell r="DC16">
            <v>9283754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</row>
        <row r="17">
          <cell r="B17" t="str">
            <v>D01A</v>
          </cell>
          <cell r="C17">
            <v>213681360</v>
          </cell>
          <cell r="D17">
            <v>824440</v>
          </cell>
          <cell r="E17">
            <v>20540</v>
          </cell>
          <cell r="F17">
            <v>0</v>
          </cell>
          <cell r="G17">
            <v>21283638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283638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12836380</v>
          </cell>
          <cell r="X17">
            <v>63041816</v>
          </cell>
          <cell r="Y17">
            <v>310035</v>
          </cell>
          <cell r="Z17">
            <v>63351851</v>
          </cell>
          <cell r="AA17">
            <v>0</v>
          </cell>
          <cell r="AB17">
            <v>6335185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63351851</v>
          </cell>
          <cell r="AJ17">
            <v>5549649</v>
          </cell>
          <cell r="AK17">
            <v>14750703</v>
          </cell>
          <cell r="AL17">
            <v>0</v>
          </cell>
          <cell r="AM17">
            <v>0</v>
          </cell>
          <cell r="AN17">
            <v>19461544</v>
          </cell>
          <cell r="AO17">
            <v>260984</v>
          </cell>
          <cell r="AP17">
            <v>0</v>
          </cell>
          <cell r="AQ17">
            <v>34473231</v>
          </cell>
          <cell r="AR17">
            <v>0</v>
          </cell>
          <cell r="AS17">
            <v>34473231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103374731</v>
          </cell>
          <cell r="BA17">
            <v>16162768</v>
          </cell>
          <cell r="BB17">
            <v>33448923</v>
          </cell>
          <cell r="BC17">
            <v>0</v>
          </cell>
          <cell r="BD17">
            <v>0</v>
          </cell>
          <cell r="BE17">
            <v>49611691</v>
          </cell>
          <cell r="BF17">
            <v>0</v>
          </cell>
          <cell r="BG17">
            <v>59849958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59849958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59849958</v>
          </cell>
          <cell r="CZ17">
            <v>0</v>
          </cell>
          <cell r="DA17">
            <v>0</v>
          </cell>
          <cell r="DB17">
            <v>0</v>
          </cell>
          <cell r="DC17">
            <v>59849958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</row>
        <row r="18">
          <cell r="B18" t="str">
            <v>D01B</v>
          </cell>
          <cell r="C18">
            <v>421102415</v>
          </cell>
          <cell r="D18">
            <v>2417667</v>
          </cell>
          <cell r="E18">
            <v>17631832</v>
          </cell>
          <cell r="F18">
            <v>0</v>
          </cell>
          <cell r="G18">
            <v>401052916</v>
          </cell>
          <cell r="H18">
            <v>829699337</v>
          </cell>
          <cell r="I18">
            <v>0</v>
          </cell>
          <cell r="J18">
            <v>0</v>
          </cell>
          <cell r="K18">
            <v>829699337</v>
          </cell>
          <cell r="L18">
            <v>44350260</v>
          </cell>
          <cell r="M18">
            <v>0</v>
          </cell>
          <cell r="N18">
            <v>0</v>
          </cell>
          <cell r="O18">
            <v>44350260</v>
          </cell>
          <cell r="P18">
            <v>118640199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186401993</v>
          </cell>
          <cell r="X18">
            <v>185514505</v>
          </cell>
          <cell r="Y18">
            <v>9243202</v>
          </cell>
          <cell r="Z18">
            <v>194757707</v>
          </cell>
          <cell r="AA18">
            <v>2148270</v>
          </cell>
          <cell r="AB18">
            <v>192609437</v>
          </cell>
          <cell r="AC18">
            <v>245954344</v>
          </cell>
          <cell r="AD18">
            <v>0</v>
          </cell>
          <cell r="AE18">
            <v>245954344</v>
          </cell>
          <cell r="AF18">
            <v>1448447</v>
          </cell>
          <cell r="AG18">
            <v>0</v>
          </cell>
          <cell r="AH18">
            <v>1448447</v>
          </cell>
          <cell r="AI18">
            <v>437115334</v>
          </cell>
          <cell r="AJ18">
            <v>38162982</v>
          </cell>
          <cell r="AK18">
            <v>68024762</v>
          </cell>
          <cell r="AL18">
            <v>0</v>
          </cell>
          <cell r="AM18">
            <v>0</v>
          </cell>
          <cell r="AN18">
            <v>28171152</v>
          </cell>
          <cell r="AO18">
            <v>2506768</v>
          </cell>
          <cell r="AP18">
            <v>453472909</v>
          </cell>
          <cell r="AQ18">
            <v>552175591</v>
          </cell>
          <cell r="AR18">
            <v>539478</v>
          </cell>
          <cell r="AS18">
            <v>55163611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1026914429</v>
          </cell>
          <cell r="BA18">
            <v>76600249</v>
          </cell>
          <cell r="BB18">
            <v>133453519</v>
          </cell>
          <cell r="BC18">
            <v>0</v>
          </cell>
          <cell r="BD18">
            <v>0</v>
          </cell>
          <cell r="BE18">
            <v>210053768</v>
          </cell>
          <cell r="BF18">
            <v>0</v>
          </cell>
          <cell r="BG18">
            <v>-50566204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-50566204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-50566204</v>
          </cell>
          <cell r="CZ18">
            <v>0</v>
          </cell>
          <cell r="DA18">
            <v>0</v>
          </cell>
          <cell r="DB18">
            <v>0</v>
          </cell>
          <cell r="DC18">
            <v>-50566204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</row>
        <row r="19">
          <cell r="B19" t="str">
            <v>D02</v>
          </cell>
          <cell r="C19">
            <v>761041840</v>
          </cell>
          <cell r="D19">
            <v>153728990</v>
          </cell>
          <cell r="E19">
            <v>0</v>
          </cell>
          <cell r="F19">
            <v>586898374</v>
          </cell>
          <cell r="G19">
            <v>2041447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0414476</v>
          </cell>
          <cell r="Q19">
            <v>58689837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60731285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398912</v>
          </cell>
          <cell r="AL19">
            <v>0</v>
          </cell>
          <cell r="AM19">
            <v>0</v>
          </cell>
          <cell r="AN19">
            <v>1923462</v>
          </cell>
          <cell r="AO19">
            <v>216189</v>
          </cell>
          <cell r="AP19">
            <v>0</v>
          </cell>
          <cell r="AQ19">
            <v>5538563</v>
          </cell>
          <cell r="AR19">
            <v>0</v>
          </cell>
          <cell r="AS19">
            <v>5538563</v>
          </cell>
          <cell r="AT19">
            <v>932950000</v>
          </cell>
          <cell r="AU19">
            <v>7471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939235683</v>
          </cell>
          <cell r="BA19">
            <v>1033863</v>
          </cell>
          <cell r="BB19">
            <v>2974949</v>
          </cell>
          <cell r="BC19">
            <v>0</v>
          </cell>
          <cell r="BD19">
            <v>0</v>
          </cell>
          <cell r="BE19">
            <v>4008812</v>
          </cell>
          <cell r="BF19">
            <v>0</v>
          </cell>
          <cell r="BG19">
            <v>-33593164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-335931645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-335931645</v>
          </cell>
          <cell r="CZ19">
            <v>0</v>
          </cell>
          <cell r="DA19">
            <v>0</v>
          </cell>
          <cell r="DB19">
            <v>0</v>
          </cell>
          <cell r="DC19">
            <v>-335931645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</row>
        <row r="20">
          <cell r="B20" t="str">
            <v>D02A</v>
          </cell>
          <cell r="C20">
            <v>760042680</v>
          </cell>
          <cell r="D20">
            <v>153728990</v>
          </cell>
          <cell r="E20">
            <v>0</v>
          </cell>
          <cell r="F20">
            <v>586898374</v>
          </cell>
          <cell r="G20">
            <v>1941531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9415316</v>
          </cell>
          <cell r="Q20">
            <v>58689837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0631369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3147124</v>
          </cell>
          <cell r="AL20">
            <v>0</v>
          </cell>
          <cell r="AM20">
            <v>0</v>
          </cell>
          <cell r="AN20">
            <v>1923462</v>
          </cell>
          <cell r="AO20">
            <v>216189</v>
          </cell>
          <cell r="AP20">
            <v>0</v>
          </cell>
          <cell r="AQ20">
            <v>5286775</v>
          </cell>
          <cell r="AR20">
            <v>0</v>
          </cell>
          <cell r="AS20">
            <v>5286775</v>
          </cell>
          <cell r="AT20">
            <v>932950000</v>
          </cell>
          <cell r="AU20">
            <v>74712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38983895</v>
          </cell>
          <cell r="BA20">
            <v>1033863</v>
          </cell>
          <cell r="BB20">
            <v>2974424</v>
          </cell>
          <cell r="BC20">
            <v>0</v>
          </cell>
          <cell r="BD20">
            <v>0</v>
          </cell>
          <cell r="BE20">
            <v>4008287</v>
          </cell>
          <cell r="BF20">
            <v>0</v>
          </cell>
          <cell r="BG20">
            <v>-336678492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-336678492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-336678492</v>
          </cell>
          <cell r="CZ20">
            <v>0</v>
          </cell>
          <cell r="DA20">
            <v>0</v>
          </cell>
          <cell r="DB20">
            <v>0</v>
          </cell>
          <cell r="DC20">
            <v>-336678492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</row>
        <row r="21">
          <cell r="B21" t="str">
            <v>D02B</v>
          </cell>
          <cell r="C21">
            <v>999160</v>
          </cell>
          <cell r="D21">
            <v>0</v>
          </cell>
          <cell r="E21">
            <v>0</v>
          </cell>
          <cell r="F21">
            <v>0</v>
          </cell>
          <cell r="G21">
            <v>9991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99916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99916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251788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51788</v>
          </cell>
          <cell r="AR21">
            <v>0</v>
          </cell>
          <cell r="AS21">
            <v>251788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251788</v>
          </cell>
          <cell r="BA21">
            <v>0</v>
          </cell>
          <cell r="BB21">
            <v>525</v>
          </cell>
          <cell r="BC21">
            <v>0</v>
          </cell>
          <cell r="BD21">
            <v>0</v>
          </cell>
          <cell r="BE21">
            <v>525</v>
          </cell>
          <cell r="BF21">
            <v>0</v>
          </cell>
          <cell r="BG21">
            <v>746847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746847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746847</v>
          </cell>
          <cell r="CZ21">
            <v>0</v>
          </cell>
          <cell r="DA21">
            <v>0</v>
          </cell>
          <cell r="DB21">
            <v>0</v>
          </cell>
          <cell r="DC21">
            <v>746847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</row>
        <row r="22">
          <cell r="B22" t="str">
            <v>D0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</row>
        <row r="23">
          <cell r="B23" t="str">
            <v>E</v>
          </cell>
          <cell r="C23">
            <v>5366665805</v>
          </cell>
          <cell r="D23">
            <v>20366563</v>
          </cell>
          <cell r="E23">
            <v>8862770</v>
          </cell>
          <cell r="F23">
            <v>0</v>
          </cell>
          <cell r="G23">
            <v>5337436472</v>
          </cell>
          <cell r="H23">
            <v>3810745</v>
          </cell>
          <cell r="I23">
            <v>22</v>
          </cell>
          <cell r="J23">
            <v>51650</v>
          </cell>
          <cell r="K23">
            <v>3759073</v>
          </cell>
          <cell r="L23">
            <v>42897874</v>
          </cell>
          <cell r="M23">
            <v>222061</v>
          </cell>
          <cell r="N23">
            <v>-14769</v>
          </cell>
          <cell r="O23">
            <v>42690582</v>
          </cell>
          <cell r="P23">
            <v>5298504963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5298504963</v>
          </cell>
          <cell r="X23">
            <v>2996713777</v>
          </cell>
          <cell r="Y23">
            <v>182195701</v>
          </cell>
          <cell r="Z23">
            <v>3178909478</v>
          </cell>
          <cell r="AA23">
            <v>34874930</v>
          </cell>
          <cell r="AB23">
            <v>3144034548</v>
          </cell>
          <cell r="AC23">
            <v>3160849</v>
          </cell>
          <cell r="AD23">
            <v>0</v>
          </cell>
          <cell r="AE23">
            <v>3160849</v>
          </cell>
          <cell r="AF23">
            <v>15110190</v>
          </cell>
          <cell r="AG23">
            <v>10384</v>
          </cell>
          <cell r="AH23">
            <v>15099806</v>
          </cell>
          <cell r="AI23">
            <v>3132095591</v>
          </cell>
          <cell r="AJ23">
            <v>253141089</v>
          </cell>
          <cell r="AK23">
            <v>106885726</v>
          </cell>
          <cell r="AL23">
            <v>0</v>
          </cell>
          <cell r="AM23">
            <v>0</v>
          </cell>
          <cell r="AN23">
            <v>965804780</v>
          </cell>
          <cell r="AO23">
            <v>3076570</v>
          </cell>
          <cell r="AP23">
            <v>708188</v>
          </cell>
          <cell r="AQ23">
            <v>1076475264</v>
          </cell>
          <cell r="AR23">
            <v>9722183</v>
          </cell>
          <cell r="AS23">
            <v>106675308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4451989761</v>
          </cell>
          <cell r="BA23">
            <v>337675909</v>
          </cell>
          <cell r="BB23">
            <v>542434985</v>
          </cell>
          <cell r="BC23">
            <v>0</v>
          </cell>
          <cell r="BD23">
            <v>0</v>
          </cell>
          <cell r="BE23">
            <v>880110894</v>
          </cell>
          <cell r="BF23">
            <v>0</v>
          </cell>
          <cell r="BG23">
            <v>-33595692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-33595692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-33595692</v>
          </cell>
          <cell r="CZ23">
            <v>0</v>
          </cell>
          <cell r="DA23">
            <v>0</v>
          </cell>
          <cell r="DB23">
            <v>0</v>
          </cell>
          <cell r="DC23">
            <v>-3359569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</row>
        <row r="24">
          <cell r="B24" t="str">
            <v>F</v>
          </cell>
          <cell r="C24">
            <v>262670050</v>
          </cell>
          <cell r="D24">
            <v>5052510</v>
          </cell>
          <cell r="E24">
            <v>50650</v>
          </cell>
          <cell r="F24">
            <v>0</v>
          </cell>
          <cell r="G24">
            <v>257566890</v>
          </cell>
          <cell r="H24">
            <v>284791253</v>
          </cell>
          <cell r="I24">
            <v>6038033</v>
          </cell>
          <cell r="J24">
            <v>39335</v>
          </cell>
          <cell r="K24">
            <v>278713885</v>
          </cell>
          <cell r="L24">
            <v>196073553</v>
          </cell>
          <cell r="M24">
            <v>1305837</v>
          </cell>
          <cell r="N24">
            <v>2022892</v>
          </cell>
          <cell r="O24">
            <v>192744824</v>
          </cell>
          <cell r="P24">
            <v>3435359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43535951</v>
          </cell>
          <cell r="X24">
            <v>174555515</v>
          </cell>
          <cell r="Y24">
            <v>0</v>
          </cell>
          <cell r="Z24">
            <v>174555515</v>
          </cell>
          <cell r="AA24">
            <v>0</v>
          </cell>
          <cell r="AB24">
            <v>174555515</v>
          </cell>
          <cell r="AC24">
            <v>229238318</v>
          </cell>
          <cell r="AD24">
            <v>18172</v>
          </cell>
          <cell r="AE24">
            <v>229220146</v>
          </cell>
          <cell r="AF24">
            <v>172403696</v>
          </cell>
          <cell r="AG24">
            <v>0</v>
          </cell>
          <cell r="AH24">
            <v>172403696</v>
          </cell>
          <cell r="AI24">
            <v>231371965</v>
          </cell>
          <cell r="AJ24">
            <v>6783354</v>
          </cell>
          <cell r="AK24">
            <v>7144000</v>
          </cell>
          <cell r="AL24">
            <v>0</v>
          </cell>
          <cell r="AM24">
            <v>0</v>
          </cell>
          <cell r="AN24">
            <v>3760476</v>
          </cell>
          <cell r="AO24">
            <v>0</v>
          </cell>
          <cell r="AP24">
            <v>0</v>
          </cell>
          <cell r="AQ24">
            <v>10904476</v>
          </cell>
          <cell r="AR24">
            <v>0</v>
          </cell>
          <cell r="AS24">
            <v>10904476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437881</v>
          </cell>
          <cell r="AZ24">
            <v>253497676</v>
          </cell>
          <cell r="BA24">
            <v>24594873</v>
          </cell>
          <cell r="BB24">
            <v>54818369</v>
          </cell>
          <cell r="BC24">
            <v>0</v>
          </cell>
          <cell r="BD24">
            <v>0</v>
          </cell>
          <cell r="BE24">
            <v>79413242</v>
          </cell>
          <cell r="BF24">
            <v>0</v>
          </cell>
          <cell r="BG24">
            <v>10625033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10625033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10625033</v>
          </cell>
          <cell r="CZ24">
            <v>0</v>
          </cell>
          <cell r="DA24">
            <v>0</v>
          </cell>
          <cell r="DB24">
            <v>0</v>
          </cell>
          <cell r="DC24">
            <v>10625033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</row>
        <row r="25">
          <cell r="B25" t="str">
            <v>F0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</row>
        <row r="26">
          <cell r="B26" t="str">
            <v>G</v>
          </cell>
          <cell r="C26">
            <v>191407948</v>
          </cell>
          <cell r="D26">
            <v>3197615</v>
          </cell>
          <cell r="E26">
            <v>1783480</v>
          </cell>
          <cell r="F26">
            <v>0</v>
          </cell>
          <cell r="G26">
            <v>186426853</v>
          </cell>
          <cell r="H26">
            <v>38563218</v>
          </cell>
          <cell r="I26">
            <v>250404</v>
          </cell>
          <cell r="J26">
            <v>7443406</v>
          </cell>
          <cell r="K26">
            <v>30869408</v>
          </cell>
          <cell r="L26">
            <v>58910238</v>
          </cell>
          <cell r="M26">
            <v>101624</v>
          </cell>
          <cell r="N26">
            <v>5909390</v>
          </cell>
          <cell r="O26">
            <v>52899224</v>
          </cell>
          <cell r="P26">
            <v>16439703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50206</v>
          </cell>
          <cell r="V26">
            <v>0</v>
          </cell>
          <cell r="W26">
            <v>164447243</v>
          </cell>
          <cell r="X26">
            <v>47292019</v>
          </cell>
          <cell r="Y26">
            <v>370830</v>
          </cell>
          <cell r="Z26">
            <v>47662849</v>
          </cell>
          <cell r="AA26">
            <v>28473</v>
          </cell>
          <cell r="AB26">
            <v>47634376</v>
          </cell>
          <cell r="AC26">
            <v>1857979</v>
          </cell>
          <cell r="AD26">
            <v>35</v>
          </cell>
          <cell r="AE26">
            <v>1857944</v>
          </cell>
          <cell r="AF26">
            <v>1237370</v>
          </cell>
          <cell r="AG26">
            <v>118766</v>
          </cell>
          <cell r="AH26">
            <v>1118604</v>
          </cell>
          <cell r="AI26">
            <v>48373716</v>
          </cell>
          <cell r="AJ26">
            <v>7291373</v>
          </cell>
          <cell r="AK26">
            <v>28231203</v>
          </cell>
          <cell r="AL26">
            <v>0</v>
          </cell>
          <cell r="AM26">
            <v>0</v>
          </cell>
          <cell r="AN26">
            <v>583522</v>
          </cell>
          <cell r="AO26">
            <v>15573</v>
          </cell>
          <cell r="AP26">
            <v>2007540</v>
          </cell>
          <cell r="AQ26">
            <v>30837838</v>
          </cell>
          <cell r="AR26">
            <v>1792445</v>
          </cell>
          <cell r="AS26">
            <v>29045393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84710482</v>
          </cell>
          <cell r="BA26">
            <v>21302441</v>
          </cell>
          <cell r="BB26">
            <v>52074023</v>
          </cell>
          <cell r="BC26">
            <v>0</v>
          </cell>
          <cell r="BD26">
            <v>0</v>
          </cell>
          <cell r="BE26">
            <v>73376464</v>
          </cell>
          <cell r="BF26">
            <v>0</v>
          </cell>
          <cell r="BG26">
            <v>6360297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6360297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6360297</v>
          </cell>
          <cell r="CZ26">
            <v>0</v>
          </cell>
          <cell r="DA26">
            <v>0</v>
          </cell>
          <cell r="DB26">
            <v>0</v>
          </cell>
          <cell r="DC26">
            <v>6360297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70100</v>
          </cell>
          <cell r="DK26">
            <v>120306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</row>
        <row r="27">
          <cell r="B27" t="str">
            <v>G01</v>
          </cell>
          <cell r="C27">
            <v>48014395</v>
          </cell>
          <cell r="D27">
            <v>1540610</v>
          </cell>
          <cell r="E27">
            <v>634670</v>
          </cell>
          <cell r="F27">
            <v>0</v>
          </cell>
          <cell r="G27">
            <v>4583911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425035</v>
          </cell>
          <cell r="M27">
            <v>0</v>
          </cell>
          <cell r="N27">
            <v>-1506</v>
          </cell>
          <cell r="O27">
            <v>5426541</v>
          </cell>
          <cell r="P27">
            <v>40412574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0412574</v>
          </cell>
          <cell r="X27">
            <v>13321948</v>
          </cell>
          <cell r="Y27">
            <v>194490</v>
          </cell>
          <cell r="Z27">
            <v>13516438</v>
          </cell>
          <cell r="AA27">
            <v>0</v>
          </cell>
          <cell r="AB27">
            <v>13516438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3516438</v>
          </cell>
          <cell r="AJ27">
            <v>3420545</v>
          </cell>
          <cell r="AK27">
            <v>7659031</v>
          </cell>
          <cell r="AL27">
            <v>0</v>
          </cell>
          <cell r="AM27">
            <v>0</v>
          </cell>
          <cell r="AN27">
            <v>540298</v>
          </cell>
          <cell r="AO27">
            <v>15573</v>
          </cell>
          <cell r="AP27">
            <v>0</v>
          </cell>
          <cell r="AQ27">
            <v>8214902</v>
          </cell>
          <cell r="AR27">
            <v>36950</v>
          </cell>
          <cell r="AS27">
            <v>8177952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5114935</v>
          </cell>
          <cell r="BA27">
            <v>9508806</v>
          </cell>
          <cell r="BB27">
            <v>21054362</v>
          </cell>
          <cell r="BC27">
            <v>0</v>
          </cell>
          <cell r="BD27">
            <v>0</v>
          </cell>
          <cell r="BE27">
            <v>30563168</v>
          </cell>
          <cell r="BF27">
            <v>0</v>
          </cell>
          <cell r="BG27">
            <v>-1526552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-15265529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-15265529</v>
          </cell>
          <cell r="CZ27">
            <v>0</v>
          </cell>
          <cell r="DA27">
            <v>0</v>
          </cell>
          <cell r="DB27">
            <v>0</v>
          </cell>
          <cell r="DC27">
            <v>-15265529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</row>
        <row r="28">
          <cell r="B28" t="str">
            <v>G0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16646</v>
          </cell>
          <cell r="Y28">
            <v>0</v>
          </cell>
          <cell r="Z28">
            <v>16646</v>
          </cell>
          <cell r="AA28">
            <v>0</v>
          </cell>
          <cell r="AB28">
            <v>1664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16646</v>
          </cell>
          <cell r="AJ28">
            <v>268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1932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-19328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-19328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-19328</v>
          </cell>
          <cell r="CZ28">
            <v>0</v>
          </cell>
          <cell r="DA28">
            <v>0</v>
          </cell>
          <cell r="DB28">
            <v>0</v>
          </cell>
          <cell r="DC28">
            <v>-19328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</row>
        <row r="29">
          <cell r="B29" t="str">
            <v>G03</v>
          </cell>
          <cell r="C29">
            <v>6211581</v>
          </cell>
          <cell r="D29">
            <v>0</v>
          </cell>
          <cell r="E29">
            <v>0</v>
          </cell>
          <cell r="F29">
            <v>0</v>
          </cell>
          <cell r="G29">
            <v>6211581</v>
          </cell>
          <cell r="H29">
            <v>38331648</v>
          </cell>
          <cell r="I29">
            <v>246044</v>
          </cell>
          <cell r="J29">
            <v>7218796</v>
          </cell>
          <cell r="K29">
            <v>30866808</v>
          </cell>
          <cell r="L29">
            <v>38434552</v>
          </cell>
          <cell r="M29">
            <v>101624</v>
          </cell>
          <cell r="N29">
            <v>5763233</v>
          </cell>
          <cell r="O29">
            <v>32569695</v>
          </cell>
          <cell r="P29">
            <v>4508694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206</v>
          </cell>
          <cell r="V29">
            <v>0</v>
          </cell>
          <cell r="W29">
            <v>4558900</v>
          </cell>
          <cell r="X29">
            <v>46664</v>
          </cell>
          <cell r="Y29">
            <v>0</v>
          </cell>
          <cell r="Z29">
            <v>46664</v>
          </cell>
          <cell r="AA29">
            <v>0</v>
          </cell>
          <cell r="AB29">
            <v>46664</v>
          </cell>
          <cell r="AC29">
            <v>1378743</v>
          </cell>
          <cell r="AD29">
            <v>35</v>
          </cell>
          <cell r="AE29">
            <v>1378708</v>
          </cell>
          <cell r="AF29">
            <v>932659</v>
          </cell>
          <cell r="AG29">
            <v>118766</v>
          </cell>
          <cell r="AH29">
            <v>813893</v>
          </cell>
          <cell r="AI29">
            <v>611479</v>
          </cell>
          <cell r="AJ29">
            <v>115257</v>
          </cell>
          <cell r="AK29">
            <v>335756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2235541</v>
          </cell>
          <cell r="AQ29">
            <v>2571297</v>
          </cell>
          <cell r="AR29">
            <v>1581652</v>
          </cell>
          <cell r="AS29">
            <v>98964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6381</v>
          </cell>
          <cell r="BA29">
            <v>751527</v>
          </cell>
          <cell r="BB29">
            <v>2063044</v>
          </cell>
          <cell r="BC29">
            <v>0</v>
          </cell>
          <cell r="BD29">
            <v>0</v>
          </cell>
          <cell r="BE29">
            <v>2814571</v>
          </cell>
          <cell r="BF29">
            <v>0</v>
          </cell>
          <cell r="BG29">
            <v>2794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27948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27948</v>
          </cell>
          <cell r="CZ29">
            <v>0</v>
          </cell>
          <cell r="DA29">
            <v>0</v>
          </cell>
          <cell r="DB29">
            <v>0</v>
          </cell>
          <cell r="DC29">
            <v>27948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70100</v>
          </cell>
          <cell r="DK29">
            <v>120306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</row>
        <row r="30">
          <cell r="B30" t="str">
            <v>G04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</row>
        <row r="31">
          <cell r="B31" t="str">
            <v>G05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</row>
        <row r="32">
          <cell r="B32" t="str">
            <v>G06</v>
          </cell>
          <cell r="C32">
            <v>548211</v>
          </cell>
          <cell r="D32">
            <v>0</v>
          </cell>
          <cell r="E32">
            <v>0</v>
          </cell>
          <cell r="F32">
            <v>0</v>
          </cell>
          <cell r="G32">
            <v>54821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62275</v>
          </cell>
          <cell r="M32">
            <v>0</v>
          </cell>
          <cell r="N32">
            <v>0</v>
          </cell>
          <cell r="O32">
            <v>62275</v>
          </cell>
          <cell r="P32">
            <v>485936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85936</v>
          </cell>
          <cell r="X32">
            <v>167300</v>
          </cell>
          <cell r="Y32">
            <v>0</v>
          </cell>
          <cell r="Z32">
            <v>167300</v>
          </cell>
          <cell r="AA32">
            <v>0</v>
          </cell>
          <cell r="AB32">
            <v>16730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167300</v>
          </cell>
          <cell r="AJ32">
            <v>0</v>
          </cell>
          <cell r="AK32">
            <v>10159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01594</v>
          </cell>
          <cell r="AR32">
            <v>0</v>
          </cell>
          <cell r="AS32">
            <v>101594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268894</v>
          </cell>
          <cell r="BA32">
            <v>111515</v>
          </cell>
          <cell r="BB32">
            <v>254859</v>
          </cell>
          <cell r="BC32">
            <v>0</v>
          </cell>
          <cell r="BD32">
            <v>0</v>
          </cell>
          <cell r="BE32">
            <v>366374</v>
          </cell>
          <cell r="BF32">
            <v>0</v>
          </cell>
          <cell r="BG32">
            <v>-14933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-149332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-149332</v>
          </cell>
          <cell r="CZ32">
            <v>0</v>
          </cell>
          <cell r="DA32">
            <v>0</v>
          </cell>
          <cell r="DB32">
            <v>0</v>
          </cell>
          <cell r="DC32">
            <v>-149332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</row>
        <row r="33">
          <cell r="B33" t="str">
            <v>G07</v>
          </cell>
          <cell r="C33">
            <v>2975168</v>
          </cell>
          <cell r="D33">
            <v>0</v>
          </cell>
          <cell r="E33">
            <v>0</v>
          </cell>
          <cell r="F33">
            <v>0</v>
          </cell>
          <cell r="G33">
            <v>297516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70975</v>
          </cell>
          <cell r="M33">
            <v>0</v>
          </cell>
          <cell r="N33">
            <v>0</v>
          </cell>
          <cell r="O33">
            <v>770975</v>
          </cell>
          <cell r="P33">
            <v>2204193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204193</v>
          </cell>
          <cell r="X33">
            <v>294085</v>
          </cell>
          <cell r="Y33">
            <v>0</v>
          </cell>
          <cell r="Z33">
            <v>294085</v>
          </cell>
          <cell r="AA33">
            <v>0</v>
          </cell>
          <cell r="AB33">
            <v>29408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94085</v>
          </cell>
          <cell r="AJ33">
            <v>51739</v>
          </cell>
          <cell r="AK33">
            <v>37711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377118</v>
          </cell>
          <cell r="AR33">
            <v>0</v>
          </cell>
          <cell r="AS33">
            <v>37711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722942</v>
          </cell>
          <cell r="BA33">
            <v>348258</v>
          </cell>
          <cell r="BB33">
            <v>931992</v>
          </cell>
          <cell r="BC33">
            <v>0</v>
          </cell>
          <cell r="BD33">
            <v>0</v>
          </cell>
          <cell r="BE33">
            <v>1280250</v>
          </cell>
          <cell r="BF33">
            <v>0</v>
          </cell>
          <cell r="BG33">
            <v>201001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01001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201001</v>
          </cell>
          <cell r="CZ33">
            <v>0</v>
          </cell>
          <cell r="DA33">
            <v>0</v>
          </cell>
          <cell r="DB33">
            <v>0</v>
          </cell>
          <cell r="DC33">
            <v>201001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</row>
        <row r="34">
          <cell r="B34" t="str">
            <v>G08</v>
          </cell>
          <cell r="C34">
            <v>-56715</v>
          </cell>
          <cell r="D34">
            <v>0</v>
          </cell>
          <cell r="E34">
            <v>0</v>
          </cell>
          <cell r="F34">
            <v>0</v>
          </cell>
          <cell r="G34">
            <v>-56715</v>
          </cell>
          <cell r="H34">
            <v>57948</v>
          </cell>
          <cell r="I34">
            <v>4360</v>
          </cell>
          <cell r="J34">
            <v>85608</v>
          </cell>
          <cell r="K34">
            <v>-32020</v>
          </cell>
          <cell r="L34">
            <v>5724</v>
          </cell>
          <cell r="M34">
            <v>0</v>
          </cell>
          <cell r="N34">
            <v>147663</v>
          </cell>
          <cell r="O34">
            <v>-141939</v>
          </cell>
          <cell r="P34">
            <v>53204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53204</v>
          </cell>
          <cell r="X34">
            <v>165242</v>
          </cell>
          <cell r="Y34">
            <v>0</v>
          </cell>
          <cell r="Z34">
            <v>165242</v>
          </cell>
          <cell r="AA34">
            <v>0</v>
          </cell>
          <cell r="AB34">
            <v>165242</v>
          </cell>
          <cell r="AC34">
            <v>179443</v>
          </cell>
          <cell r="AD34">
            <v>0</v>
          </cell>
          <cell r="AE34">
            <v>179443</v>
          </cell>
          <cell r="AF34">
            <v>304711</v>
          </cell>
          <cell r="AG34">
            <v>0</v>
          </cell>
          <cell r="AH34">
            <v>304711</v>
          </cell>
          <cell r="AI34">
            <v>39974</v>
          </cell>
          <cell r="AJ34">
            <v>0</v>
          </cell>
          <cell r="AK34">
            <v>47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933</v>
          </cell>
          <cell r="AQ34">
            <v>2980</v>
          </cell>
          <cell r="AR34">
            <v>-6086</v>
          </cell>
          <cell r="AS34">
            <v>9066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49040</v>
          </cell>
          <cell r="BA34">
            <v>179820</v>
          </cell>
          <cell r="BB34">
            <v>433768</v>
          </cell>
          <cell r="BC34">
            <v>0</v>
          </cell>
          <cell r="BD34">
            <v>0</v>
          </cell>
          <cell r="BE34">
            <v>613588</v>
          </cell>
          <cell r="BF34">
            <v>0</v>
          </cell>
          <cell r="BG34">
            <v>-609424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-609424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-609424</v>
          </cell>
          <cell r="CZ34">
            <v>0</v>
          </cell>
          <cell r="DA34">
            <v>0</v>
          </cell>
          <cell r="DB34">
            <v>0</v>
          </cell>
          <cell r="DC34">
            <v>-609424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</row>
        <row r="35">
          <cell r="B35" t="str">
            <v>G09</v>
          </cell>
          <cell r="C35">
            <v>7852079</v>
          </cell>
          <cell r="D35">
            <v>0</v>
          </cell>
          <cell r="E35">
            <v>1016910</v>
          </cell>
          <cell r="F35">
            <v>0</v>
          </cell>
          <cell r="G35">
            <v>6835169</v>
          </cell>
          <cell r="H35">
            <v>48572</v>
          </cell>
          <cell r="I35">
            <v>0</v>
          </cell>
          <cell r="J35">
            <v>139002</v>
          </cell>
          <cell r="K35">
            <v>-90430</v>
          </cell>
          <cell r="L35">
            <v>1008352</v>
          </cell>
          <cell r="M35">
            <v>0</v>
          </cell>
          <cell r="N35">
            <v>0</v>
          </cell>
          <cell r="O35">
            <v>1008352</v>
          </cell>
          <cell r="P35">
            <v>5736387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5736387</v>
          </cell>
          <cell r="X35">
            <v>225211</v>
          </cell>
          <cell r="Y35">
            <v>0</v>
          </cell>
          <cell r="Z35">
            <v>225211</v>
          </cell>
          <cell r="AA35">
            <v>0</v>
          </cell>
          <cell r="AB35">
            <v>225211</v>
          </cell>
          <cell r="AC35">
            <v>293825</v>
          </cell>
          <cell r="AD35">
            <v>0</v>
          </cell>
          <cell r="AE35">
            <v>293825</v>
          </cell>
          <cell r="AF35">
            <v>0</v>
          </cell>
          <cell r="AG35">
            <v>0</v>
          </cell>
          <cell r="AH35">
            <v>0</v>
          </cell>
          <cell r="AI35">
            <v>519036</v>
          </cell>
          <cell r="AJ35">
            <v>249967</v>
          </cell>
          <cell r="AK35">
            <v>843310</v>
          </cell>
          <cell r="AL35">
            <v>0</v>
          </cell>
          <cell r="AM35">
            <v>0</v>
          </cell>
          <cell r="AN35">
            <v>21612</v>
          </cell>
          <cell r="AO35">
            <v>0</v>
          </cell>
          <cell r="AP35">
            <v>-272140</v>
          </cell>
          <cell r="AQ35">
            <v>592782</v>
          </cell>
          <cell r="AR35">
            <v>179929</v>
          </cell>
          <cell r="AS35">
            <v>412853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1181856</v>
          </cell>
          <cell r="BA35">
            <v>738105</v>
          </cell>
          <cell r="BB35">
            <v>1903493</v>
          </cell>
          <cell r="BC35">
            <v>0</v>
          </cell>
          <cell r="BD35">
            <v>0</v>
          </cell>
          <cell r="BE35">
            <v>2641598</v>
          </cell>
          <cell r="BF35">
            <v>0</v>
          </cell>
          <cell r="BG35">
            <v>1912933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912933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1912933</v>
          </cell>
          <cell r="CZ35">
            <v>0</v>
          </cell>
          <cell r="DA35">
            <v>0</v>
          </cell>
          <cell r="DB35">
            <v>0</v>
          </cell>
          <cell r="DC35">
            <v>1912933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</row>
        <row r="36">
          <cell r="B36" t="str">
            <v>G10</v>
          </cell>
          <cell r="C36">
            <v>119938799</v>
          </cell>
          <cell r="D36">
            <v>1657005</v>
          </cell>
          <cell r="E36">
            <v>35630</v>
          </cell>
          <cell r="F36">
            <v>0</v>
          </cell>
          <cell r="G36">
            <v>118246164</v>
          </cell>
          <cell r="H36">
            <v>4140</v>
          </cell>
          <cell r="I36">
            <v>0</v>
          </cell>
          <cell r="J36">
            <v>0</v>
          </cell>
          <cell r="K36">
            <v>4140</v>
          </cell>
          <cell r="L36">
            <v>12384875</v>
          </cell>
          <cell r="M36">
            <v>0</v>
          </cell>
          <cell r="N36">
            <v>0</v>
          </cell>
          <cell r="O36">
            <v>12384875</v>
          </cell>
          <cell r="P36">
            <v>10586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5865429</v>
          </cell>
          <cell r="X36">
            <v>30903831</v>
          </cell>
          <cell r="Y36">
            <v>128248</v>
          </cell>
          <cell r="Z36">
            <v>31032079</v>
          </cell>
          <cell r="AA36">
            <v>28473</v>
          </cell>
          <cell r="AB36">
            <v>31003606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31003606</v>
          </cell>
          <cell r="AJ36">
            <v>3055423</v>
          </cell>
          <cell r="AK36">
            <v>17875654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828</v>
          </cell>
          <cell r="AQ36">
            <v>17876482</v>
          </cell>
          <cell r="AR36">
            <v>0</v>
          </cell>
          <cell r="AS36">
            <v>17876482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51935511</v>
          </cell>
          <cell r="BA36">
            <v>8883009</v>
          </cell>
          <cell r="BB36">
            <v>23484624</v>
          </cell>
          <cell r="BC36">
            <v>0</v>
          </cell>
          <cell r="BD36">
            <v>0</v>
          </cell>
          <cell r="BE36">
            <v>32367633</v>
          </cell>
          <cell r="BF36">
            <v>0</v>
          </cell>
          <cell r="BG36">
            <v>2156228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1562285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21562285</v>
          </cell>
          <cell r="CZ36">
            <v>0</v>
          </cell>
          <cell r="DA36">
            <v>0</v>
          </cell>
          <cell r="DB36">
            <v>0</v>
          </cell>
          <cell r="DC36">
            <v>21562285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</row>
        <row r="37">
          <cell r="B37" t="str">
            <v>G10A</v>
          </cell>
          <cell r="C37">
            <v>119938799</v>
          </cell>
          <cell r="D37">
            <v>1657005</v>
          </cell>
          <cell r="E37">
            <v>35630</v>
          </cell>
          <cell r="F37">
            <v>0</v>
          </cell>
          <cell r="G37">
            <v>118246164</v>
          </cell>
          <cell r="H37">
            <v>4140</v>
          </cell>
          <cell r="I37">
            <v>0</v>
          </cell>
          <cell r="J37">
            <v>0</v>
          </cell>
          <cell r="K37">
            <v>4140</v>
          </cell>
          <cell r="L37">
            <v>12384875</v>
          </cell>
          <cell r="M37">
            <v>0</v>
          </cell>
          <cell r="N37">
            <v>0</v>
          </cell>
          <cell r="O37">
            <v>12384875</v>
          </cell>
          <cell r="P37">
            <v>10586542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05865429</v>
          </cell>
          <cell r="X37">
            <v>30903831</v>
          </cell>
          <cell r="Y37">
            <v>128248</v>
          </cell>
          <cell r="Z37">
            <v>31032079</v>
          </cell>
          <cell r="AA37">
            <v>28473</v>
          </cell>
          <cell r="AB37">
            <v>31003606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31003606</v>
          </cell>
          <cell r="AJ37">
            <v>3055423</v>
          </cell>
          <cell r="AK37">
            <v>17875654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828</v>
          </cell>
          <cell r="AQ37">
            <v>17876482</v>
          </cell>
          <cell r="AR37">
            <v>0</v>
          </cell>
          <cell r="AS37">
            <v>1787648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51935511</v>
          </cell>
          <cell r="BA37">
            <v>8883009</v>
          </cell>
          <cell r="BB37">
            <v>23484624</v>
          </cell>
          <cell r="BC37">
            <v>0</v>
          </cell>
          <cell r="BD37">
            <v>0</v>
          </cell>
          <cell r="BE37">
            <v>32367633</v>
          </cell>
          <cell r="BF37">
            <v>0</v>
          </cell>
          <cell r="BG37">
            <v>21562285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21562285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21562285</v>
          </cell>
          <cell r="CZ37">
            <v>0</v>
          </cell>
          <cell r="DA37">
            <v>0</v>
          </cell>
          <cell r="DB37">
            <v>0</v>
          </cell>
          <cell r="DC37">
            <v>21562285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</row>
        <row r="38">
          <cell r="B38" t="str">
            <v>G10B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</row>
        <row r="39">
          <cell r="B39" t="str">
            <v>G11</v>
          </cell>
          <cell r="C39">
            <v>2205905</v>
          </cell>
          <cell r="D39">
            <v>0</v>
          </cell>
          <cell r="E39">
            <v>0</v>
          </cell>
          <cell r="F39">
            <v>0</v>
          </cell>
          <cell r="G39">
            <v>2205905</v>
          </cell>
          <cell r="H39">
            <v>12938</v>
          </cell>
          <cell r="I39">
            <v>0</v>
          </cell>
          <cell r="J39">
            <v>0</v>
          </cell>
          <cell r="K39">
            <v>12938</v>
          </cell>
          <cell r="L39">
            <v>74200</v>
          </cell>
          <cell r="M39">
            <v>0</v>
          </cell>
          <cell r="N39">
            <v>0</v>
          </cell>
          <cell r="O39">
            <v>74200</v>
          </cell>
          <cell r="P39">
            <v>214464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44643</v>
          </cell>
          <cell r="X39">
            <v>550000</v>
          </cell>
          <cell r="Y39">
            <v>48092</v>
          </cell>
          <cell r="Z39">
            <v>598092</v>
          </cell>
          <cell r="AA39">
            <v>0</v>
          </cell>
          <cell r="AB39">
            <v>59809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598092</v>
          </cell>
          <cell r="AJ39">
            <v>189374</v>
          </cell>
          <cell r="AK39">
            <v>419031</v>
          </cell>
          <cell r="AL39">
            <v>0</v>
          </cell>
          <cell r="AM39">
            <v>0</v>
          </cell>
          <cell r="AN39">
            <v>21612</v>
          </cell>
          <cell r="AO39">
            <v>0</v>
          </cell>
          <cell r="AP39">
            <v>2588</v>
          </cell>
          <cell r="AQ39">
            <v>443231</v>
          </cell>
          <cell r="AR39">
            <v>0</v>
          </cell>
          <cell r="AS39">
            <v>44323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230697</v>
          </cell>
          <cell r="BA39">
            <v>118173</v>
          </cell>
          <cell r="BB39">
            <v>183242</v>
          </cell>
          <cell r="BC39">
            <v>0</v>
          </cell>
          <cell r="BD39">
            <v>0</v>
          </cell>
          <cell r="BE39">
            <v>301415</v>
          </cell>
          <cell r="BF39">
            <v>0</v>
          </cell>
          <cell r="BG39">
            <v>612531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612531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612531</v>
          </cell>
          <cell r="CZ39">
            <v>0</v>
          </cell>
          <cell r="DA39">
            <v>0</v>
          </cell>
          <cell r="DB39">
            <v>0</v>
          </cell>
          <cell r="DC39">
            <v>612531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</row>
        <row r="40">
          <cell r="B40" t="str">
            <v>G1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</row>
        <row r="41">
          <cell r="B41" t="str">
            <v>G1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</row>
        <row r="42">
          <cell r="B42" t="str">
            <v>G14</v>
          </cell>
          <cell r="C42">
            <v>3718525</v>
          </cell>
          <cell r="D42">
            <v>0</v>
          </cell>
          <cell r="E42">
            <v>96270</v>
          </cell>
          <cell r="F42">
            <v>0</v>
          </cell>
          <cell r="G42">
            <v>3622255</v>
          </cell>
          <cell r="H42">
            <v>107972</v>
          </cell>
          <cell r="I42">
            <v>0</v>
          </cell>
          <cell r="J42">
            <v>0</v>
          </cell>
          <cell r="K42">
            <v>107972</v>
          </cell>
          <cell r="L42">
            <v>744250</v>
          </cell>
          <cell r="M42">
            <v>0</v>
          </cell>
          <cell r="N42">
            <v>0</v>
          </cell>
          <cell r="O42">
            <v>744250</v>
          </cell>
          <cell r="P42">
            <v>2985977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85977</v>
          </cell>
          <cell r="X42">
            <v>1601092</v>
          </cell>
          <cell r="Y42">
            <v>0</v>
          </cell>
          <cell r="Z42">
            <v>1601092</v>
          </cell>
          <cell r="AA42">
            <v>0</v>
          </cell>
          <cell r="AB42">
            <v>1601092</v>
          </cell>
          <cell r="AC42">
            <v>5968</v>
          </cell>
          <cell r="AD42">
            <v>0</v>
          </cell>
          <cell r="AE42">
            <v>5968</v>
          </cell>
          <cell r="AF42">
            <v>0</v>
          </cell>
          <cell r="AG42">
            <v>0</v>
          </cell>
          <cell r="AH42">
            <v>0</v>
          </cell>
          <cell r="AI42">
            <v>1607060</v>
          </cell>
          <cell r="AJ42">
            <v>2681</v>
          </cell>
          <cell r="AK42">
            <v>619662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37790</v>
          </cell>
          <cell r="AQ42">
            <v>657452</v>
          </cell>
          <cell r="AR42">
            <v>0</v>
          </cell>
          <cell r="AS42">
            <v>657452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2267193</v>
          </cell>
          <cell r="BA42">
            <v>527514</v>
          </cell>
          <cell r="BB42">
            <v>1523504</v>
          </cell>
          <cell r="BC42">
            <v>0</v>
          </cell>
          <cell r="BD42">
            <v>0</v>
          </cell>
          <cell r="BE42">
            <v>2051018</v>
          </cell>
          <cell r="BF42">
            <v>0</v>
          </cell>
          <cell r="BG42">
            <v>-1332234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-1332234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-1332234</v>
          </cell>
          <cell r="CZ42">
            <v>0</v>
          </cell>
          <cell r="DA42">
            <v>0</v>
          </cell>
          <cell r="DB42">
            <v>0</v>
          </cell>
          <cell r="DC42">
            <v>-1332234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</row>
        <row r="43">
          <cell r="B43" t="str">
            <v>G14A</v>
          </cell>
          <cell r="C43">
            <v>3718525</v>
          </cell>
          <cell r="D43">
            <v>0</v>
          </cell>
          <cell r="E43">
            <v>96270</v>
          </cell>
          <cell r="F43">
            <v>0</v>
          </cell>
          <cell r="G43">
            <v>3622255</v>
          </cell>
          <cell r="H43">
            <v>107972</v>
          </cell>
          <cell r="I43">
            <v>0</v>
          </cell>
          <cell r="J43">
            <v>0</v>
          </cell>
          <cell r="K43">
            <v>107972</v>
          </cell>
          <cell r="L43">
            <v>744250</v>
          </cell>
          <cell r="M43">
            <v>0</v>
          </cell>
          <cell r="N43">
            <v>0</v>
          </cell>
          <cell r="O43">
            <v>744250</v>
          </cell>
          <cell r="P43">
            <v>298597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2985977</v>
          </cell>
          <cell r="X43">
            <v>1601092</v>
          </cell>
          <cell r="Y43">
            <v>0</v>
          </cell>
          <cell r="Z43">
            <v>1601092</v>
          </cell>
          <cell r="AA43">
            <v>0</v>
          </cell>
          <cell r="AB43">
            <v>1601092</v>
          </cell>
          <cell r="AC43">
            <v>5968</v>
          </cell>
          <cell r="AD43">
            <v>0</v>
          </cell>
          <cell r="AE43">
            <v>5968</v>
          </cell>
          <cell r="AF43">
            <v>0</v>
          </cell>
          <cell r="AG43">
            <v>0</v>
          </cell>
          <cell r="AH43">
            <v>0</v>
          </cell>
          <cell r="AI43">
            <v>1607060</v>
          </cell>
          <cell r="AJ43">
            <v>2681</v>
          </cell>
          <cell r="AK43">
            <v>619662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37790</v>
          </cell>
          <cell r="AQ43">
            <v>657452</v>
          </cell>
          <cell r="AR43">
            <v>0</v>
          </cell>
          <cell r="AS43">
            <v>657452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67193</v>
          </cell>
          <cell r="BA43">
            <v>527514</v>
          </cell>
          <cell r="BB43">
            <v>1523504</v>
          </cell>
          <cell r="BC43">
            <v>0</v>
          </cell>
          <cell r="BD43">
            <v>0</v>
          </cell>
          <cell r="BE43">
            <v>2051018</v>
          </cell>
          <cell r="BF43">
            <v>0</v>
          </cell>
          <cell r="BG43">
            <v>-1332234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-1332234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-1332234</v>
          </cell>
          <cell r="CZ43">
            <v>0</v>
          </cell>
          <cell r="DA43">
            <v>0</v>
          </cell>
          <cell r="DB43">
            <v>0</v>
          </cell>
          <cell r="DC43">
            <v>-1332234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</row>
        <row r="44">
          <cell r="B44" t="str">
            <v>G14B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</row>
        <row r="45">
          <cell r="B45" t="str">
            <v>G15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03705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203705</v>
          </cell>
          <cell r="BA45">
            <v>135714</v>
          </cell>
          <cell r="BB45">
            <v>241135</v>
          </cell>
          <cell r="BC45">
            <v>0</v>
          </cell>
          <cell r="BD45">
            <v>0</v>
          </cell>
          <cell r="BE45">
            <v>376849</v>
          </cell>
          <cell r="BF45">
            <v>0</v>
          </cell>
          <cell r="BG45">
            <v>-580554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-580554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-580554</v>
          </cell>
          <cell r="CZ45">
            <v>0</v>
          </cell>
          <cell r="DA45">
            <v>0</v>
          </cell>
          <cell r="DB45">
            <v>0</v>
          </cell>
          <cell r="DC45">
            <v>-580554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</row>
        <row r="46">
          <cell r="B46" t="str">
            <v>G15A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03705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03705</v>
          </cell>
          <cell r="BA46">
            <v>135714</v>
          </cell>
          <cell r="BB46">
            <v>241135</v>
          </cell>
          <cell r="BC46">
            <v>0</v>
          </cell>
          <cell r="BD46">
            <v>0</v>
          </cell>
          <cell r="BE46">
            <v>376849</v>
          </cell>
          <cell r="BF46">
            <v>0</v>
          </cell>
          <cell r="BG46">
            <v>-580554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-580554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-580554</v>
          </cell>
          <cell r="CZ46">
            <v>0</v>
          </cell>
          <cell r="DA46">
            <v>0</v>
          </cell>
          <cell r="DB46">
            <v>0</v>
          </cell>
          <cell r="DC46">
            <v>-580554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</row>
        <row r="47">
          <cell r="B47" t="str">
            <v>G15B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</row>
        <row r="48">
          <cell r="B48" t="str">
            <v>G15B1</v>
          </cell>
        </row>
        <row r="49">
          <cell r="B49" t="str">
            <v>G15B2</v>
          </cell>
        </row>
        <row r="50">
          <cell r="B50" t="str">
            <v>G2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1386000</v>
          </cell>
          <cell r="BB50">
            <v>0</v>
          </cell>
          <cell r="BC50">
            <v>0</v>
          </cell>
          <cell r="BD50">
            <v>0</v>
          </cell>
          <cell r="BE50">
            <v>1386000</v>
          </cell>
          <cell r="BF50">
            <v>0</v>
          </cell>
          <cell r="BG50">
            <v>-138600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-138600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-1386000</v>
          </cell>
          <cell r="CZ50">
            <v>0</v>
          </cell>
          <cell r="DA50">
            <v>0</v>
          </cell>
          <cell r="DB50">
            <v>0</v>
          </cell>
          <cell r="DC50">
            <v>-138600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</row>
        <row r="51">
          <cell r="B51" t="str">
            <v>G3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52719040</v>
          </cell>
          <cell r="BB51">
            <v>135545960</v>
          </cell>
          <cell r="BC51">
            <v>0</v>
          </cell>
          <cell r="BD51">
            <v>0</v>
          </cell>
          <cell r="BE51">
            <v>188265000</v>
          </cell>
          <cell r="BF51">
            <v>0</v>
          </cell>
          <cell r="BG51">
            <v>-18826500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107350350</v>
          </cell>
          <cell r="CE51">
            <v>0</v>
          </cell>
          <cell r="CF51">
            <v>10735035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8091465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-80914650</v>
          </cell>
          <cell r="CZ51">
            <v>0</v>
          </cell>
          <cell r="DA51">
            <v>0</v>
          </cell>
          <cell r="DB51">
            <v>0</v>
          </cell>
          <cell r="DC51">
            <v>-8091465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</row>
        <row r="52">
          <cell r="B52" t="str">
            <v>H</v>
          </cell>
          <cell r="C52">
            <v>7950341857</v>
          </cell>
          <cell r="D52">
            <v>228130002</v>
          </cell>
          <cell r="E52">
            <v>53525678</v>
          </cell>
          <cell r="F52">
            <v>650085292</v>
          </cell>
          <cell r="G52">
            <v>7018600885</v>
          </cell>
          <cell r="H52">
            <v>1182469993</v>
          </cell>
          <cell r="I52">
            <v>10272213</v>
          </cell>
          <cell r="J52">
            <v>9454932</v>
          </cell>
          <cell r="K52">
            <v>1162742848</v>
          </cell>
          <cell r="L52">
            <v>490563400</v>
          </cell>
          <cell r="M52">
            <v>2591602</v>
          </cell>
          <cell r="N52">
            <v>8046367</v>
          </cell>
          <cell r="O52">
            <v>479925431</v>
          </cell>
          <cell r="P52">
            <v>7701418302</v>
          </cell>
          <cell r="Q52">
            <v>650085292</v>
          </cell>
          <cell r="R52">
            <v>0</v>
          </cell>
          <cell r="S52">
            <v>0</v>
          </cell>
          <cell r="T52">
            <v>0</v>
          </cell>
          <cell r="U52">
            <v>50206</v>
          </cell>
          <cell r="V52">
            <v>0</v>
          </cell>
          <cell r="W52">
            <v>8351553800</v>
          </cell>
          <cell r="X52">
            <v>3579124881</v>
          </cell>
          <cell r="Y52">
            <v>196037065</v>
          </cell>
          <cell r="Z52">
            <v>3775161946</v>
          </cell>
          <cell r="AA52">
            <v>37071551</v>
          </cell>
          <cell r="AB52">
            <v>3738090395</v>
          </cell>
          <cell r="AC52">
            <v>487647335</v>
          </cell>
          <cell r="AD52">
            <v>212428</v>
          </cell>
          <cell r="AE52">
            <v>487434907</v>
          </cell>
          <cell r="AF52">
            <v>191563380</v>
          </cell>
          <cell r="AG52">
            <v>136426</v>
          </cell>
          <cell r="AH52">
            <v>191426954</v>
          </cell>
          <cell r="AI52">
            <v>4034098348</v>
          </cell>
          <cell r="AJ52">
            <v>328487926</v>
          </cell>
          <cell r="AK52">
            <v>281474760</v>
          </cell>
          <cell r="AL52">
            <v>1461600</v>
          </cell>
          <cell r="AM52">
            <v>0</v>
          </cell>
          <cell r="AN52">
            <v>1080596552</v>
          </cell>
          <cell r="AO52">
            <v>6164926</v>
          </cell>
          <cell r="AP52">
            <v>457916502</v>
          </cell>
          <cell r="AQ52">
            <v>1827614340</v>
          </cell>
          <cell r="AR52">
            <v>30396541</v>
          </cell>
          <cell r="AS52">
            <v>1797217799</v>
          </cell>
          <cell r="AT52">
            <v>1101717393</v>
          </cell>
          <cell r="AU52">
            <v>908711</v>
          </cell>
          <cell r="AV52">
            <v>0</v>
          </cell>
          <cell r="AW52">
            <v>0</v>
          </cell>
          <cell r="AX52">
            <v>0</v>
          </cell>
          <cell r="AY52">
            <v>4437881</v>
          </cell>
          <cell r="AZ52">
            <v>7266868058</v>
          </cell>
          <cell r="BA52">
            <v>548241744</v>
          </cell>
          <cell r="BB52">
            <v>978560306</v>
          </cell>
          <cell r="BC52">
            <v>0</v>
          </cell>
          <cell r="BD52">
            <v>0</v>
          </cell>
          <cell r="BE52">
            <v>1526802050</v>
          </cell>
          <cell r="BF52">
            <v>0</v>
          </cell>
          <cell r="BG52">
            <v>-442116308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442116308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-442116308</v>
          </cell>
          <cell r="CZ52">
            <v>0</v>
          </cell>
          <cell r="DA52">
            <v>0</v>
          </cell>
          <cell r="DB52">
            <v>0</v>
          </cell>
          <cell r="DC52">
            <v>-442116308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70100</v>
          </cell>
          <cell r="DK52">
            <v>120306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</row>
        <row r="53">
          <cell r="B53" t="str">
            <v>I</v>
          </cell>
          <cell r="C53">
            <v>7950341857</v>
          </cell>
          <cell r="D53">
            <v>228130002</v>
          </cell>
          <cell r="E53">
            <v>53525678</v>
          </cell>
          <cell r="F53">
            <v>650085292</v>
          </cell>
          <cell r="G53">
            <v>7018600885</v>
          </cell>
          <cell r="H53">
            <v>1182469993</v>
          </cell>
          <cell r="I53">
            <v>10272213</v>
          </cell>
          <cell r="J53">
            <v>9454932</v>
          </cell>
          <cell r="K53">
            <v>1162742848</v>
          </cell>
          <cell r="L53">
            <v>490563400</v>
          </cell>
          <cell r="M53">
            <v>2591602</v>
          </cell>
          <cell r="N53">
            <v>8046367</v>
          </cell>
          <cell r="O53">
            <v>479925431</v>
          </cell>
          <cell r="P53">
            <v>7701418302</v>
          </cell>
          <cell r="Q53">
            <v>650085292</v>
          </cell>
          <cell r="R53">
            <v>0</v>
          </cell>
          <cell r="S53">
            <v>0</v>
          </cell>
          <cell r="T53">
            <v>0</v>
          </cell>
          <cell r="U53">
            <v>50206</v>
          </cell>
          <cell r="V53">
            <v>0</v>
          </cell>
          <cell r="W53">
            <v>8351553800</v>
          </cell>
          <cell r="X53">
            <v>3579124881</v>
          </cell>
          <cell r="Y53">
            <v>196037065</v>
          </cell>
          <cell r="Z53">
            <v>3775161946</v>
          </cell>
          <cell r="AA53">
            <v>37071551</v>
          </cell>
          <cell r="AB53">
            <v>3738090395</v>
          </cell>
          <cell r="AC53">
            <v>487647335</v>
          </cell>
          <cell r="AD53">
            <v>212428</v>
          </cell>
          <cell r="AE53">
            <v>487434907</v>
          </cell>
          <cell r="AF53">
            <v>191563380</v>
          </cell>
          <cell r="AG53">
            <v>136426</v>
          </cell>
          <cell r="AH53">
            <v>191426954</v>
          </cell>
          <cell r="AI53">
            <v>4034098348</v>
          </cell>
          <cell r="AJ53">
            <v>328487926</v>
          </cell>
          <cell r="AK53">
            <v>281474760</v>
          </cell>
          <cell r="AL53">
            <v>1461600</v>
          </cell>
          <cell r="AM53">
            <v>0</v>
          </cell>
          <cell r="AN53">
            <v>1080596552</v>
          </cell>
          <cell r="AO53">
            <v>6164926</v>
          </cell>
          <cell r="AP53">
            <v>457916502</v>
          </cell>
          <cell r="AQ53">
            <v>1827614340</v>
          </cell>
          <cell r="AR53">
            <v>30396541</v>
          </cell>
          <cell r="AS53">
            <v>1797217799</v>
          </cell>
          <cell r="AT53">
            <v>1101717393</v>
          </cell>
          <cell r="AU53">
            <v>908711</v>
          </cell>
          <cell r="AV53">
            <v>0</v>
          </cell>
          <cell r="AW53">
            <v>0</v>
          </cell>
          <cell r="AX53">
            <v>0</v>
          </cell>
          <cell r="AY53">
            <v>4437881</v>
          </cell>
          <cell r="AZ53">
            <v>7266868058</v>
          </cell>
          <cell r="BA53">
            <v>602346784</v>
          </cell>
          <cell r="BB53">
            <v>1114106266</v>
          </cell>
          <cell r="BC53">
            <v>0</v>
          </cell>
          <cell r="BD53">
            <v>0</v>
          </cell>
          <cell r="BE53">
            <v>1716453050</v>
          </cell>
          <cell r="BF53">
            <v>0</v>
          </cell>
          <cell r="BG53">
            <v>-631767308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107350350</v>
          </cell>
          <cell r="CE53">
            <v>0</v>
          </cell>
          <cell r="CF53">
            <v>10735035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-524416958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-524416958</v>
          </cell>
          <cell r="CZ53">
            <v>0</v>
          </cell>
          <cell r="DA53">
            <v>0</v>
          </cell>
          <cell r="DB53">
            <v>0</v>
          </cell>
          <cell r="DC53">
            <v>-524416958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70100</v>
          </cell>
          <cell r="DK53">
            <v>120306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</row>
        <row r="54">
          <cell r="B54" t="str">
            <v>J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6437403</v>
          </cell>
          <cell r="BE54">
            <v>16437403</v>
          </cell>
          <cell r="BF54">
            <v>0</v>
          </cell>
          <cell r="BG54">
            <v>-16437403</v>
          </cell>
          <cell r="BH54">
            <v>267475859</v>
          </cell>
          <cell r="BI54">
            <v>0</v>
          </cell>
          <cell r="BJ54">
            <v>0</v>
          </cell>
          <cell r="BK54">
            <v>0</v>
          </cell>
          <cell r="BL54">
            <v>171739217</v>
          </cell>
          <cell r="BM54">
            <v>868080</v>
          </cell>
          <cell r="BN54">
            <v>0</v>
          </cell>
          <cell r="BO54">
            <v>0</v>
          </cell>
          <cell r="BP54">
            <v>7325417</v>
          </cell>
          <cell r="BQ54">
            <v>0</v>
          </cell>
          <cell r="BR54">
            <v>447408573</v>
          </cell>
          <cell r="BS54">
            <v>0</v>
          </cell>
          <cell r="BT54">
            <v>151376232</v>
          </cell>
          <cell r="BU54">
            <v>0</v>
          </cell>
          <cell r="BV54">
            <v>28124309</v>
          </cell>
          <cell r="BW54">
            <v>0</v>
          </cell>
          <cell r="BX54">
            <v>3690000</v>
          </cell>
          <cell r="BY54">
            <v>0</v>
          </cell>
          <cell r="BZ54">
            <v>0</v>
          </cell>
          <cell r="CA54">
            <v>6885708</v>
          </cell>
          <cell r="CB54">
            <v>190076249</v>
          </cell>
          <cell r="CC54">
            <v>0</v>
          </cell>
          <cell r="CD54">
            <v>0</v>
          </cell>
          <cell r="CE54">
            <v>810071</v>
          </cell>
          <cell r="CF54">
            <v>810071</v>
          </cell>
          <cell r="CG54">
            <v>0</v>
          </cell>
          <cell r="CH54">
            <v>0</v>
          </cell>
          <cell r="CI54">
            <v>0</v>
          </cell>
          <cell r="CJ54">
            <v>-6773869</v>
          </cell>
          <cell r="CK54">
            <v>-6773869</v>
          </cell>
          <cell r="CL54">
            <v>248478861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248478861</v>
          </cell>
          <cell r="CZ54">
            <v>410000</v>
          </cell>
          <cell r="DA54">
            <v>0</v>
          </cell>
          <cell r="DB54">
            <v>0</v>
          </cell>
          <cell r="DC54">
            <v>248068861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</row>
        <row r="55">
          <cell r="B55" t="str">
            <v>K</v>
          </cell>
          <cell r="C55">
            <v>7950341857</v>
          </cell>
          <cell r="D55">
            <v>228130002</v>
          </cell>
          <cell r="E55">
            <v>53525678</v>
          </cell>
          <cell r="F55">
            <v>650085292</v>
          </cell>
          <cell r="G55">
            <v>7018600885</v>
          </cell>
          <cell r="H55">
            <v>1182469993</v>
          </cell>
          <cell r="I55">
            <v>10272213</v>
          </cell>
          <cell r="J55">
            <v>9454932</v>
          </cell>
          <cell r="K55">
            <v>1162742848</v>
          </cell>
          <cell r="L55">
            <v>490563400</v>
          </cell>
          <cell r="M55">
            <v>2591602</v>
          </cell>
          <cell r="N55">
            <v>8046367</v>
          </cell>
          <cell r="O55">
            <v>479925431</v>
          </cell>
          <cell r="P55">
            <v>7701418302</v>
          </cell>
          <cell r="Q55">
            <v>650085292</v>
          </cell>
          <cell r="R55">
            <v>0</v>
          </cell>
          <cell r="S55">
            <v>0</v>
          </cell>
          <cell r="T55">
            <v>0</v>
          </cell>
          <cell r="U55">
            <v>50206</v>
          </cell>
          <cell r="V55">
            <v>0</v>
          </cell>
          <cell r="W55">
            <v>8351553800</v>
          </cell>
          <cell r="X55">
            <v>3579124881</v>
          </cell>
          <cell r="Y55">
            <v>196037065</v>
          </cell>
          <cell r="Z55">
            <v>3775161946</v>
          </cell>
          <cell r="AA55">
            <v>37071551</v>
          </cell>
          <cell r="AB55">
            <v>3738090395</v>
          </cell>
          <cell r="AC55">
            <v>487647335</v>
          </cell>
          <cell r="AD55">
            <v>212428</v>
          </cell>
          <cell r="AE55">
            <v>487434907</v>
          </cell>
          <cell r="AF55">
            <v>191563380</v>
          </cell>
          <cell r="AG55">
            <v>136426</v>
          </cell>
          <cell r="AH55">
            <v>191426954</v>
          </cell>
          <cell r="AI55">
            <v>4034098348</v>
          </cell>
          <cell r="AJ55">
            <v>328487926</v>
          </cell>
          <cell r="AK55">
            <v>281474760</v>
          </cell>
          <cell r="AL55">
            <v>1461600</v>
          </cell>
          <cell r="AM55">
            <v>0</v>
          </cell>
          <cell r="AN55">
            <v>1080596552</v>
          </cell>
          <cell r="AO55">
            <v>6164926</v>
          </cell>
          <cell r="AP55">
            <v>457916502</v>
          </cell>
          <cell r="AQ55">
            <v>1827614340</v>
          </cell>
          <cell r="AR55">
            <v>30396541</v>
          </cell>
          <cell r="AS55">
            <v>1797217799</v>
          </cell>
          <cell r="AT55">
            <v>1101717393</v>
          </cell>
          <cell r="AU55">
            <v>908711</v>
          </cell>
          <cell r="AV55">
            <v>0</v>
          </cell>
          <cell r="AW55">
            <v>0</v>
          </cell>
          <cell r="AX55">
            <v>0</v>
          </cell>
          <cell r="AY55">
            <v>4437881</v>
          </cell>
          <cell r="AZ55">
            <v>7266868058</v>
          </cell>
          <cell r="BA55">
            <v>602346784</v>
          </cell>
          <cell r="BB55">
            <v>1114106266</v>
          </cell>
          <cell r="BC55">
            <v>0</v>
          </cell>
          <cell r="BD55">
            <v>16437403</v>
          </cell>
          <cell r="BE55">
            <v>1732890453</v>
          </cell>
          <cell r="BF55">
            <v>0</v>
          </cell>
          <cell r="BG55">
            <v>-648204711</v>
          </cell>
          <cell r="BH55">
            <v>267475859</v>
          </cell>
          <cell r="BI55">
            <v>0</v>
          </cell>
          <cell r="BJ55">
            <v>0</v>
          </cell>
          <cell r="BK55">
            <v>0</v>
          </cell>
          <cell r="BL55">
            <v>171739217</v>
          </cell>
          <cell r="BM55">
            <v>868080</v>
          </cell>
          <cell r="BN55">
            <v>0</v>
          </cell>
          <cell r="BO55">
            <v>0</v>
          </cell>
          <cell r="BP55">
            <v>7325417</v>
          </cell>
          <cell r="BQ55">
            <v>0</v>
          </cell>
          <cell r="BR55">
            <v>447408573</v>
          </cell>
          <cell r="BS55">
            <v>0</v>
          </cell>
          <cell r="BT55">
            <v>151376232</v>
          </cell>
          <cell r="BU55">
            <v>0</v>
          </cell>
          <cell r="BV55">
            <v>28124309</v>
          </cell>
          <cell r="BW55">
            <v>0</v>
          </cell>
          <cell r="BX55">
            <v>3690000</v>
          </cell>
          <cell r="BY55">
            <v>0</v>
          </cell>
          <cell r="BZ55">
            <v>0</v>
          </cell>
          <cell r="CA55">
            <v>6885708</v>
          </cell>
          <cell r="CB55">
            <v>190076249</v>
          </cell>
          <cell r="CC55">
            <v>0</v>
          </cell>
          <cell r="CD55">
            <v>107350350</v>
          </cell>
          <cell r="CE55">
            <v>810071</v>
          </cell>
          <cell r="CF55">
            <v>108160421</v>
          </cell>
          <cell r="CG55">
            <v>0</v>
          </cell>
          <cell r="CH55">
            <v>0</v>
          </cell>
          <cell r="CI55">
            <v>0</v>
          </cell>
          <cell r="CJ55">
            <v>-6773869</v>
          </cell>
          <cell r="CK55">
            <v>-6773869</v>
          </cell>
          <cell r="CL55">
            <v>-275938097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-275938097</v>
          </cell>
          <cell r="CZ55">
            <v>410000</v>
          </cell>
          <cell r="DA55">
            <v>0</v>
          </cell>
          <cell r="DB55">
            <v>0</v>
          </cell>
          <cell r="DC55">
            <v>-276348097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70100</v>
          </cell>
          <cell r="DK55">
            <v>120306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</row>
      </sheetData>
      <sheetData sheetId="3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s"/>
      <sheetName val="Sheet1"/>
      <sheetName val="Sheet2"/>
      <sheetName val="Sheet3"/>
    </sheetNames>
    <sheetDataSet>
      <sheetData sheetId="0" refreshError="1">
        <row r="9">
          <cell r="E9" t="str">
            <v>Combined Direct Expense</v>
          </cell>
          <cell r="F9" t="str">
            <v>Combined Direct Expense</v>
          </cell>
          <cell r="G9" t="str">
            <v>Combined Direct Expense</v>
          </cell>
          <cell r="H9" t="str">
            <v>Combined Direct Expense</v>
          </cell>
          <cell r="I9" t="str">
            <v>Combined Direct Expense</v>
          </cell>
          <cell r="J9" t="str">
            <v>Combined Direct Expense</v>
          </cell>
          <cell r="K9" t="str">
            <v>Combined Direct Expense</v>
          </cell>
          <cell r="L9" t="str">
            <v>Combined Direct Expense</v>
          </cell>
          <cell r="M9" t="str">
            <v>Combined Direct Expense</v>
          </cell>
          <cell r="N9" t="str">
            <v>Combined Direct Expense</v>
          </cell>
          <cell r="O9" t="str">
            <v>Combined Direct Expense</v>
          </cell>
          <cell r="P9" t="str">
            <v>Combined Direct Expense</v>
          </cell>
          <cell r="Q9" t="str">
            <v>Combined Direct Expense</v>
          </cell>
          <cell r="R9" t="str">
            <v>Combined Direct Expense</v>
          </cell>
          <cell r="S9" t="str">
            <v>Combined Direct Expense</v>
          </cell>
        </row>
        <row r="10">
          <cell r="E10" t="str">
            <v>January</v>
          </cell>
          <cell r="F10" t="str">
            <v>February</v>
          </cell>
          <cell r="G10" t="str">
            <v>March</v>
          </cell>
          <cell r="H10" t="str">
            <v>April</v>
          </cell>
          <cell r="I10" t="str">
            <v>May</v>
          </cell>
          <cell r="J10" t="str">
            <v>June</v>
          </cell>
          <cell r="K10" t="str">
            <v>July</v>
          </cell>
          <cell r="L10" t="str">
            <v>August</v>
          </cell>
          <cell r="M10" t="str">
            <v>September</v>
          </cell>
          <cell r="N10" t="str">
            <v>October</v>
          </cell>
          <cell r="O10" t="str">
            <v>November</v>
          </cell>
          <cell r="P10" t="str">
            <v>December</v>
          </cell>
          <cell r="Q10" t="str">
            <v>YTD August</v>
          </cell>
          <cell r="R10" t="str">
            <v>YTD August</v>
          </cell>
          <cell r="S10" t="str">
            <v>YTD August</v>
          </cell>
        </row>
        <row r="11">
          <cell r="E11" t="str">
            <v>Actual 2004</v>
          </cell>
          <cell r="F11" t="str">
            <v>Actual 2004</v>
          </cell>
          <cell r="G11" t="str">
            <v>Actual 2004</v>
          </cell>
          <cell r="H11" t="str">
            <v>Actual 2004</v>
          </cell>
          <cell r="I11" t="str">
            <v>Actual 2004</v>
          </cell>
          <cell r="J11" t="str">
            <v>Actual 2004</v>
          </cell>
          <cell r="K11" t="str">
            <v>Actual 2004</v>
          </cell>
          <cell r="L11" t="str">
            <v>Actual 2004</v>
          </cell>
          <cell r="M11" t="str">
            <v>Actual 2004</v>
          </cell>
          <cell r="N11" t="str">
            <v>Actual 2004</v>
          </cell>
          <cell r="O11" t="str">
            <v>Actual 2004</v>
          </cell>
          <cell r="P11" t="str">
            <v>Actual 2004</v>
          </cell>
          <cell r="Q11" t="str">
            <v>Actual 2004</v>
          </cell>
          <cell r="R11" t="str">
            <v>Actual 2003</v>
          </cell>
          <cell r="S11" t="str">
            <v>Plan 2004</v>
          </cell>
        </row>
        <row r="12">
          <cell r="E12" t="str">
            <v>POOLS &amp; ASSOCIATION</v>
          </cell>
          <cell r="F12" t="str">
            <v>POOLS &amp; ASSOCIATION</v>
          </cell>
          <cell r="G12" t="str">
            <v>POOLS &amp; ASSOCIATION</v>
          </cell>
          <cell r="H12" t="str">
            <v>POOLS &amp; ASSOCIATION</v>
          </cell>
          <cell r="I12" t="str">
            <v>POOLS &amp; ASSOCIATION</v>
          </cell>
          <cell r="J12" t="str">
            <v>POOLS &amp; ASSOCIATION</v>
          </cell>
          <cell r="K12" t="str">
            <v>POOLS &amp; ASSOCIATION</v>
          </cell>
          <cell r="L12" t="str">
            <v>POOLS &amp; ASSOCIATION</v>
          </cell>
          <cell r="M12" t="str">
            <v>POOLS &amp; ASSOCIATION</v>
          </cell>
          <cell r="N12" t="str">
            <v>POOLS &amp; ASSOCIATION</v>
          </cell>
          <cell r="O12" t="str">
            <v>POOLS &amp; ASSOCIATION</v>
          </cell>
          <cell r="P12" t="str">
            <v>POOLS &amp; ASSOCIATION</v>
          </cell>
          <cell r="Q12" t="str">
            <v>POOLS &amp; ASSOCIATION</v>
          </cell>
          <cell r="R12" t="str">
            <v>POOLS &amp; ASSOCIATION</v>
          </cell>
          <cell r="S12" t="str">
            <v>POOLS &amp; ASSOCIATION</v>
          </cell>
        </row>
        <row r="14">
          <cell r="Q14" t="str">
            <v xml:space="preserve">2004 </v>
          </cell>
          <cell r="R14" t="str">
            <v xml:space="preserve">2003 </v>
          </cell>
          <cell r="S14" t="str">
            <v xml:space="preserve">2004 </v>
          </cell>
        </row>
        <row r="15">
          <cell r="E15" t="str">
            <v xml:space="preserve">Jan  </v>
          </cell>
          <cell r="F15" t="str">
            <v xml:space="preserve">Feb  </v>
          </cell>
          <cell r="G15" t="str">
            <v xml:space="preserve">Mar  </v>
          </cell>
          <cell r="H15" t="str">
            <v xml:space="preserve">Apr  </v>
          </cell>
          <cell r="I15" t="str">
            <v xml:space="preserve">May  </v>
          </cell>
          <cell r="J15" t="str">
            <v xml:space="preserve">Jun  </v>
          </cell>
          <cell r="K15" t="str">
            <v xml:space="preserve">Jul  </v>
          </cell>
          <cell r="L15" t="str">
            <v xml:space="preserve">Aug  </v>
          </cell>
          <cell r="M15" t="str">
            <v xml:space="preserve">Sep  </v>
          </cell>
          <cell r="N15" t="str">
            <v xml:space="preserve">Oct  </v>
          </cell>
          <cell r="O15" t="str">
            <v xml:space="preserve">Nov  </v>
          </cell>
          <cell r="P15" t="str">
            <v xml:space="preserve">Dec  </v>
          </cell>
          <cell r="Q15" t="str">
            <v xml:space="preserve">YTD  </v>
          </cell>
          <cell r="R15" t="str">
            <v xml:space="preserve">YTD  </v>
          </cell>
          <cell r="S15" t="str">
            <v xml:space="preserve">Budget  </v>
          </cell>
        </row>
        <row r="17">
          <cell r="B17" t="str">
            <v>CER-NATIONAL ACCOUNTS</v>
          </cell>
          <cell r="C17" t="str">
            <v xml:space="preserve">National Accounts  </v>
          </cell>
          <cell r="E17">
            <v>4469520</v>
          </cell>
          <cell r="F17">
            <v>134320</v>
          </cell>
          <cell r="G17">
            <v>1196550</v>
          </cell>
          <cell r="H17">
            <v>2817210</v>
          </cell>
          <cell r="I17">
            <v>169060</v>
          </cell>
          <cell r="J17">
            <v>1757990</v>
          </cell>
          <cell r="K17">
            <v>4916690</v>
          </cell>
          <cell r="L17">
            <v>137058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>
            <v>16831920</v>
          </cell>
          <cell r="R17">
            <v>12899430</v>
          </cell>
          <cell r="S17">
            <v>15460000</v>
          </cell>
        </row>
        <row r="18">
          <cell r="B18" t="str">
            <v>CER-COMMERCIAL ACCOUNTS</v>
          </cell>
          <cell r="C18" t="str">
            <v xml:space="preserve">Commercial Accounts  </v>
          </cell>
          <cell r="E18">
            <v>-31420</v>
          </cell>
          <cell r="F18">
            <v>7290</v>
          </cell>
          <cell r="G18">
            <v>-6060</v>
          </cell>
          <cell r="H18">
            <v>-3180</v>
          </cell>
          <cell r="I18">
            <v>-23400</v>
          </cell>
          <cell r="J18">
            <v>1190</v>
          </cell>
          <cell r="K18">
            <v>-32810</v>
          </cell>
          <cell r="L18">
            <v>66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>
            <v>-87730</v>
          </cell>
          <cell r="R18" t="str">
            <v>0</v>
          </cell>
          <cell r="S18">
            <v>16660</v>
          </cell>
        </row>
        <row r="19">
          <cell r="B19" t="str">
            <v>CER-GULF</v>
          </cell>
          <cell r="C19" t="str">
            <v xml:space="preserve">Gulf  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CER-SELECT</v>
          </cell>
          <cell r="C20" t="str">
            <v xml:space="preserve">Select  </v>
          </cell>
          <cell r="E20">
            <v>-173570</v>
          </cell>
          <cell r="F20">
            <v>-529730</v>
          </cell>
          <cell r="G20">
            <v>-4250</v>
          </cell>
          <cell r="H20">
            <v>-173060</v>
          </cell>
          <cell r="I20">
            <v>-261380</v>
          </cell>
          <cell r="J20">
            <v>536750</v>
          </cell>
          <cell r="K20">
            <v>-243640</v>
          </cell>
          <cell r="L20">
            <v>-25972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>
            <v>-1108600</v>
          </cell>
          <cell r="R20">
            <v>-847210</v>
          </cell>
          <cell r="S20">
            <v>-313340</v>
          </cell>
        </row>
        <row r="21">
          <cell r="B21" t="str">
            <v>CER-REINSURANCE</v>
          </cell>
          <cell r="C21" t="str">
            <v xml:space="preserve">Reinsurance  </v>
          </cell>
          <cell r="E21" t="str">
            <v>0</v>
          </cell>
          <cell r="F21" t="str">
            <v>0</v>
          </cell>
          <cell r="G21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>
            <v>0</v>
          </cell>
          <cell r="R21" t="str">
            <v>0</v>
          </cell>
          <cell r="S21" t="str">
            <v>0</v>
          </cell>
        </row>
        <row r="22">
          <cell r="B22" t="str">
            <v>CER-SHARED EXPENSE/OTHER</v>
          </cell>
          <cell r="C22" t="str">
            <v xml:space="preserve">Commercial Shared Expenses/Other  </v>
          </cell>
          <cell r="E22">
            <v>0</v>
          </cell>
          <cell r="F22">
            <v>0</v>
          </cell>
          <cell r="G22">
            <v>0</v>
          </cell>
          <cell r="H22">
            <v>59990</v>
          </cell>
          <cell r="I22" t="str">
            <v>0</v>
          </cell>
          <cell r="J22">
            <v>3002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>
            <v>90010</v>
          </cell>
          <cell r="R22">
            <v>90000</v>
          </cell>
          <cell r="S22">
            <v>112715.48121677947</v>
          </cell>
        </row>
        <row r="23">
          <cell r="C23" t="str">
            <v xml:space="preserve">   Commercial Lines  </v>
          </cell>
          <cell r="E23">
            <v>4264530</v>
          </cell>
          <cell r="F23">
            <v>-388120</v>
          </cell>
          <cell r="G23">
            <v>1186240</v>
          </cell>
          <cell r="H23">
            <v>2700960</v>
          </cell>
          <cell r="I23">
            <v>-115720</v>
          </cell>
          <cell r="J23">
            <v>2325950</v>
          </cell>
          <cell r="K23">
            <v>4640240</v>
          </cell>
          <cell r="L23">
            <v>111152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5725600</v>
          </cell>
          <cell r="R23">
            <v>12142220</v>
          </cell>
          <cell r="S23">
            <v>15276035.481216779</v>
          </cell>
        </row>
        <row r="24">
          <cell r="B24">
            <v>0</v>
          </cell>
          <cell r="C24" t="str">
            <v xml:space="preserve">  </v>
          </cell>
        </row>
        <row r="25">
          <cell r="B25" t="str">
            <v xml:space="preserve">   CER-PERSONAL LINES</v>
          </cell>
          <cell r="C25" t="str">
            <v xml:space="preserve">   Personal Lines  </v>
          </cell>
          <cell r="E25">
            <v>148900</v>
          </cell>
          <cell r="F25">
            <v>103320</v>
          </cell>
          <cell r="G25">
            <v>482010</v>
          </cell>
          <cell r="H25">
            <v>99650</v>
          </cell>
          <cell r="I25">
            <v>228890</v>
          </cell>
          <cell r="J25">
            <v>701870</v>
          </cell>
          <cell r="K25">
            <v>181140</v>
          </cell>
          <cell r="L25">
            <v>14433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>
            <v>2090110</v>
          </cell>
          <cell r="R25">
            <v>1815020</v>
          </cell>
          <cell r="S25">
            <v>2057190</v>
          </cell>
        </row>
        <row r="27">
          <cell r="B27" t="str">
            <v>CER-FINANCIAL PROFESSIONAL SVC</v>
          </cell>
          <cell r="C27" t="str">
            <v xml:space="preserve">Fin &amp; Prof Services 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>
            <v>0</v>
          </cell>
          <cell r="R27" t="str">
            <v>0</v>
          </cell>
          <cell r="S27">
            <v>0</v>
          </cell>
        </row>
        <row r="28">
          <cell r="B28" t="str">
            <v>CER-TECHNOLOGY</v>
          </cell>
          <cell r="C28" t="str">
            <v xml:space="preserve">Technology  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>
            <v>0</v>
          </cell>
          <cell r="R28" t="str">
            <v>0</v>
          </cell>
          <cell r="S28">
            <v>0</v>
          </cell>
        </row>
        <row r="29">
          <cell r="B29" t="str">
            <v>CER-BOND</v>
          </cell>
          <cell r="C29" t="str">
            <v xml:space="preserve">Bond  </v>
          </cell>
          <cell r="E29">
            <v>0.03</v>
          </cell>
          <cell r="F29">
            <v>23436.87</v>
          </cell>
          <cell r="G29">
            <v>0</v>
          </cell>
          <cell r="H29">
            <v>-22594.29</v>
          </cell>
          <cell r="I29" t="str">
            <v>0</v>
          </cell>
          <cell r="J29" t="str">
            <v>0</v>
          </cell>
          <cell r="K29">
            <v>-0.01</v>
          </cell>
          <cell r="L29">
            <v>33587.24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>
            <v>34429.839999999997</v>
          </cell>
          <cell r="R29">
            <v>91324.76</v>
          </cell>
          <cell r="S29">
            <v>56021.833521066699</v>
          </cell>
        </row>
        <row r="30">
          <cell r="B30" t="str">
            <v>CER-CONSTRUCTION</v>
          </cell>
          <cell r="C30" t="str">
            <v xml:space="preserve">Construction 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>
            <v>0</v>
          </cell>
          <cell r="R30" t="str">
            <v>0</v>
          </cell>
          <cell r="S30">
            <v>0</v>
          </cell>
        </row>
        <row r="31">
          <cell r="B31" t="str">
            <v>CER-INTERNATIONAL AND LLOYDS</v>
          </cell>
          <cell r="C31" t="str">
            <v xml:space="preserve">International and Lloyds  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54363.88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54363.88</v>
          </cell>
          <cell r="R31">
            <v>0</v>
          </cell>
          <cell r="S31">
            <v>2978557.6558358362</v>
          </cell>
        </row>
        <row r="32">
          <cell r="B32" t="str">
            <v>CER-OTHER ON-GOING</v>
          </cell>
          <cell r="C32" t="str">
            <v xml:space="preserve">Other Ongoing Business  </v>
          </cell>
          <cell r="E32">
            <v>79764.759999999995</v>
          </cell>
          <cell r="F32">
            <v>0</v>
          </cell>
          <cell r="G32">
            <v>209201.12</v>
          </cell>
          <cell r="H32">
            <v>60762.7</v>
          </cell>
          <cell r="I32">
            <v>64024.71</v>
          </cell>
          <cell r="J32">
            <v>545499.09</v>
          </cell>
          <cell r="K32">
            <v>93030.9</v>
          </cell>
          <cell r="L32">
            <v>69376.08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>
            <v>1121659.3600000001</v>
          </cell>
          <cell r="R32">
            <v>921428.21</v>
          </cell>
          <cell r="S32">
            <v>2038027.9824013102</v>
          </cell>
        </row>
        <row r="33">
          <cell r="B33" t="str">
            <v>CER-SPECIALTY SUPPORT</v>
          </cell>
          <cell r="C33" t="str">
            <v xml:space="preserve">Specialty Shared Expenses/Other  </v>
          </cell>
          <cell r="E33">
            <v>14269.65</v>
          </cell>
          <cell r="F33">
            <v>118394.05</v>
          </cell>
          <cell r="G33">
            <v>3859</v>
          </cell>
          <cell r="H33">
            <v>134950.15</v>
          </cell>
          <cell r="I33" t="str">
            <v>0</v>
          </cell>
          <cell r="J33">
            <v>847</v>
          </cell>
          <cell r="K33">
            <v>129012.65</v>
          </cell>
          <cell r="L33">
            <v>968.1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>
            <v>402300.6</v>
          </cell>
          <cell r="R33">
            <v>56622.57</v>
          </cell>
          <cell r="S33">
            <v>271472.84999999998</v>
          </cell>
        </row>
        <row r="34">
          <cell r="C34" t="str">
            <v xml:space="preserve">   Specialty Commercial  </v>
          </cell>
          <cell r="E34">
            <v>94034.439999999988</v>
          </cell>
          <cell r="F34">
            <v>141830.92000000001</v>
          </cell>
          <cell r="G34">
            <v>213060.12</v>
          </cell>
          <cell r="H34">
            <v>173118.56</v>
          </cell>
          <cell r="I34">
            <v>64024.71</v>
          </cell>
          <cell r="J34">
            <v>546346.09</v>
          </cell>
          <cell r="K34">
            <v>222043.53999999998</v>
          </cell>
          <cell r="L34">
            <v>558295.2999999999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2012753.6800000002</v>
          </cell>
          <cell r="R34">
            <v>1069375.54</v>
          </cell>
          <cell r="S34">
            <v>5344080.3217582125</v>
          </cell>
        </row>
        <row r="36">
          <cell r="B36" t="str">
            <v>CER-CLAIM</v>
          </cell>
          <cell r="C36" t="str">
            <v xml:space="preserve">Claim  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>
            <v>0</v>
          </cell>
          <cell r="R36" t="str">
            <v>0</v>
          </cell>
          <cell r="S36" t="str">
            <v>0</v>
          </cell>
        </row>
        <row r="38">
          <cell r="B38" t="str">
            <v>CER-INFORMATION SYSTEMS</v>
          </cell>
          <cell r="C38" t="str">
            <v xml:space="preserve">Information Systems    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CER-FINANCE</v>
          </cell>
          <cell r="C39" t="str">
            <v xml:space="preserve">Finance   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 t="str">
            <v>CORPORATE SERVICES</v>
          </cell>
          <cell r="C40" t="str">
            <v xml:space="preserve">Corporate Services  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B41" t="str">
            <v>CER-HUMAN RESOURCES</v>
          </cell>
          <cell r="C41" t="str">
            <v xml:space="preserve">Human Resources  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B42" t="str">
            <v>CER-LEGAL SERVICES</v>
          </cell>
          <cell r="C42" t="str">
            <v xml:space="preserve">Law  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B43" t="str">
            <v>CER-OTHER CORPORATE</v>
          </cell>
          <cell r="C43" t="str">
            <v xml:space="preserve">Other Corporate  </v>
          </cell>
          <cell r="E43">
            <v>2251625.7599999998</v>
          </cell>
          <cell r="F43">
            <v>35303.65</v>
          </cell>
          <cell r="G43">
            <v>2005695.78</v>
          </cell>
          <cell r="H43">
            <v>2811897.61</v>
          </cell>
          <cell r="I43">
            <v>162039.35</v>
          </cell>
          <cell r="J43">
            <v>2783708.46</v>
          </cell>
          <cell r="K43">
            <v>1897612.26</v>
          </cell>
          <cell r="L43">
            <v>-220957.96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11726924.909999998</v>
          </cell>
          <cell r="R43">
            <v>9623689.4600000009</v>
          </cell>
          <cell r="S43">
            <v>7104522.7999999998</v>
          </cell>
        </row>
        <row r="44">
          <cell r="B44" t="str">
            <v>CER-INVESTMENTS</v>
          </cell>
          <cell r="C44" t="str">
            <v xml:space="preserve">Investment Management  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C45" t="str">
            <v xml:space="preserve">   Total Support  </v>
          </cell>
          <cell r="E45">
            <v>2251625.7599999998</v>
          </cell>
          <cell r="F45">
            <v>35303.65</v>
          </cell>
          <cell r="G45">
            <v>2005695.78</v>
          </cell>
          <cell r="H45">
            <v>2811897.61</v>
          </cell>
          <cell r="I45">
            <v>162039.35</v>
          </cell>
          <cell r="J45">
            <v>2783708.46</v>
          </cell>
          <cell r="K45">
            <v>1897612.26</v>
          </cell>
          <cell r="L45">
            <v>-220957.96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1726924.909999998</v>
          </cell>
          <cell r="R45">
            <v>9623689.4600000009</v>
          </cell>
          <cell r="S45">
            <v>7104522.7999999998</v>
          </cell>
        </row>
        <row r="47">
          <cell r="C47" t="str">
            <v xml:space="preserve">   Total St. Paul Travelers  </v>
          </cell>
          <cell r="E47">
            <v>6759090.1999999993</v>
          </cell>
          <cell r="F47">
            <v>-107665.43</v>
          </cell>
          <cell r="G47">
            <v>3887005.9</v>
          </cell>
          <cell r="H47">
            <v>5785626.1699999999</v>
          </cell>
          <cell r="I47">
            <v>339234.06</v>
          </cell>
          <cell r="J47">
            <v>6357874.5499999998</v>
          </cell>
          <cell r="K47">
            <v>6941035.7999999998</v>
          </cell>
          <cell r="L47">
            <v>1593187.339999999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31555388.589999996</v>
          </cell>
          <cell r="R47">
            <v>24650305</v>
          </cell>
          <cell r="S47">
            <v>29781828.602974989</v>
          </cell>
        </row>
      </sheetData>
      <sheetData sheetId="1"/>
      <sheetData sheetId="2"/>
      <sheetData sheetId="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Life"/>
      <sheetName val="Yields"/>
      <sheetName val="Life"/>
      <sheetName val="Premium Quarterly Patterns"/>
    </sheetNames>
    <sheetDataSet>
      <sheetData sheetId="0">
        <row r="5">
          <cell r="F5">
            <v>1.0462103559715731E-3</v>
          </cell>
        </row>
      </sheetData>
      <sheetData sheetId="1">
        <row r="7">
          <cell r="H7">
            <v>3.5481111893331807E-4</v>
          </cell>
        </row>
      </sheetData>
      <sheetData sheetId="2">
        <row r="10">
          <cell r="F10">
            <v>2.290908773705301E-2</v>
          </cell>
        </row>
        <row r="11">
          <cell r="F11">
            <v>0.215</v>
          </cell>
        </row>
      </sheetData>
      <sheetData sheetId="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sion Control"/>
      <sheetName val="Surety Report Dashboard"/>
      <sheetName val="YTD Premium By Agent"/>
      <sheetName val="YTD Loss By Agent"/>
      <sheetName val="YTD Comm By Agent"/>
      <sheetName val="Surety Report Calculations"/>
      <sheetName val="Report Printouts"/>
      <sheetName val="2012 Surety Detail Data"/>
      <sheetName val="2011 Surety Detail Results"/>
      <sheetName val="2012 Manual Cash Flow Adj"/>
      <sheetName val="2012 Manual Reinsurance Adj"/>
      <sheetName val="Surety 2012 WP Plan by Month"/>
      <sheetName val="LOB Lookup"/>
      <sheetName val="Surety Brch lookup by Prdcr Cd"/>
      <sheetName val="PEL  Factors"/>
    </sheetNames>
    <sheetDataSet>
      <sheetData sheetId="0">
        <row r="8">
          <cell r="B8">
            <v>201212</v>
          </cell>
        </row>
        <row r="9">
          <cell r="B9">
            <v>2011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繰延税金資産（９９年３月末決算ベース）"/>
      <sheetName val="繰延税金資産（９９年３月末決算ベース）旧"/>
    </sheetNames>
    <sheetDataSet>
      <sheetData sheetId="0" refreshError="1"/>
      <sheetData sheetId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間接配賦11"/>
      <sheetName val="委任11"/>
      <sheetName val="請負11"/>
      <sheetName val="間接11"/>
      <sheetName val="委任11クロス"/>
      <sheetName val="09確定10概算"/>
      <sheetName val="単価_ＳＪ出向11"/>
      <sheetName val="休務1011"/>
      <sheetName val="単価ＳＪ11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対象月</v>
          </cell>
          <cell r="B1" t="str">
            <v>職番</v>
          </cell>
          <cell r="C1" t="str">
            <v>氏名</v>
          </cell>
          <cell r="D1" t="str">
            <v>職群バンド</v>
          </cell>
          <cell r="E1" t="str">
            <v>区分</v>
          </cell>
          <cell r="F1" t="str">
            <v>確定受託料</v>
          </cell>
          <cell r="G1" t="str">
            <v>今月
休務</v>
          </cell>
        </row>
        <row r="2">
          <cell r="A2">
            <v>40483</v>
          </cell>
          <cell r="B2" t="str">
            <v>A00094</v>
          </cell>
          <cell r="C2" t="str">
            <v>横山　政道</v>
          </cell>
          <cell r="D2" t="str">
            <v>取締役2</v>
          </cell>
          <cell r="F2">
            <v>1468000</v>
          </cell>
          <cell r="G2"/>
        </row>
        <row r="3">
          <cell r="A3">
            <v>40483</v>
          </cell>
          <cell r="B3" t="str">
            <v>A00108</v>
          </cell>
          <cell r="C3" t="str">
            <v>清水　達紀</v>
          </cell>
          <cell r="D3" t="str">
            <v>取締役2</v>
          </cell>
          <cell r="F3">
            <v>1468000</v>
          </cell>
          <cell r="G3"/>
        </row>
        <row r="4">
          <cell r="A4">
            <v>40483</v>
          </cell>
          <cell r="B4" t="str">
            <v>A00116</v>
          </cell>
          <cell r="C4" t="str">
            <v>末廣　利明</v>
          </cell>
          <cell r="D4" t="str">
            <v>取締役1</v>
          </cell>
          <cell r="F4">
            <v>1554000</v>
          </cell>
          <cell r="G4"/>
        </row>
        <row r="5">
          <cell r="A5">
            <v>40483</v>
          </cell>
          <cell r="B5" t="str">
            <v>A16799</v>
          </cell>
          <cell r="C5" t="str">
            <v>山田　哲</v>
          </cell>
          <cell r="D5" t="str">
            <v>ＭＧ２</v>
          </cell>
          <cell r="F5">
            <v>1129000</v>
          </cell>
          <cell r="G5"/>
        </row>
        <row r="6">
          <cell r="A6">
            <v>40483</v>
          </cell>
          <cell r="B6" t="str">
            <v>A17159</v>
          </cell>
          <cell r="C6" t="str">
            <v>渡辺　晴市</v>
          </cell>
          <cell r="D6" t="str">
            <v>ＥＸ１</v>
          </cell>
          <cell r="F6">
            <v>373000</v>
          </cell>
          <cell r="G6"/>
        </row>
        <row r="7">
          <cell r="A7">
            <v>40483</v>
          </cell>
          <cell r="B7" t="str">
            <v>A17191</v>
          </cell>
          <cell r="C7" t="str">
            <v>大津　和秀</v>
          </cell>
          <cell r="D7" t="str">
            <v>ＰＲ２</v>
          </cell>
          <cell r="F7">
            <v>635000</v>
          </cell>
          <cell r="G7"/>
        </row>
        <row r="8">
          <cell r="A8">
            <v>40483</v>
          </cell>
          <cell r="B8" t="str">
            <v>A17205</v>
          </cell>
          <cell r="C8" t="str">
            <v>守屋　泰子</v>
          </cell>
          <cell r="D8" t="str">
            <v>ＳＥ２</v>
          </cell>
          <cell r="F8">
            <v>430000</v>
          </cell>
          <cell r="G8"/>
        </row>
        <row r="9">
          <cell r="A9">
            <v>40483</v>
          </cell>
          <cell r="B9" t="str">
            <v>A17248</v>
          </cell>
          <cell r="C9" t="str">
            <v>川上　孔規</v>
          </cell>
          <cell r="D9" t="str">
            <v>ＭＧ２</v>
          </cell>
          <cell r="F9">
            <v>1129000</v>
          </cell>
          <cell r="G9"/>
        </row>
        <row r="10">
          <cell r="A10">
            <v>40483</v>
          </cell>
          <cell r="B10" t="str">
            <v>A17256</v>
          </cell>
          <cell r="C10" t="str">
            <v>真野　裕子</v>
          </cell>
          <cell r="D10" t="str">
            <v>ＳＥ２</v>
          </cell>
          <cell r="F10">
            <v>430000</v>
          </cell>
          <cell r="G10"/>
        </row>
        <row r="11">
          <cell r="A11">
            <v>40483</v>
          </cell>
          <cell r="B11" t="str">
            <v>A17272</v>
          </cell>
          <cell r="C11" t="str">
            <v>菊地　要子</v>
          </cell>
          <cell r="D11" t="str">
            <v>ＳＥ２</v>
          </cell>
          <cell r="F11">
            <v>430000</v>
          </cell>
          <cell r="G11"/>
        </row>
        <row r="12">
          <cell r="A12">
            <v>40483</v>
          </cell>
          <cell r="B12" t="str">
            <v>A17281</v>
          </cell>
          <cell r="C12" t="str">
            <v>宮川　洋和</v>
          </cell>
          <cell r="D12" t="str">
            <v>ＳＰ３</v>
          </cell>
          <cell r="F12">
            <v>1197000</v>
          </cell>
          <cell r="G12"/>
        </row>
        <row r="13">
          <cell r="A13">
            <v>40483</v>
          </cell>
          <cell r="B13" t="str">
            <v>A17311</v>
          </cell>
          <cell r="C13" t="str">
            <v>田島　明</v>
          </cell>
          <cell r="D13" t="str">
            <v>ＰＲ２</v>
          </cell>
          <cell r="F13">
            <v>635000</v>
          </cell>
          <cell r="G13"/>
        </row>
        <row r="14">
          <cell r="A14">
            <v>40483</v>
          </cell>
          <cell r="B14" t="str">
            <v>A17329</v>
          </cell>
          <cell r="C14" t="str">
            <v>広瀬　亨</v>
          </cell>
          <cell r="D14" t="str">
            <v>ＭＧ２</v>
          </cell>
          <cell r="F14">
            <v>1129000</v>
          </cell>
          <cell r="G14"/>
        </row>
        <row r="15">
          <cell r="A15">
            <v>40483</v>
          </cell>
          <cell r="B15" t="str">
            <v>A17337</v>
          </cell>
          <cell r="C15" t="str">
            <v>外山　浩</v>
          </cell>
          <cell r="D15" t="str">
            <v>ＰＲ２</v>
          </cell>
          <cell r="F15">
            <v>635000</v>
          </cell>
          <cell r="G15"/>
        </row>
        <row r="16">
          <cell r="A16">
            <v>40483</v>
          </cell>
          <cell r="B16" t="str">
            <v>A17345</v>
          </cell>
          <cell r="C16" t="str">
            <v>石井　薫</v>
          </cell>
          <cell r="D16" t="str">
            <v>ＰＲ１</v>
          </cell>
          <cell r="F16">
            <v>532000</v>
          </cell>
          <cell r="G16"/>
        </row>
        <row r="17">
          <cell r="A17">
            <v>40483</v>
          </cell>
          <cell r="B17" t="str">
            <v>A17353</v>
          </cell>
          <cell r="C17" t="str">
            <v>霜島　栄二</v>
          </cell>
          <cell r="D17" t="str">
            <v>ＰＲ２</v>
          </cell>
          <cell r="F17">
            <v>635000</v>
          </cell>
          <cell r="G17"/>
        </row>
        <row r="18">
          <cell r="A18">
            <v>40483</v>
          </cell>
          <cell r="B18" t="str">
            <v>A17361</v>
          </cell>
          <cell r="C18" t="str">
            <v>松本　泰尚</v>
          </cell>
          <cell r="D18" t="str">
            <v>ＰＲ２</v>
          </cell>
          <cell r="F18">
            <v>635000</v>
          </cell>
          <cell r="G18"/>
        </row>
        <row r="19">
          <cell r="A19">
            <v>40483</v>
          </cell>
          <cell r="B19" t="str">
            <v>A17396</v>
          </cell>
          <cell r="C19" t="str">
            <v>緒形　清</v>
          </cell>
          <cell r="D19" t="str">
            <v>ＰＲ２</v>
          </cell>
          <cell r="F19">
            <v>635000</v>
          </cell>
          <cell r="G19"/>
        </row>
        <row r="20">
          <cell r="A20">
            <v>40483</v>
          </cell>
          <cell r="B20" t="str">
            <v>A17426</v>
          </cell>
          <cell r="C20" t="str">
            <v>阿部　典子</v>
          </cell>
          <cell r="D20" t="str">
            <v>ＳＥ２</v>
          </cell>
          <cell r="F20">
            <v>430000</v>
          </cell>
          <cell r="G20"/>
        </row>
        <row r="21">
          <cell r="A21">
            <v>40483</v>
          </cell>
          <cell r="B21" t="str">
            <v>A17442</v>
          </cell>
          <cell r="C21" t="str">
            <v>加藤　峰司</v>
          </cell>
          <cell r="D21" t="str">
            <v>ＰＲ２</v>
          </cell>
          <cell r="F21">
            <v>635000</v>
          </cell>
          <cell r="G21"/>
        </row>
        <row r="22">
          <cell r="A22">
            <v>40483</v>
          </cell>
          <cell r="B22" t="str">
            <v>A17469</v>
          </cell>
          <cell r="C22" t="str">
            <v>服部　浩憲</v>
          </cell>
          <cell r="D22" t="str">
            <v>ＳＰ３</v>
          </cell>
          <cell r="F22">
            <v>1197000</v>
          </cell>
          <cell r="G22"/>
        </row>
        <row r="23">
          <cell r="A23">
            <v>40483</v>
          </cell>
          <cell r="B23" t="str">
            <v>A17485</v>
          </cell>
          <cell r="C23" t="str">
            <v>植田　奈保子</v>
          </cell>
          <cell r="D23" t="str">
            <v>ＳＥ２</v>
          </cell>
          <cell r="F23">
            <v>430000</v>
          </cell>
          <cell r="G23"/>
        </row>
        <row r="24">
          <cell r="A24">
            <v>40483</v>
          </cell>
          <cell r="B24" t="str">
            <v>A17493</v>
          </cell>
          <cell r="C24" t="str">
            <v>友近　浩之</v>
          </cell>
          <cell r="D24" t="str">
            <v>ＭＧ３</v>
          </cell>
          <cell r="F24">
            <v>1209000</v>
          </cell>
          <cell r="G24"/>
        </row>
        <row r="25">
          <cell r="A25">
            <v>40483</v>
          </cell>
          <cell r="B25" t="str">
            <v>A17507</v>
          </cell>
          <cell r="C25" t="str">
            <v>三輪　俊治</v>
          </cell>
          <cell r="D25" t="str">
            <v>ＭＧ２</v>
          </cell>
          <cell r="F25">
            <v>1129000</v>
          </cell>
          <cell r="G25"/>
        </row>
        <row r="26">
          <cell r="A26">
            <v>40483</v>
          </cell>
          <cell r="B26" t="str">
            <v>A17515</v>
          </cell>
          <cell r="C26" t="str">
            <v>岡田　正人</v>
          </cell>
          <cell r="D26" t="str">
            <v>ＭＧ２</v>
          </cell>
          <cell r="F26">
            <v>1129000</v>
          </cell>
          <cell r="G26"/>
        </row>
        <row r="27">
          <cell r="A27">
            <v>40483</v>
          </cell>
          <cell r="B27" t="str">
            <v>A17523</v>
          </cell>
          <cell r="C27" t="str">
            <v>藤田　淳</v>
          </cell>
          <cell r="D27" t="str">
            <v>ＭＧ１</v>
          </cell>
          <cell r="F27">
            <v>957000</v>
          </cell>
          <cell r="G27"/>
        </row>
        <row r="28">
          <cell r="A28">
            <v>40483</v>
          </cell>
          <cell r="B28" t="str">
            <v>A17558</v>
          </cell>
          <cell r="C28" t="str">
            <v>石原　英一</v>
          </cell>
          <cell r="D28" t="str">
            <v>ＭＧ３</v>
          </cell>
          <cell r="F28">
            <v>1209000</v>
          </cell>
          <cell r="G28"/>
        </row>
        <row r="29">
          <cell r="A29">
            <v>40483</v>
          </cell>
          <cell r="B29" t="str">
            <v>A17574</v>
          </cell>
          <cell r="C29" t="str">
            <v>太田　斉</v>
          </cell>
          <cell r="D29" t="str">
            <v>ＰＲ２</v>
          </cell>
          <cell r="F29">
            <v>635000</v>
          </cell>
          <cell r="G29"/>
        </row>
        <row r="30">
          <cell r="A30">
            <v>40483</v>
          </cell>
          <cell r="B30" t="str">
            <v>A17582</v>
          </cell>
          <cell r="C30" t="str">
            <v>荒山　幹夫</v>
          </cell>
          <cell r="D30" t="str">
            <v>ＰＲ２</v>
          </cell>
          <cell r="F30">
            <v>635000</v>
          </cell>
          <cell r="G30"/>
        </row>
        <row r="31">
          <cell r="A31">
            <v>40483</v>
          </cell>
          <cell r="B31" t="str">
            <v>A17604</v>
          </cell>
          <cell r="C31" t="str">
            <v>石井　知佳江</v>
          </cell>
          <cell r="D31" t="str">
            <v>ＳＥ２</v>
          </cell>
          <cell r="F31">
            <v>430000</v>
          </cell>
          <cell r="G31"/>
        </row>
        <row r="32">
          <cell r="A32">
            <v>40483</v>
          </cell>
          <cell r="B32" t="str">
            <v>A17612</v>
          </cell>
          <cell r="C32" t="str">
            <v>北嶋　政則</v>
          </cell>
          <cell r="D32" t="str">
            <v>ＰＲ２</v>
          </cell>
          <cell r="F32">
            <v>635000</v>
          </cell>
          <cell r="G32"/>
        </row>
        <row r="33">
          <cell r="A33">
            <v>40483</v>
          </cell>
          <cell r="B33" t="str">
            <v>A17621</v>
          </cell>
          <cell r="C33" t="str">
            <v>立花　良則</v>
          </cell>
          <cell r="D33" t="str">
            <v>ＰＲ２</v>
          </cell>
          <cell r="F33">
            <v>635000</v>
          </cell>
          <cell r="G33"/>
        </row>
        <row r="34">
          <cell r="A34">
            <v>40483</v>
          </cell>
          <cell r="B34" t="str">
            <v>A17639</v>
          </cell>
          <cell r="C34" t="str">
            <v>菊地　正和</v>
          </cell>
          <cell r="D34" t="str">
            <v>ＰＲ２</v>
          </cell>
          <cell r="F34">
            <v>635000</v>
          </cell>
          <cell r="G34"/>
        </row>
        <row r="35">
          <cell r="A35">
            <v>40483</v>
          </cell>
          <cell r="B35" t="str">
            <v>A17647</v>
          </cell>
          <cell r="C35" t="str">
            <v>天満　光生</v>
          </cell>
          <cell r="D35" t="str">
            <v>ＭＧ３-3</v>
          </cell>
          <cell r="F35">
            <v>1088000</v>
          </cell>
          <cell r="G35"/>
        </row>
        <row r="36">
          <cell r="A36">
            <v>40483</v>
          </cell>
          <cell r="B36" t="str">
            <v>A17655</v>
          </cell>
          <cell r="C36" t="str">
            <v>後藤　光徳</v>
          </cell>
          <cell r="D36" t="str">
            <v>ＰＲ１</v>
          </cell>
          <cell r="F36">
            <v>532000</v>
          </cell>
          <cell r="G36"/>
        </row>
        <row r="37">
          <cell r="A37">
            <v>40483</v>
          </cell>
          <cell r="B37" t="str">
            <v>A17671</v>
          </cell>
          <cell r="C37" t="str">
            <v>一場　繁</v>
          </cell>
          <cell r="D37" t="str">
            <v>ＰＲ２</v>
          </cell>
          <cell r="F37">
            <v>635000</v>
          </cell>
          <cell r="G37"/>
        </row>
        <row r="38">
          <cell r="A38">
            <v>40483</v>
          </cell>
          <cell r="B38" t="str">
            <v>A17680</v>
          </cell>
          <cell r="C38" t="str">
            <v>鴫原　豊延</v>
          </cell>
          <cell r="D38" t="str">
            <v>ＭＧ２</v>
          </cell>
          <cell r="F38">
            <v>1129000</v>
          </cell>
          <cell r="G38"/>
        </row>
        <row r="39">
          <cell r="A39">
            <v>40483</v>
          </cell>
          <cell r="B39" t="str">
            <v>A17698</v>
          </cell>
          <cell r="C39" t="str">
            <v>柳河　辰郎</v>
          </cell>
          <cell r="D39" t="str">
            <v>ＰＲ２</v>
          </cell>
          <cell r="F39">
            <v>635000</v>
          </cell>
          <cell r="G39"/>
        </row>
        <row r="40">
          <cell r="A40">
            <v>40483</v>
          </cell>
          <cell r="B40" t="str">
            <v>A17710</v>
          </cell>
          <cell r="C40" t="str">
            <v>赤畑　寿晴</v>
          </cell>
          <cell r="D40" t="str">
            <v>ＰＲ２</v>
          </cell>
          <cell r="F40">
            <v>635000</v>
          </cell>
          <cell r="G40"/>
        </row>
        <row r="41">
          <cell r="A41">
            <v>40483</v>
          </cell>
          <cell r="B41" t="str">
            <v>A17728</v>
          </cell>
          <cell r="C41" t="str">
            <v>田村　光人</v>
          </cell>
          <cell r="D41" t="str">
            <v>ＰＲ２</v>
          </cell>
          <cell r="F41">
            <v>635000</v>
          </cell>
          <cell r="G41"/>
        </row>
        <row r="42">
          <cell r="A42">
            <v>40483</v>
          </cell>
          <cell r="B42" t="str">
            <v>A17752</v>
          </cell>
          <cell r="C42" t="str">
            <v>三上　敬久</v>
          </cell>
          <cell r="D42" t="str">
            <v>ＭＧ２</v>
          </cell>
          <cell r="F42">
            <v>1129000</v>
          </cell>
          <cell r="G42"/>
        </row>
        <row r="43">
          <cell r="A43">
            <v>40483</v>
          </cell>
          <cell r="B43" t="str">
            <v>A17779</v>
          </cell>
          <cell r="C43" t="str">
            <v>森　憲正</v>
          </cell>
          <cell r="D43" t="str">
            <v>ＰＲ２</v>
          </cell>
          <cell r="F43">
            <v>635000</v>
          </cell>
          <cell r="G43"/>
        </row>
        <row r="44">
          <cell r="A44">
            <v>40483</v>
          </cell>
          <cell r="B44" t="str">
            <v>A17787</v>
          </cell>
          <cell r="C44" t="str">
            <v>佐竹　淳志</v>
          </cell>
          <cell r="D44" t="str">
            <v>ＰＲ２</v>
          </cell>
          <cell r="F44">
            <v>635000</v>
          </cell>
          <cell r="G44"/>
        </row>
        <row r="45">
          <cell r="A45">
            <v>40483</v>
          </cell>
          <cell r="B45" t="str">
            <v>A17795</v>
          </cell>
          <cell r="C45" t="str">
            <v>丸山　雅彦</v>
          </cell>
          <cell r="D45" t="str">
            <v>ＰＲ２</v>
          </cell>
          <cell r="F45">
            <v>635000</v>
          </cell>
          <cell r="G45"/>
        </row>
        <row r="46">
          <cell r="A46">
            <v>40483</v>
          </cell>
          <cell r="B46" t="str">
            <v>A17817</v>
          </cell>
          <cell r="C46" t="str">
            <v>田中　久子</v>
          </cell>
          <cell r="D46" t="str">
            <v>ＭＧ１-1</v>
          </cell>
          <cell r="F46">
            <v>662000</v>
          </cell>
          <cell r="G46"/>
        </row>
        <row r="47">
          <cell r="A47">
            <v>40483</v>
          </cell>
          <cell r="B47" t="str">
            <v>A17825</v>
          </cell>
          <cell r="C47" t="str">
            <v>三部　幸夫</v>
          </cell>
          <cell r="D47" t="str">
            <v>ＭＧ３-1</v>
          </cell>
          <cell r="F47">
            <v>968000</v>
          </cell>
          <cell r="G47"/>
        </row>
        <row r="48">
          <cell r="A48">
            <v>40483</v>
          </cell>
          <cell r="B48" t="str">
            <v>A17833</v>
          </cell>
          <cell r="C48" t="str">
            <v>小森　一郎</v>
          </cell>
          <cell r="D48" t="str">
            <v>ＭＧ２</v>
          </cell>
          <cell r="F48">
            <v>1129000</v>
          </cell>
          <cell r="G48"/>
        </row>
        <row r="49">
          <cell r="A49">
            <v>40483</v>
          </cell>
          <cell r="B49" t="str">
            <v>A17868</v>
          </cell>
          <cell r="C49" t="str">
            <v>浦山　好靖</v>
          </cell>
          <cell r="D49" t="str">
            <v>ＰＲ２</v>
          </cell>
          <cell r="F49">
            <v>635000</v>
          </cell>
          <cell r="G49"/>
        </row>
        <row r="50">
          <cell r="A50">
            <v>40483</v>
          </cell>
          <cell r="B50" t="str">
            <v>A17914</v>
          </cell>
          <cell r="C50" t="str">
            <v>岡崎　幸司</v>
          </cell>
          <cell r="D50" t="str">
            <v>ＰＲ２</v>
          </cell>
          <cell r="F50">
            <v>635000</v>
          </cell>
          <cell r="G50"/>
        </row>
        <row r="51">
          <cell r="A51">
            <v>40483</v>
          </cell>
          <cell r="B51" t="str">
            <v>A17922</v>
          </cell>
          <cell r="C51" t="str">
            <v>田辺　三基男</v>
          </cell>
          <cell r="D51" t="str">
            <v>ＭＧ３</v>
          </cell>
          <cell r="F51">
            <v>1209000</v>
          </cell>
          <cell r="G51"/>
        </row>
        <row r="52">
          <cell r="A52">
            <v>40483</v>
          </cell>
          <cell r="B52" t="str">
            <v>A17931</v>
          </cell>
          <cell r="C52" t="str">
            <v>祖父江　寛政</v>
          </cell>
          <cell r="D52" t="str">
            <v>ＭＧ２</v>
          </cell>
          <cell r="F52">
            <v>1129000</v>
          </cell>
          <cell r="G52"/>
        </row>
        <row r="53">
          <cell r="A53">
            <v>40483</v>
          </cell>
          <cell r="B53" t="str">
            <v>A17965</v>
          </cell>
          <cell r="C53" t="str">
            <v>高橋　英章</v>
          </cell>
          <cell r="D53" t="str">
            <v>ＭＧ２</v>
          </cell>
          <cell r="F53">
            <v>1129000</v>
          </cell>
          <cell r="G53"/>
        </row>
        <row r="54">
          <cell r="A54">
            <v>40483</v>
          </cell>
          <cell r="B54" t="str">
            <v>A17973</v>
          </cell>
          <cell r="C54" t="str">
            <v>新條　絵美子</v>
          </cell>
          <cell r="D54" t="str">
            <v>ＰＲ１</v>
          </cell>
          <cell r="F54">
            <v>532000</v>
          </cell>
          <cell r="G54"/>
        </row>
        <row r="55">
          <cell r="A55">
            <v>40483</v>
          </cell>
          <cell r="B55" t="str">
            <v>A17990</v>
          </cell>
          <cell r="C55" t="str">
            <v>大谷　洋平</v>
          </cell>
          <cell r="D55" t="str">
            <v>ＭＧ２</v>
          </cell>
          <cell r="F55">
            <v>1129000</v>
          </cell>
          <cell r="G55"/>
        </row>
        <row r="56">
          <cell r="A56">
            <v>40483</v>
          </cell>
          <cell r="B56" t="str">
            <v>A18007</v>
          </cell>
          <cell r="C56" t="str">
            <v>西村　康男</v>
          </cell>
          <cell r="D56" t="str">
            <v>ＭＧ３-1</v>
          </cell>
          <cell r="F56">
            <v>968000</v>
          </cell>
          <cell r="G56"/>
        </row>
        <row r="57">
          <cell r="A57">
            <v>40483</v>
          </cell>
          <cell r="B57" t="str">
            <v>A18023</v>
          </cell>
          <cell r="C57" t="str">
            <v>西脇　真司</v>
          </cell>
          <cell r="D57" t="str">
            <v>ＭＧ３</v>
          </cell>
          <cell r="F57">
            <v>1209000</v>
          </cell>
          <cell r="G57"/>
        </row>
        <row r="58">
          <cell r="A58">
            <v>40483</v>
          </cell>
          <cell r="B58" t="str">
            <v>A18031</v>
          </cell>
          <cell r="C58" t="str">
            <v>菅　明彦</v>
          </cell>
          <cell r="D58" t="str">
            <v>ＰＲ２</v>
          </cell>
          <cell r="F58">
            <v>635000</v>
          </cell>
          <cell r="G58"/>
        </row>
        <row r="59">
          <cell r="A59">
            <v>40483</v>
          </cell>
          <cell r="B59" t="str">
            <v>A18040</v>
          </cell>
          <cell r="C59" t="str">
            <v>田中　篤樹</v>
          </cell>
          <cell r="D59" t="str">
            <v>ＰＲ２</v>
          </cell>
          <cell r="F59">
            <v>635000</v>
          </cell>
          <cell r="G59"/>
        </row>
        <row r="60">
          <cell r="A60">
            <v>40483</v>
          </cell>
          <cell r="B60" t="str">
            <v>A18066</v>
          </cell>
          <cell r="C60" t="str">
            <v>星野　栄司</v>
          </cell>
          <cell r="D60" t="str">
            <v>ＰＲ２</v>
          </cell>
          <cell r="F60">
            <v>635000</v>
          </cell>
          <cell r="G60"/>
        </row>
        <row r="61">
          <cell r="A61">
            <v>40483</v>
          </cell>
          <cell r="B61" t="str">
            <v>A18074</v>
          </cell>
          <cell r="C61" t="str">
            <v>圓子　としえ</v>
          </cell>
          <cell r="D61" t="str">
            <v>ＳＥ２</v>
          </cell>
          <cell r="F61">
            <v>430000</v>
          </cell>
          <cell r="G61"/>
        </row>
        <row r="62">
          <cell r="A62">
            <v>40483</v>
          </cell>
          <cell r="B62" t="str">
            <v>A18091</v>
          </cell>
          <cell r="C62" t="str">
            <v>墨井　晶子</v>
          </cell>
          <cell r="D62" t="str">
            <v>ＳＥ２</v>
          </cell>
          <cell r="F62">
            <v>430000</v>
          </cell>
          <cell r="G62"/>
        </row>
        <row r="63">
          <cell r="A63">
            <v>40483</v>
          </cell>
          <cell r="B63" t="str">
            <v>A18104</v>
          </cell>
          <cell r="C63" t="str">
            <v>酒井　孝一</v>
          </cell>
          <cell r="D63" t="str">
            <v>ＰＲ２</v>
          </cell>
          <cell r="F63">
            <v>635000</v>
          </cell>
          <cell r="G63"/>
        </row>
        <row r="64">
          <cell r="A64">
            <v>40483</v>
          </cell>
          <cell r="B64" t="str">
            <v>A18112</v>
          </cell>
          <cell r="C64" t="str">
            <v>椎橋　利幸</v>
          </cell>
          <cell r="D64" t="str">
            <v>ＭＧ１</v>
          </cell>
          <cell r="F64">
            <v>957000</v>
          </cell>
          <cell r="G64"/>
        </row>
        <row r="65">
          <cell r="A65">
            <v>40483</v>
          </cell>
          <cell r="B65" t="str">
            <v>A18121</v>
          </cell>
          <cell r="C65" t="str">
            <v>井場　隆史</v>
          </cell>
          <cell r="D65" t="str">
            <v>ＭＧ３-1</v>
          </cell>
          <cell r="F65">
            <v>968000</v>
          </cell>
          <cell r="G65"/>
        </row>
        <row r="66">
          <cell r="A66">
            <v>40483</v>
          </cell>
          <cell r="B66" t="str">
            <v>A18147</v>
          </cell>
          <cell r="C66" t="str">
            <v>明神　一紀</v>
          </cell>
          <cell r="D66" t="str">
            <v>ＰＲ２</v>
          </cell>
          <cell r="F66">
            <v>635000</v>
          </cell>
          <cell r="G66"/>
        </row>
        <row r="67">
          <cell r="A67">
            <v>40483</v>
          </cell>
          <cell r="B67" t="str">
            <v>A18155</v>
          </cell>
          <cell r="C67" t="str">
            <v>木下　義猛</v>
          </cell>
          <cell r="D67" t="str">
            <v>ＭＧ３-1</v>
          </cell>
          <cell r="F67">
            <v>968000</v>
          </cell>
          <cell r="G67"/>
        </row>
        <row r="68">
          <cell r="A68">
            <v>40483</v>
          </cell>
          <cell r="B68" t="str">
            <v>A18163</v>
          </cell>
          <cell r="C68" t="str">
            <v>澤田　暁成</v>
          </cell>
          <cell r="D68" t="str">
            <v>ＭＧ２</v>
          </cell>
          <cell r="F68">
            <v>1129000</v>
          </cell>
          <cell r="G68"/>
        </row>
        <row r="69">
          <cell r="A69">
            <v>40483</v>
          </cell>
          <cell r="B69" t="str">
            <v>A18171</v>
          </cell>
          <cell r="C69" t="str">
            <v>田口　晃敏</v>
          </cell>
          <cell r="D69" t="str">
            <v>ＭＧ３-1</v>
          </cell>
          <cell r="F69">
            <v>968000</v>
          </cell>
          <cell r="G69"/>
        </row>
        <row r="70">
          <cell r="A70">
            <v>40483</v>
          </cell>
          <cell r="B70" t="str">
            <v>A18180</v>
          </cell>
          <cell r="C70" t="str">
            <v>半澤　秀仁</v>
          </cell>
          <cell r="D70" t="str">
            <v>ＭＧ２</v>
          </cell>
          <cell r="F70">
            <v>1129000</v>
          </cell>
          <cell r="G70"/>
        </row>
        <row r="71">
          <cell r="A71">
            <v>40483</v>
          </cell>
          <cell r="B71" t="str">
            <v>A18198</v>
          </cell>
          <cell r="C71" t="str">
            <v>五條　直人</v>
          </cell>
          <cell r="D71" t="str">
            <v>ＭＧ３</v>
          </cell>
          <cell r="F71">
            <v>1209000</v>
          </cell>
          <cell r="G71"/>
        </row>
        <row r="72">
          <cell r="A72">
            <v>40483</v>
          </cell>
          <cell r="B72" t="str">
            <v>A18201</v>
          </cell>
          <cell r="C72" t="str">
            <v>久保　忍</v>
          </cell>
          <cell r="D72" t="str">
            <v>ＰＲ２</v>
          </cell>
          <cell r="F72">
            <v>635000</v>
          </cell>
          <cell r="G72"/>
        </row>
        <row r="73">
          <cell r="A73">
            <v>40483</v>
          </cell>
          <cell r="B73" t="str">
            <v>A18210</v>
          </cell>
          <cell r="C73" t="str">
            <v>江上　栄治</v>
          </cell>
          <cell r="D73" t="str">
            <v>ＰＲ２</v>
          </cell>
          <cell r="F73">
            <v>635000</v>
          </cell>
          <cell r="G73"/>
        </row>
        <row r="74">
          <cell r="A74">
            <v>40483</v>
          </cell>
          <cell r="B74" t="str">
            <v>A18228</v>
          </cell>
          <cell r="C74" t="str">
            <v>田中　潤一郎</v>
          </cell>
          <cell r="D74" t="str">
            <v>ＭＧ２</v>
          </cell>
          <cell r="F74">
            <v>1129000</v>
          </cell>
          <cell r="G74"/>
        </row>
        <row r="75">
          <cell r="A75">
            <v>40483</v>
          </cell>
          <cell r="B75" t="str">
            <v>A18236</v>
          </cell>
          <cell r="C75" t="str">
            <v>北岡　英次</v>
          </cell>
          <cell r="D75" t="str">
            <v>ＭＧ１</v>
          </cell>
          <cell r="F75">
            <v>957000</v>
          </cell>
          <cell r="G75"/>
        </row>
        <row r="76">
          <cell r="A76">
            <v>40483</v>
          </cell>
          <cell r="B76" t="str">
            <v>A18252</v>
          </cell>
          <cell r="C76" t="str">
            <v>杉山　彰</v>
          </cell>
          <cell r="D76" t="str">
            <v>ＰＲ２</v>
          </cell>
          <cell r="F76">
            <v>635000</v>
          </cell>
          <cell r="G76"/>
        </row>
        <row r="77">
          <cell r="A77">
            <v>40483</v>
          </cell>
          <cell r="B77" t="str">
            <v>A18261</v>
          </cell>
          <cell r="C77" t="str">
            <v>金子　重雄</v>
          </cell>
          <cell r="D77" t="str">
            <v>ＭＧ１</v>
          </cell>
          <cell r="F77">
            <v>957000</v>
          </cell>
          <cell r="G77"/>
        </row>
        <row r="78">
          <cell r="A78">
            <v>40483</v>
          </cell>
          <cell r="B78" t="str">
            <v>A18287</v>
          </cell>
          <cell r="C78" t="str">
            <v>高原　拓也</v>
          </cell>
          <cell r="D78" t="str">
            <v>ＰＲ２</v>
          </cell>
          <cell r="F78">
            <v>635000</v>
          </cell>
          <cell r="G78"/>
        </row>
        <row r="79">
          <cell r="A79">
            <v>40483</v>
          </cell>
          <cell r="B79" t="str">
            <v>A18295</v>
          </cell>
          <cell r="C79" t="str">
            <v>伊藤　和智</v>
          </cell>
          <cell r="D79" t="str">
            <v>ＰＲ２</v>
          </cell>
          <cell r="F79">
            <v>635000</v>
          </cell>
          <cell r="G79"/>
        </row>
        <row r="80">
          <cell r="A80">
            <v>40483</v>
          </cell>
          <cell r="B80" t="str">
            <v>A18309</v>
          </cell>
          <cell r="C80" t="str">
            <v>五天　邦博</v>
          </cell>
          <cell r="D80" t="str">
            <v>ＭＧ１</v>
          </cell>
          <cell r="F80">
            <v>957000</v>
          </cell>
          <cell r="G80"/>
        </row>
        <row r="81">
          <cell r="A81">
            <v>40483</v>
          </cell>
          <cell r="B81" t="str">
            <v>A18317</v>
          </cell>
          <cell r="C81" t="str">
            <v>青木　修一</v>
          </cell>
          <cell r="D81" t="str">
            <v>ＰＲ２</v>
          </cell>
          <cell r="F81">
            <v>635000</v>
          </cell>
          <cell r="G81"/>
        </row>
        <row r="82">
          <cell r="A82">
            <v>40483</v>
          </cell>
          <cell r="B82" t="str">
            <v>A18325</v>
          </cell>
          <cell r="C82" t="str">
            <v>川合　洋子</v>
          </cell>
          <cell r="D82" t="str">
            <v>ＳＥ２</v>
          </cell>
          <cell r="F82">
            <v>430000</v>
          </cell>
          <cell r="G82"/>
        </row>
        <row r="83">
          <cell r="A83">
            <v>40483</v>
          </cell>
          <cell r="B83" t="str">
            <v>A18341</v>
          </cell>
          <cell r="C83" t="str">
            <v>石津　秀明</v>
          </cell>
          <cell r="D83" t="str">
            <v>ＭＧ１</v>
          </cell>
          <cell r="F83">
            <v>957000</v>
          </cell>
          <cell r="G83"/>
        </row>
        <row r="84">
          <cell r="A84">
            <v>40483</v>
          </cell>
          <cell r="B84" t="str">
            <v>A18368</v>
          </cell>
          <cell r="C84" t="str">
            <v>瀬﨑　太郎</v>
          </cell>
          <cell r="D84" t="str">
            <v>ＭＧ３</v>
          </cell>
          <cell r="F84">
            <v>1209000</v>
          </cell>
          <cell r="G84"/>
        </row>
        <row r="85">
          <cell r="A85">
            <v>40483</v>
          </cell>
          <cell r="B85" t="str">
            <v>A18392</v>
          </cell>
          <cell r="C85" t="str">
            <v>森　ひろの</v>
          </cell>
          <cell r="D85" t="str">
            <v>ＳＥ２</v>
          </cell>
          <cell r="F85">
            <v>430000</v>
          </cell>
          <cell r="G85"/>
        </row>
        <row r="86">
          <cell r="A86">
            <v>40483</v>
          </cell>
          <cell r="B86" t="str">
            <v>A18414</v>
          </cell>
          <cell r="C86" t="str">
            <v>平田　悦朗</v>
          </cell>
          <cell r="D86" t="str">
            <v>ＰＲ２</v>
          </cell>
          <cell r="F86">
            <v>635000</v>
          </cell>
          <cell r="G86"/>
        </row>
        <row r="87">
          <cell r="A87">
            <v>40483</v>
          </cell>
          <cell r="B87" t="str">
            <v>A18422</v>
          </cell>
          <cell r="C87" t="str">
            <v>金井　亮</v>
          </cell>
          <cell r="D87" t="str">
            <v>ＰＲ２</v>
          </cell>
          <cell r="F87">
            <v>635000</v>
          </cell>
          <cell r="G87"/>
        </row>
        <row r="88">
          <cell r="A88">
            <v>40483</v>
          </cell>
          <cell r="B88" t="str">
            <v>A18431</v>
          </cell>
          <cell r="C88" t="str">
            <v>斉藤　亜希子</v>
          </cell>
          <cell r="D88" t="str">
            <v>ＰＲ１</v>
          </cell>
          <cell r="F88">
            <v>532000</v>
          </cell>
          <cell r="G88"/>
        </row>
        <row r="89">
          <cell r="A89">
            <v>40483</v>
          </cell>
          <cell r="B89" t="str">
            <v>A18449</v>
          </cell>
          <cell r="C89" t="str">
            <v>武藤　貴康</v>
          </cell>
          <cell r="D89" t="str">
            <v>ＰＲ１</v>
          </cell>
          <cell r="F89">
            <v>532000</v>
          </cell>
          <cell r="G89"/>
        </row>
        <row r="90">
          <cell r="A90">
            <v>40483</v>
          </cell>
          <cell r="B90" t="str">
            <v>A18503</v>
          </cell>
          <cell r="C90" t="str">
            <v>松波　知典</v>
          </cell>
          <cell r="D90" t="str">
            <v>ＭＧ１</v>
          </cell>
          <cell r="F90">
            <v>957000</v>
          </cell>
          <cell r="G90"/>
        </row>
        <row r="91">
          <cell r="A91">
            <v>40483</v>
          </cell>
          <cell r="B91" t="str">
            <v>A18520</v>
          </cell>
          <cell r="C91" t="str">
            <v>新本　剛</v>
          </cell>
          <cell r="D91" t="str">
            <v>ＰＲ２</v>
          </cell>
          <cell r="F91">
            <v>635000</v>
          </cell>
          <cell r="G91"/>
        </row>
        <row r="92">
          <cell r="A92">
            <v>40483</v>
          </cell>
          <cell r="B92" t="str">
            <v>A18571</v>
          </cell>
          <cell r="C92" t="str">
            <v>中津　武典</v>
          </cell>
          <cell r="D92" t="str">
            <v>ＭＧ１</v>
          </cell>
          <cell r="F92">
            <v>957000</v>
          </cell>
          <cell r="G92"/>
        </row>
        <row r="93">
          <cell r="A93">
            <v>40483</v>
          </cell>
          <cell r="B93" t="str">
            <v>A18589</v>
          </cell>
          <cell r="C93" t="str">
            <v>田崎　慎吾</v>
          </cell>
          <cell r="D93" t="str">
            <v>ＰＲ１</v>
          </cell>
          <cell r="F93">
            <v>532000</v>
          </cell>
          <cell r="G93"/>
        </row>
        <row r="94">
          <cell r="A94">
            <v>40483</v>
          </cell>
          <cell r="B94" t="str">
            <v>A18627</v>
          </cell>
          <cell r="C94" t="str">
            <v>大欠　徹</v>
          </cell>
          <cell r="D94" t="str">
            <v>ＰＲ２</v>
          </cell>
          <cell r="F94">
            <v>635000</v>
          </cell>
          <cell r="G94"/>
        </row>
        <row r="95">
          <cell r="A95">
            <v>40483</v>
          </cell>
          <cell r="B95" t="str">
            <v>A18643</v>
          </cell>
          <cell r="C95" t="str">
            <v>永江　景佑</v>
          </cell>
          <cell r="D95" t="str">
            <v>ＰＲ１</v>
          </cell>
          <cell r="F95">
            <v>532000</v>
          </cell>
          <cell r="G95"/>
        </row>
        <row r="96">
          <cell r="A96">
            <v>40483</v>
          </cell>
          <cell r="B96" t="str">
            <v>A18651</v>
          </cell>
          <cell r="C96" t="str">
            <v>木村　知佐子</v>
          </cell>
          <cell r="D96" t="str">
            <v>ＳＥ２</v>
          </cell>
          <cell r="F96">
            <v>430000</v>
          </cell>
          <cell r="G96"/>
        </row>
        <row r="97">
          <cell r="A97">
            <v>40483</v>
          </cell>
          <cell r="B97" t="str">
            <v>A18660</v>
          </cell>
          <cell r="C97" t="str">
            <v>小峰　慶子</v>
          </cell>
          <cell r="D97" t="str">
            <v>ＳＥ２</v>
          </cell>
          <cell r="F97">
            <v>430000</v>
          </cell>
          <cell r="G97"/>
        </row>
        <row r="98">
          <cell r="A98">
            <v>40483</v>
          </cell>
          <cell r="B98" t="str">
            <v>A18708</v>
          </cell>
          <cell r="C98" t="str">
            <v>前田　将彦</v>
          </cell>
          <cell r="D98" t="str">
            <v>ＰＲ１</v>
          </cell>
          <cell r="F98">
            <v>532000</v>
          </cell>
          <cell r="G98"/>
        </row>
        <row r="99">
          <cell r="A99">
            <v>40483</v>
          </cell>
          <cell r="B99" t="str">
            <v>A18716</v>
          </cell>
          <cell r="C99" t="str">
            <v>芳賀　智憲</v>
          </cell>
          <cell r="D99" t="str">
            <v>ＰＲ１</v>
          </cell>
          <cell r="F99">
            <v>532000</v>
          </cell>
          <cell r="G99"/>
        </row>
        <row r="100">
          <cell r="A100">
            <v>40483</v>
          </cell>
          <cell r="B100" t="str">
            <v>A18732</v>
          </cell>
          <cell r="C100" t="str">
            <v>石原　一葉</v>
          </cell>
          <cell r="D100" t="str">
            <v>ＳＥ２</v>
          </cell>
          <cell r="F100">
            <v>430000</v>
          </cell>
          <cell r="G100"/>
        </row>
        <row r="101">
          <cell r="A101">
            <v>40483</v>
          </cell>
          <cell r="B101" t="str">
            <v>A18741</v>
          </cell>
          <cell r="C101" t="str">
            <v>濱田　真一</v>
          </cell>
          <cell r="D101" t="str">
            <v>ＰＲ１</v>
          </cell>
          <cell r="F101">
            <v>532000</v>
          </cell>
          <cell r="G101"/>
        </row>
        <row r="102">
          <cell r="A102">
            <v>40483</v>
          </cell>
          <cell r="B102" t="str">
            <v>A18791</v>
          </cell>
          <cell r="C102" t="str">
            <v>大野　聡士</v>
          </cell>
          <cell r="D102" t="str">
            <v>ＰＲ１</v>
          </cell>
          <cell r="F102">
            <v>532000</v>
          </cell>
          <cell r="G102"/>
        </row>
        <row r="103">
          <cell r="A103">
            <v>40483</v>
          </cell>
          <cell r="B103" t="str">
            <v>A18805</v>
          </cell>
          <cell r="C103" t="str">
            <v>神嵜　修郎</v>
          </cell>
          <cell r="D103" t="str">
            <v>ＰＲ１</v>
          </cell>
          <cell r="F103">
            <v>532000</v>
          </cell>
          <cell r="G103"/>
        </row>
        <row r="104">
          <cell r="A104">
            <v>40483</v>
          </cell>
          <cell r="B104" t="str">
            <v>A18813</v>
          </cell>
          <cell r="C104" t="str">
            <v>荒巻　孔一</v>
          </cell>
          <cell r="D104" t="str">
            <v>ＳＥ２</v>
          </cell>
          <cell r="F104">
            <v>430000</v>
          </cell>
          <cell r="G104"/>
        </row>
        <row r="105">
          <cell r="A105">
            <v>40483</v>
          </cell>
          <cell r="B105" t="str">
            <v>A19208</v>
          </cell>
          <cell r="C105" t="str">
            <v>星川　美智世</v>
          </cell>
          <cell r="D105" t="str">
            <v>ＳＥ２</v>
          </cell>
          <cell r="F105">
            <v>430000</v>
          </cell>
          <cell r="G105"/>
        </row>
        <row r="106">
          <cell r="A106">
            <v>40483</v>
          </cell>
          <cell r="B106" t="str">
            <v>A19232</v>
          </cell>
          <cell r="C106" t="str">
            <v>辰馬　誠治</v>
          </cell>
          <cell r="D106" t="str">
            <v>ＰＲ２</v>
          </cell>
          <cell r="F106">
            <v>635000</v>
          </cell>
          <cell r="G106"/>
        </row>
        <row r="107">
          <cell r="A107">
            <v>40483</v>
          </cell>
          <cell r="B107" t="str">
            <v>A19241</v>
          </cell>
          <cell r="C107" t="str">
            <v>五十嵐　綾子</v>
          </cell>
          <cell r="D107" t="str">
            <v>ＳＥ２</v>
          </cell>
          <cell r="F107">
            <v>430000</v>
          </cell>
          <cell r="G107"/>
        </row>
        <row r="108">
          <cell r="A108">
            <v>40483</v>
          </cell>
          <cell r="B108" t="str">
            <v>A19259</v>
          </cell>
          <cell r="C108" t="str">
            <v>野元　祐子</v>
          </cell>
          <cell r="D108" t="str">
            <v>ＳＥ２</v>
          </cell>
          <cell r="F108">
            <v>430000</v>
          </cell>
          <cell r="G108"/>
        </row>
        <row r="109">
          <cell r="A109">
            <v>40483</v>
          </cell>
          <cell r="B109" t="str">
            <v>A19275</v>
          </cell>
          <cell r="C109" t="str">
            <v>喜田　亜紀子</v>
          </cell>
          <cell r="D109" t="str">
            <v>ＰＲ１</v>
          </cell>
          <cell r="F109">
            <v>532000</v>
          </cell>
          <cell r="G109"/>
        </row>
        <row r="110">
          <cell r="A110">
            <v>40483</v>
          </cell>
          <cell r="B110" t="str">
            <v>A19283</v>
          </cell>
          <cell r="C110" t="str">
            <v>末廣　亜希子</v>
          </cell>
          <cell r="D110" t="str">
            <v>ＰＲ１</v>
          </cell>
          <cell r="F110">
            <v>532000</v>
          </cell>
          <cell r="G110"/>
        </row>
        <row r="111">
          <cell r="A111">
            <v>40483</v>
          </cell>
          <cell r="B111" t="str">
            <v>A19291</v>
          </cell>
          <cell r="C111" t="str">
            <v>佐藤　文学</v>
          </cell>
          <cell r="D111" t="str">
            <v>ＰＲ１</v>
          </cell>
          <cell r="F111">
            <v>532000</v>
          </cell>
          <cell r="G111"/>
        </row>
        <row r="112">
          <cell r="A112">
            <v>40483</v>
          </cell>
          <cell r="B112" t="str">
            <v>A19330</v>
          </cell>
          <cell r="C112" t="str">
            <v>中川　紀彰</v>
          </cell>
          <cell r="D112" t="str">
            <v>ＰＲ２</v>
          </cell>
          <cell r="F112">
            <v>635000</v>
          </cell>
          <cell r="G112"/>
        </row>
        <row r="113">
          <cell r="A113">
            <v>40483</v>
          </cell>
          <cell r="B113" t="str">
            <v>A19356</v>
          </cell>
          <cell r="C113" t="str">
            <v>山田　秀徳</v>
          </cell>
          <cell r="D113" t="str">
            <v>ＰＲ１</v>
          </cell>
          <cell r="F113">
            <v>532000</v>
          </cell>
          <cell r="G113"/>
        </row>
        <row r="114">
          <cell r="A114">
            <v>40483</v>
          </cell>
          <cell r="B114" t="str">
            <v>A19585</v>
          </cell>
          <cell r="C114" t="str">
            <v>城戸　信弘</v>
          </cell>
          <cell r="D114" t="str">
            <v>ＭＧ３</v>
          </cell>
          <cell r="F114">
            <v>1209000</v>
          </cell>
          <cell r="G114"/>
        </row>
        <row r="115">
          <cell r="A115">
            <v>40483</v>
          </cell>
          <cell r="B115" t="str">
            <v>A19607</v>
          </cell>
          <cell r="C115" t="str">
            <v>小笠原　佐和子</v>
          </cell>
          <cell r="D115" t="str">
            <v>ＳＥ１</v>
          </cell>
          <cell r="F115">
            <v>321000</v>
          </cell>
          <cell r="G115"/>
        </row>
        <row r="116">
          <cell r="A116">
            <v>40483</v>
          </cell>
          <cell r="B116" t="str">
            <v>A19623</v>
          </cell>
          <cell r="C116" t="str">
            <v>中村　友美</v>
          </cell>
          <cell r="D116" t="str">
            <v>ＳＥ２-1-2</v>
          </cell>
          <cell r="F116">
            <v>307000</v>
          </cell>
          <cell r="G116"/>
        </row>
        <row r="117">
          <cell r="A117">
            <v>40483</v>
          </cell>
          <cell r="B117" t="str">
            <v>A19640</v>
          </cell>
          <cell r="C117" t="str">
            <v>鈴木　啓介</v>
          </cell>
          <cell r="D117" t="str">
            <v>ＰＲ１</v>
          </cell>
          <cell r="F117">
            <v>0</v>
          </cell>
          <cell r="G117" t="str">
            <v>休務</v>
          </cell>
        </row>
        <row r="118">
          <cell r="A118">
            <v>40483</v>
          </cell>
          <cell r="B118" t="str">
            <v>A19658</v>
          </cell>
          <cell r="C118" t="str">
            <v>重岩　洋介</v>
          </cell>
          <cell r="D118" t="str">
            <v>ＰＲ１</v>
          </cell>
          <cell r="F118">
            <v>532000</v>
          </cell>
          <cell r="G118"/>
        </row>
        <row r="119">
          <cell r="A119">
            <v>40483</v>
          </cell>
          <cell r="B119" t="str">
            <v>A19674</v>
          </cell>
          <cell r="C119" t="str">
            <v>青木　拓郎</v>
          </cell>
          <cell r="D119" t="str">
            <v>ＰＲ１</v>
          </cell>
          <cell r="F119">
            <v>532000</v>
          </cell>
          <cell r="G119"/>
        </row>
        <row r="120">
          <cell r="A120">
            <v>40483</v>
          </cell>
          <cell r="B120" t="str">
            <v>A19682</v>
          </cell>
          <cell r="C120" t="str">
            <v>毛藤　麻衣子</v>
          </cell>
          <cell r="D120" t="str">
            <v>ＳＥ２</v>
          </cell>
          <cell r="F120">
            <v>430000</v>
          </cell>
          <cell r="G120"/>
        </row>
        <row r="121">
          <cell r="A121">
            <v>40483</v>
          </cell>
          <cell r="B121" t="str">
            <v>A19691</v>
          </cell>
          <cell r="C121" t="str">
            <v>池野　千夏</v>
          </cell>
          <cell r="D121" t="str">
            <v>ＳＥ２</v>
          </cell>
          <cell r="F121">
            <v>430000</v>
          </cell>
          <cell r="G121"/>
        </row>
        <row r="122">
          <cell r="A122">
            <v>40483</v>
          </cell>
          <cell r="B122" t="str">
            <v>A19950</v>
          </cell>
          <cell r="C122" t="str">
            <v>西村　光司</v>
          </cell>
          <cell r="D122" t="str">
            <v>ＭＧ２</v>
          </cell>
          <cell r="F122">
            <v>1129000</v>
          </cell>
          <cell r="G122"/>
        </row>
        <row r="123">
          <cell r="A123">
            <v>40483</v>
          </cell>
          <cell r="B123" t="str">
            <v>A19968</v>
          </cell>
          <cell r="C123" t="str">
            <v>南部　知男</v>
          </cell>
          <cell r="D123" t="str">
            <v>ＭＧ３-1</v>
          </cell>
          <cell r="F123">
            <v>968000</v>
          </cell>
          <cell r="G123"/>
        </row>
        <row r="124">
          <cell r="A124">
            <v>40483</v>
          </cell>
          <cell r="B124" t="str">
            <v>A19976</v>
          </cell>
          <cell r="C124" t="str">
            <v>馬場　邦雄</v>
          </cell>
          <cell r="D124" t="str">
            <v>ＭＧ３</v>
          </cell>
          <cell r="F124">
            <v>1209000</v>
          </cell>
          <cell r="G124"/>
        </row>
        <row r="125">
          <cell r="A125">
            <v>40483</v>
          </cell>
          <cell r="B125" t="str">
            <v>A19992</v>
          </cell>
          <cell r="C125" t="str">
            <v>内田　広美</v>
          </cell>
          <cell r="D125" t="str">
            <v>ＰＲ２</v>
          </cell>
          <cell r="F125">
            <v>635000</v>
          </cell>
          <cell r="G125"/>
        </row>
        <row r="126">
          <cell r="A126">
            <v>40483</v>
          </cell>
          <cell r="B126" t="str">
            <v>A20028</v>
          </cell>
          <cell r="C126" t="str">
            <v>田中　太</v>
          </cell>
          <cell r="D126" t="str">
            <v>ＭＧ３</v>
          </cell>
          <cell r="F126">
            <v>1209000</v>
          </cell>
          <cell r="G126"/>
        </row>
        <row r="127">
          <cell r="A127">
            <v>40483</v>
          </cell>
          <cell r="B127" t="str">
            <v>A20036</v>
          </cell>
          <cell r="C127" t="str">
            <v>米谷　光央</v>
          </cell>
          <cell r="D127" t="str">
            <v>ＰＲ２</v>
          </cell>
          <cell r="F127">
            <v>635000</v>
          </cell>
          <cell r="G127"/>
        </row>
        <row r="128">
          <cell r="A128">
            <v>40483</v>
          </cell>
          <cell r="B128" t="str">
            <v>A20052</v>
          </cell>
          <cell r="C128" t="str">
            <v>塩入　和美</v>
          </cell>
          <cell r="D128" t="str">
            <v>ＳＥ１</v>
          </cell>
          <cell r="F128">
            <v>321000</v>
          </cell>
          <cell r="G128"/>
        </row>
        <row r="129">
          <cell r="A129">
            <v>40483</v>
          </cell>
          <cell r="B129" t="str">
            <v>A20095</v>
          </cell>
          <cell r="C129" t="str">
            <v>清水　健</v>
          </cell>
          <cell r="D129" t="str">
            <v>ＭＧ３-1</v>
          </cell>
          <cell r="F129">
            <v>968000</v>
          </cell>
          <cell r="G129"/>
        </row>
        <row r="130">
          <cell r="A130">
            <v>40483</v>
          </cell>
          <cell r="B130" t="str">
            <v>A20125</v>
          </cell>
          <cell r="C130" t="str">
            <v>武石　浩平</v>
          </cell>
          <cell r="D130" t="str">
            <v>ＳＥ２</v>
          </cell>
          <cell r="F130">
            <v>430000</v>
          </cell>
          <cell r="G130"/>
        </row>
        <row r="131">
          <cell r="A131">
            <v>40483</v>
          </cell>
          <cell r="B131" t="str">
            <v>A20150</v>
          </cell>
          <cell r="C131" t="str">
            <v>笠　春樹</v>
          </cell>
          <cell r="D131" t="str">
            <v>ＳＥ２</v>
          </cell>
          <cell r="F131">
            <v>430000</v>
          </cell>
          <cell r="G131"/>
        </row>
        <row r="132">
          <cell r="A132">
            <v>40483</v>
          </cell>
          <cell r="B132" t="str">
            <v>A20192</v>
          </cell>
          <cell r="C132" t="str">
            <v>土屋　憲二</v>
          </cell>
          <cell r="D132" t="str">
            <v>ＭＧ３-1</v>
          </cell>
          <cell r="F132">
            <v>968000</v>
          </cell>
          <cell r="G132"/>
        </row>
        <row r="133">
          <cell r="A133">
            <v>40483</v>
          </cell>
          <cell r="B133" t="str">
            <v>A20206</v>
          </cell>
          <cell r="C133" t="str">
            <v>関　元信</v>
          </cell>
          <cell r="D133" t="str">
            <v>ＰＲ１</v>
          </cell>
          <cell r="F133">
            <v>532000</v>
          </cell>
          <cell r="G133"/>
        </row>
        <row r="134">
          <cell r="A134">
            <v>40483</v>
          </cell>
          <cell r="B134" t="str">
            <v>A20214</v>
          </cell>
          <cell r="C134" t="str">
            <v>古賀　浩好</v>
          </cell>
          <cell r="D134" t="str">
            <v>ＰＲ２</v>
          </cell>
          <cell r="F134">
            <v>635000</v>
          </cell>
          <cell r="G134"/>
        </row>
        <row r="135">
          <cell r="A135">
            <v>40483</v>
          </cell>
          <cell r="B135" t="str">
            <v>A20273</v>
          </cell>
          <cell r="C135" t="str">
            <v>遠山　岳志</v>
          </cell>
          <cell r="D135" t="str">
            <v>ＭＧ３</v>
          </cell>
          <cell r="F135">
            <v>1209000</v>
          </cell>
          <cell r="G135"/>
        </row>
        <row r="136">
          <cell r="A136">
            <v>40483</v>
          </cell>
          <cell r="B136" t="str">
            <v>A20290</v>
          </cell>
          <cell r="C136" t="str">
            <v>神谷　智紀</v>
          </cell>
          <cell r="D136" t="str">
            <v>ＰＲ２</v>
          </cell>
          <cell r="F136">
            <v>635000</v>
          </cell>
          <cell r="G136"/>
        </row>
        <row r="137">
          <cell r="A137">
            <v>40483</v>
          </cell>
          <cell r="B137" t="str">
            <v>A20788</v>
          </cell>
          <cell r="C137" t="str">
            <v>舞木　隆則</v>
          </cell>
          <cell r="D137" t="str">
            <v>ＭＧ３</v>
          </cell>
          <cell r="F137">
            <v>1209000</v>
          </cell>
          <cell r="G137"/>
        </row>
        <row r="138">
          <cell r="A138">
            <v>40483</v>
          </cell>
          <cell r="B138" t="str">
            <v>A20796</v>
          </cell>
          <cell r="C138" t="str">
            <v>佐々木　尉</v>
          </cell>
          <cell r="D138" t="str">
            <v>ＭＧ３</v>
          </cell>
          <cell r="F138">
            <v>1209000</v>
          </cell>
          <cell r="G138"/>
        </row>
        <row r="139">
          <cell r="A139">
            <v>40483</v>
          </cell>
          <cell r="B139" t="str">
            <v>A20826</v>
          </cell>
          <cell r="C139" t="str">
            <v>幡多　理香</v>
          </cell>
          <cell r="D139" t="str">
            <v>ＳＥ２</v>
          </cell>
          <cell r="F139">
            <v>430000</v>
          </cell>
          <cell r="G139"/>
        </row>
        <row r="140">
          <cell r="A140">
            <v>40483</v>
          </cell>
          <cell r="B140" t="str">
            <v>A20834</v>
          </cell>
          <cell r="C140" t="str">
            <v>高木　直樹</v>
          </cell>
          <cell r="D140" t="str">
            <v>ＭＧ３</v>
          </cell>
          <cell r="F140">
            <v>1209000</v>
          </cell>
          <cell r="G140"/>
        </row>
        <row r="141">
          <cell r="A141">
            <v>40483</v>
          </cell>
          <cell r="B141" t="str">
            <v>A20842</v>
          </cell>
          <cell r="C141" t="str">
            <v>蔵野　直子</v>
          </cell>
          <cell r="D141" t="str">
            <v>ＳＥ２</v>
          </cell>
          <cell r="F141">
            <v>430000</v>
          </cell>
          <cell r="G141"/>
        </row>
        <row r="142">
          <cell r="A142">
            <v>40483</v>
          </cell>
          <cell r="B142" t="str">
            <v>A20851</v>
          </cell>
          <cell r="C142" t="str">
            <v>森　淳介</v>
          </cell>
          <cell r="D142" t="str">
            <v>ＭＧ３</v>
          </cell>
          <cell r="F142">
            <v>1209000</v>
          </cell>
          <cell r="G142"/>
        </row>
        <row r="143">
          <cell r="A143">
            <v>40483</v>
          </cell>
          <cell r="B143" t="str">
            <v>A20869</v>
          </cell>
          <cell r="C143" t="str">
            <v>渡辺　智弘</v>
          </cell>
          <cell r="D143" t="str">
            <v>ＭＧ３</v>
          </cell>
          <cell r="F143">
            <v>1209000</v>
          </cell>
          <cell r="G143"/>
        </row>
        <row r="144">
          <cell r="A144">
            <v>40483</v>
          </cell>
          <cell r="B144" t="str">
            <v>A20877</v>
          </cell>
          <cell r="C144" t="str">
            <v>千葉　雅博</v>
          </cell>
          <cell r="D144" t="str">
            <v>ＭＧ２</v>
          </cell>
          <cell r="F144">
            <v>1129000</v>
          </cell>
          <cell r="G144"/>
        </row>
        <row r="145">
          <cell r="A145">
            <v>40483</v>
          </cell>
          <cell r="B145" t="str">
            <v>A20885</v>
          </cell>
          <cell r="C145" t="str">
            <v>後藤　泰隆</v>
          </cell>
          <cell r="D145" t="str">
            <v>ＰＲ２</v>
          </cell>
          <cell r="F145">
            <v>635000</v>
          </cell>
          <cell r="G145"/>
        </row>
        <row r="146">
          <cell r="A146">
            <v>40483</v>
          </cell>
          <cell r="B146" t="str">
            <v>A20893</v>
          </cell>
          <cell r="C146" t="str">
            <v>田中　恵里</v>
          </cell>
          <cell r="D146" t="str">
            <v>ＰＲ２</v>
          </cell>
          <cell r="F146">
            <v>635000</v>
          </cell>
          <cell r="G146"/>
        </row>
        <row r="147">
          <cell r="A147">
            <v>40483</v>
          </cell>
          <cell r="B147" t="str">
            <v>A20907</v>
          </cell>
          <cell r="C147" t="str">
            <v>永塚　純一</v>
          </cell>
          <cell r="D147" t="str">
            <v>ＰＲ２</v>
          </cell>
          <cell r="F147">
            <v>635000</v>
          </cell>
          <cell r="G147"/>
        </row>
        <row r="148">
          <cell r="A148">
            <v>40483</v>
          </cell>
          <cell r="B148" t="str">
            <v>A20915</v>
          </cell>
          <cell r="C148" t="str">
            <v>岡内　友紀</v>
          </cell>
          <cell r="D148" t="str">
            <v>ＰＲ１</v>
          </cell>
          <cell r="F148">
            <v>532000</v>
          </cell>
          <cell r="G148"/>
        </row>
        <row r="149">
          <cell r="A149">
            <v>40483</v>
          </cell>
          <cell r="B149" t="str">
            <v>A20940</v>
          </cell>
          <cell r="C149" t="str">
            <v>大久保　朱美</v>
          </cell>
          <cell r="D149" t="str">
            <v>ＳＥ２-2-2</v>
          </cell>
          <cell r="F149">
            <v>369000</v>
          </cell>
          <cell r="G149"/>
        </row>
        <row r="150">
          <cell r="A150">
            <v>40483</v>
          </cell>
          <cell r="B150" t="str">
            <v>A21008</v>
          </cell>
          <cell r="C150" t="str">
            <v>池田　諭一</v>
          </cell>
          <cell r="D150" t="str">
            <v>ＳＥ２</v>
          </cell>
          <cell r="F150">
            <v>430000</v>
          </cell>
          <cell r="G150"/>
        </row>
        <row r="151">
          <cell r="A151">
            <v>40483</v>
          </cell>
          <cell r="B151" t="str">
            <v>A21016</v>
          </cell>
          <cell r="C151" t="str">
            <v>山田　祥平</v>
          </cell>
          <cell r="D151" t="str">
            <v>ＳＥ２</v>
          </cell>
          <cell r="F151">
            <v>430000</v>
          </cell>
          <cell r="G151"/>
        </row>
        <row r="152">
          <cell r="A152">
            <v>40483</v>
          </cell>
          <cell r="B152" t="str">
            <v>A21024</v>
          </cell>
          <cell r="C152" t="str">
            <v>内藤　未来</v>
          </cell>
          <cell r="D152" t="str">
            <v>ＳＥ２</v>
          </cell>
          <cell r="F152">
            <v>430000</v>
          </cell>
          <cell r="G152"/>
        </row>
        <row r="153">
          <cell r="A153">
            <v>40483</v>
          </cell>
          <cell r="B153" t="str">
            <v>A21075</v>
          </cell>
          <cell r="C153" t="str">
            <v>川名　洋平</v>
          </cell>
          <cell r="D153" t="str">
            <v>ＰＲ１</v>
          </cell>
          <cell r="F153">
            <v>532000</v>
          </cell>
          <cell r="G153"/>
        </row>
        <row r="154">
          <cell r="A154">
            <v>40483</v>
          </cell>
          <cell r="B154" t="str">
            <v>A21113</v>
          </cell>
          <cell r="C154" t="str">
            <v>長谷川　太郎</v>
          </cell>
          <cell r="D154" t="str">
            <v>ＰＲ２</v>
          </cell>
          <cell r="F154">
            <v>635000</v>
          </cell>
          <cell r="G154"/>
        </row>
        <row r="155">
          <cell r="A155">
            <v>40483</v>
          </cell>
          <cell r="B155" t="str">
            <v>A21741</v>
          </cell>
          <cell r="C155" t="str">
            <v>杉本　和基</v>
          </cell>
          <cell r="D155" t="str">
            <v>ＭＧ３</v>
          </cell>
          <cell r="F155">
            <v>1209000</v>
          </cell>
          <cell r="G155"/>
        </row>
        <row r="156">
          <cell r="A156">
            <v>40483</v>
          </cell>
          <cell r="B156" t="str">
            <v>A21750</v>
          </cell>
          <cell r="C156" t="str">
            <v>宮嵜　義久</v>
          </cell>
          <cell r="D156" t="str">
            <v>ＭＧ３</v>
          </cell>
          <cell r="F156">
            <v>1209000</v>
          </cell>
          <cell r="G156"/>
        </row>
        <row r="157">
          <cell r="A157">
            <v>40483</v>
          </cell>
          <cell r="B157" t="str">
            <v>A21768</v>
          </cell>
          <cell r="C157" t="str">
            <v>小泉　尚之</v>
          </cell>
          <cell r="D157" t="str">
            <v>ＭＧ２</v>
          </cell>
          <cell r="F157">
            <v>1129000</v>
          </cell>
          <cell r="G157"/>
        </row>
        <row r="158">
          <cell r="A158">
            <v>40483</v>
          </cell>
          <cell r="B158" t="str">
            <v>A21776</v>
          </cell>
          <cell r="C158" t="str">
            <v>古川　敦史</v>
          </cell>
          <cell r="D158" t="str">
            <v>ＰＲ２</v>
          </cell>
          <cell r="F158">
            <v>635000</v>
          </cell>
          <cell r="G158"/>
        </row>
        <row r="159">
          <cell r="A159">
            <v>40483</v>
          </cell>
          <cell r="B159" t="str">
            <v>A21784</v>
          </cell>
          <cell r="C159" t="str">
            <v>村上　智</v>
          </cell>
          <cell r="D159" t="str">
            <v>ＭＧ２</v>
          </cell>
          <cell r="F159">
            <v>1129000</v>
          </cell>
          <cell r="G159"/>
        </row>
        <row r="160">
          <cell r="A160">
            <v>40483</v>
          </cell>
          <cell r="B160" t="str">
            <v>A21814</v>
          </cell>
          <cell r="C160" t="str">
            <v>谷　徹也</v>
          </cell>
          <cell r="D160" t="str">
            <v>ＳＥ２</v>
          </cell>
          <cell r="F160">
            <v>430000</v>
          </cell>
          <cell r="G160"/>
        </row>
        <row r="161">
          <cell r="A161">
            <v>40483</v>
          </cell>
          <cell r="B161" t="str">
            <v>A21822</v>
          </cell>
          <cell r="C161" t="str">
            <v>近藤　亜弥</v>
          </cell>
          <cell r="D161" t="str">
            <v>ＳＥ２</v>
          </cell>
          <cell r="F161">
            <v>430000</v>
          </cell>
          <cell r="G161"/>
        </row>
        <row r="162">
          <cell r="A162">
            <v>40483</v>
          </cell>
          <cell r="B162" t="str">
            <v>A21831</v>
          </cell>
          <cell r="C162" t="str">
            <v>長尾　庸弘</v>
          </cell>
          <cell r="D162" t="str">
            <v>ＳＥ２</v>
          </cell>
          <cell r="F162">
            <v>430000</v>
          </cell>
          <cell r="G162"/>
        </row>
        <row r="163">
          <cell r="A163">
            <v>40483</v>
          </cell>
          <cell r="B163" t="str">
            <v>A21857</v>
          </cell>
          <cell r="C163" t="str">
            <v>木下　雅治</v>
          </cell>
          <cell r="D163" t="str">
            <v>ＰＲ１</v>
          </cell>
          <cell r="F163">
            <v>0</v>
          </cell>
          <cell r="G163" t="str">
            <v>休務</v>
          </cell>
        </row>
        <row r="164">
          <cell r="A164">
            <v>40483</v>
          </cell>
          <cell r="B164" t="str">
            <v>A22381</v>
          </cell>
          <cell r="C164" t="str">
            <v>大野　千穂</v>
          </cell>
          <cell r="D164" t="str">
            <v>ＳＥ２-1-2</v>
          </cell>
          <cell r="F164">
            <v>307000</v>
          </cell>
          <cell r="G164"/>
        </row>
        <row r="165">
          <cell r="E165" t="str">
            <v>合計</v>
          </cell>
          <cell r="F165">
            <v>120394000</v>
          </cell>
        </row>
        <row r="169">
          <cell r="E169" t="str">
            <v>間接配賦10</v>
          </cell>
          <cell r="F169">
            <v>120394000</v>
          </cell>
        </row>
        <row r="171">
          <cell r="E171" t="str">
            <v>誤差</v>
          </cell>
          <cell r="F171">
            <v>0</v>
          </cell>
        </row>
      </sheetData>
      <sheetData sheetId="8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tiaDefaultFormatting"/>
      <sheetName val="GentiaUserLists"/>
      <sheetName val="Sheet6Connection"/>
      <sheetName val="Sheet7PageMembers"/>
      <sheetName val="Sheet8Drill"/>
      <sheetName val="Sheet9Shadow"/>
      <sheetName val="Sheet10TL"/>
      <sheetName val="Sheet11Filter"/>
      <sheetName val="Sheet12ReportPerms"/>
      <sheetName val="Sheet1"/>
      <sheetName val="Sheet2"/>
      <sheetName val="Sheet1Report"/>
      <sheetName val="Sheet13Connection"/>
      <sheetName val="Sheet14PageMembers"/>
      <sheetName val="Sheet15Drill"/>
      <sheetName val="Sheet16Shadow"/>
      <sheetName val="Sheet17TL"/>
      <sheetName val="Sheet18Filter"/>
      <sheetName val="Sheet4Formulae"/>
      <sheetName val="Sheet5Filter"/>
      <sheetName val="Sheet7Connection"/>
      <sheetName val="Sheet8PageMembers"/>
      <sheetName val="Sheet9Drill"/>
      <sheetName val="Sheet10Shadow"/>
      <sheetName val="Sheet11TL"/>
      <sheetName val="Budget_Backup"/>
      <sheetName val="Gentia_back_up"/>
      <sheetName val="Workings"/>
      <sheetName val="Indirect Cashflow"/>
      <sheetName val="Sheet4"/>
      <sheetName val="Budg Workings"/>
      <sheetName val="Cash Flow"/>
      <sheetName val="Direct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H9">
            <v>372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百万円単位"/>
      <sheetName val="円単位"/>
      <sheetName val="旧百万円単位"/>
      <sheetName val="旧円単位"/>
      <sheetName val="保険料計"/>
      <sheetName val="保険金計"/>
      <sheetName val="手数料計"/>
      <sheetName val="備金集計"/>
      <sheetName val="未経過等計"/>
      <sheetName val="異常危険"/>
      <sheetName val="社費計"/>
    </sheetNames>
    <sheetDataSet>
      <sheetData sheetId="0"/>
      <sheetData sheetId="1"/>
      <sheetData sheetId="2"/>
      <sheetData sheetId="3"/>
      <sheetData sheetId="4">
        <row r="5">
          <cell r="D5" t="str">
            <v>火          災</v>
          </cell>
        </row>
      </sheetData>
      <sheetData sheetId="5">
        <row r="5">
          <cell r="D5" t="str">
            <v>火          災</v>
          </cell>
        </row>
      </sheetData>
      <sheetData sheetId="6">
        <row r="5">
          <cell r="D5" t="str">
            <v>火          災</v>
          </cell>
        </row>
      </sheetData>
      <sheetData sheetId="7">
        <row r="4">
          <cell r="A4" t="str">
            <v>730</v>
          </cell>
        </row>
      </sheetData>
      <sheetData sheetId="8">
        <row r="4">
          <cell r="B4" t="str">
            <v>火災計</v>
          </cell>
        </row>
      </sheetData>
      <sheetData sheetId="9">
        <row r="4">
          <cell r="B4" t="str">
            <v>火災計</v>
          </cell>
        </row>
      </sheetData>
      <sheetData sheetId="10">
        <row r="5">
          <cell r="C5" t="str">
            <v>総    計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 Entry Genius Vs Account"/>
      <sheetName val="G&amp;A comm realloc 2012"/>
      <sheetName val="Prop Cat Retro 12.31.12"/>
      <sheetName val="Prop Cat Retro Com Adj 12.31.12"/>
      <sheetName val="AMWEBBE6 Prop Cat 12.30.12"/>
      <sheetName val="AMWEBBE7 Prop Cat 123112"/>
      <sheetName val="AMWebbb5UPR"/>
      <sheetName val="AMWEBBE6 12-2012 PIVOT"/>
      <sheetName val="amwebbe6 pivot"/>
      <sheetName val="12-2012 Amwebbe7 - Sorted"/>
      <sheetName val="2q12 amwebbe6"/>
      <sheetName val="2q12 amwebbe7"/>
      <sheetName val="amwebbe7"/>
      <sheetName val="amwebbe5 raw"/>
    </sheetNames>
    <sheetDataSet>
      <sheetData sheetId="0">
        <row r="14">
          <cell r="G14" t="str">
            <v>(1)</v>
          </cell>
        </row>
      </sheetData>
      <sheetData sheetId="1"/>
      <sheetData sheetId="2"/>
      <sheetData sheetId="3"/>
      <sheetData sheetId="4"/>
      <sheetData sheetId="5">
        <row r="2">
          <cell r="D2" t="str">
            <v>RXRXK4</v>
          </cell>
          <cell r="E2" t="str">
            <v>RXMANU</v>
          </cell>
          <cell r="F2" t="str">
            <v>RXMASE</v>
          </cell>
          <cell r="G2" t="str">
            <v>RXSDSQ</v>
          </cell>
          <cell r="H2" t="str">
            <v>RXFANO</v>
          </cell>
          <cell r="I2" t="str">
            <v>RXRXA4</v>
          </cell>
          <cell r="K2">
            <v>0</v>
          </cell>
        </row>
        <row r="3">
          <cell r="G3" t="str">
            <v>111</v>
          </cell>
          <cell r="I3">
            <v>273237367.40999985</v>
          </cell>
          <cell r="J3">
            <v>-27863047.859999985</v>
          </cell>
          <cell r="K3">
            <v>273237367.35999984</v>
          </cell>
          <cell r="L3">
            <v>0.05</v>
          </cell>
        </row>
        <row r="4">
          <cell r="G4" t="str">
            <v>112</v>
          </cell>
          <cell r="I4">
            <v>326009290.61000025</v>
          </cell>
          <cell r="J4">
            <v>-34326470.88000001</v>
          </cell>
          <cell r="K4">
            <v>254973841.14000005</v>
          </cell>
          <cell r="L4">
            <v>71035449.470000014</v>
          </cell>
        </row>
        <row r="5">
          <cell r="I5">
            <v>599246658.0200001</v>
          </cell>
          <cell r="J5">
            <v>-62189518.739999995</v>
          </cell>
          <cell r="K5">
            <v>528211208.49999988</v>
          </cell>
          <cell r="L5">
            <v>71035449.520000011</v>
          </cell>
        </row>
        <row r="6">
          <cell r="D6" t="str">
            <v>Policy Reference</v>
          </cell>
          <cell r="E6" t="str">
            <v>Master</v>
          </cell>
          <cell r="F6" t="str">
            <v>Seq</v>
          </cell>
          <cell r="G6" t="str">
            <v>Year</v>
          </cell>
          <cell r="H6" t="str">
            <v>Booking Period</v>
          </cell>
          <cell r="I6" t="str">
            <v>Written Premium</v>
          </cell>
          <cell r="J6" t="str">
            <v>Deductions</v>
          </cell>
          <cell r="K6" t="str">
            <v>Earned Premium</v>
          </cell>
          <cell r="L6" t="str">
            <v>Unearned Prem</v>
          </cell>
        </row>
        <row r="7">
          <cell r="D7" t="str">
            <v>P011356001</v>
          </cell>
          <cell r="E7" t="str">
            <v>NZD</v>
          </cell>
          <cell r="F7" t="str">
            <v>611356</v>
          </cell>
          <cell r="G7" t="str">
            <v>112</v>
          </cell>
          <cell r="H7">
            <v>1121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 t="str">
            <v>P006189006</v>
          </cell>
          <cell r="E8" t="str">
            <v>DKK</v>
          </cell>
          <cell r="F8" t="str">
            <v>606189</v>
          </cell>
          <cell r="G8" t="str">
            <v>112</v>
          </cell>
          <cell r="H8">
            <v>11210</v>
          </cell>
          <cell r="I8">
            <v>808825.5</v>
          </cell>
          <cell r="J8">
            <v>-60075</v>
          </cell>
          <cell r="K8">
            <v>808825.5</v>
          </cell>
          <cell r="L8">
            <v>0</v>
          </cell>
        </row>
        <row r="9">
          <cell r="D9" t="str">
            <v>P010451002</v>
          </cell>
          <cell r="E9" t="str">
            <v>USD</v>
          </cell>
          <cell r="F9" t="str">
            <v>610451</v>
          </cell>
          <cell r="G9" t="str">
            <v>111</v>
          </cell>
          <cell r="H9">
            <v>11202</v>
          </cell>
          <cell r="I9">
            <v>661228.93999999994</v>
          </cell>
          <cell r="J9">
            <v>-72735.179999999993</v>
          </cell>
          <cell r="K9">
            <v>661228.93999999994</v>
          </cell>
          <cell r="L9">
            <v>0</v>
          </cell>
        </row>
        <row r="10">
          <cell r="D10" t="str">
            <v>P009180003</v>
          </cell>
          <cell r="E10" t="str">
            <v>USD</v>
          </cell>
          <cell r="F10" t="str">
            <v>609180</v>
          </cell>
          <cell r="G10" t="str">
            <v>112</v>
          </cell>
          <cell r="H10">
            <v>11210</v>
          </cell>
          <cell r="I10">
            <v>4495874.8499999996</v>
          </cell>
          <cell r="J10">
            <v>-269752.49</v>
          </cell>
          <cell r="K10">
            <v>2358130.8499999996</v>
          </cell>
          <cell r="L10">
            <v>2137744</v>
          </cell>
        </row>
        <row r="11">
          <cell r="D11" t="str">
            <v>P010452002</v>
          </cell>
          <cell r="E11" t="str">
            <v>USD</v>
          </cell>
          <cell r="F11" t="str">
            <v>610452</v>
          </cell>
          <cell r="G11" t="str">
            <v>112</v>
          </cell>
          <cell r="H11">
            <v>11204</v>
          </cell>
          <cell r="I11">
            <v>327005.58</v>
          </cell>
          <cell r="J11">
            <v>-35970.620000000003</v>
          </cell>
          <cell r="K11">
            <v>327005.58</v>
          </cell>
          <cell r="L11">
            <v>0</v>
          </cell>
        </row>
        <row r="12">
          <cell r="D12" t="str">
            <v>P009453003</v>
          </cell>
          <cell r="E12" t="str">
            <v>USD</v>
          </cell>
          <cell r="F12" t="str">
            <v>609453</v>
          </cell>
          <cell r="G12" t="str">
            <v>111</v>
          </cell>
          <cell r="H12">
            <v>11202</v>
          </cell>
          <cell r="I12">
            <v>1053971.46</v>
          </cell>
          <cell r="J12">
            <v>-115936.86</v>
          </cell>
          <cell r="K12">
            <v>1053971.46</v>
          </cell>
          <cell r="L12">
            <v>0</v>
          </cell>
        </row>
        <row r="13">
          <cell r="D13" t="str">
            <v>P011355001</v>
          </cell>
          <cell r="E13" t="str">
            <v>NZD</v>
          </cell>
          <cell r="F13" t="str">
            <v>611355</v>
          </cell>
          <cell r="G13" t="str">
            <v>112</v>
          </cell>
          <cell r="H13">
            <v>1121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 t="str">
            <v>P011354001</v>
          </cell>
          <cell r="E14" t="str">
            <v>NZD</v>
          </cell>
          <cell r="F14" t="str">
            <v>611354</v>
          </cell>
          <cell r="G14" t="str">
            <v>112</v>
          </cell>
          <cell r="H14">
            <v>1121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 t="str">
            <v>P011465001</v>
          </cell>
          <cell r="E15" t="str">
            <v>USD</v>
          </cell>
          <cell r="F15" t="str">
            <v>611465</v>
          </cell>
          <cell r="G15" t="str">
            <v>112</v>
          </cell>
          <cell r="H15">
            <v>11212</v>
          </cell>
          <cell r="I15">
            <v>1</v>
          </cell>
          <cell r="J15">
            <v>-0.1</v>
          </cell>
          <cell r="K15">
            <v>1</v>
          </cell>
          <cell r="L15">
            <v>0</v>
          </cell>
        </row>
        <row r="16">
          <cell r="D16" t="str">
            <v>P008241004</v>
          </cell>
          <cell r="E16" t="str">
            <v>DKK</v>
          </cell>
          <cell r="F16" t="str">
            <v>608241</v>
          </cell>
          <cell r="G16" t="str">
            <v>112</v>
          </cell>
          <cell r="H16">
            <v>11211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 t="str">
            <v>P006188006</v>
          </cell>
          <cell r="E17" t="str">
            <v>DKK</v>
          </cell>
          <cell r="F17" t="str">
            <v>606188</v>
          </cell>
          <cell r="G17" t="str">
            <v>112</v>
          </cell>
          <cell r="H17">
            <v>11204</v>
          </cell>
          <cell r="I17">
            <v>727177.5</v>
          </cell>
          <cell r="J17">
            <v>-36045</v>
          </cell>
          <cell r="K17">
            <v>727177.5</v>
          </cell>
          <cell r="L17">
            <v>0</v>
          </cell>
        </row>
        <row r="18">
          <cell r="D18" t="str">
            <v>P010584002</v>
          </cell>
          <cell r="E18" t="str">
            <v>DKK</v>
          </cell>
          <cell r="F18" t="str">
            <v>610584</v>
          </cell>
          <cell r="G18" t="str">
            <v>112</v>
          </cell>
          <cell r="H18">
            <v>11205</v>
          </cell>
          <cell r="I18">
            <v>154150.04999999999</v>
          </cell>
          <cell r="J18">
            <v>-7733.83</v>
          </cell>
          <cell r="K18">
            <v>154150.04999999999</v>
          </cell>
          <cell r="L18">
            <v>0</v>
          </cell>
        </row>
        <row r="19">
          <cell r="D19" t="str">
            <v>P011708001</v>
          </cell>
          <cell r="E19" t="str">
            <v>DKK</v>
          </cell>
          <cell r="F19" t="str">
            <v>611708</v>
          </cell>
          <cell r="G19" t="str">
            <v>112</v>
          </cell>
          <cell r="H19">
            <v>11205</v>
          </cell>
          <cell r="I19">
            <v>177725.25</v>
          </cell>
          <cell r="J19">
            <v>-9515</v>
          </cell>
          <cell r="K19">
            <v>177725.25</v>
          </cell>
          <cell r="L19">
            <v>0</v>
          </cell>
        </row>
        <row r="20">
          <cell r="D20" t="str">
            <v>P008306004</v>
          </cell>
          <cell r="E20" t="str">
            <v>USD</v>
          </cell>
          <cell r="F20" t="str">
            <v>608306</v>
          </cell>
          <cell r="G20" t="str">
            <v>112</v>
          </cell>
          <cell r="H20">
            <v>11206</v>
          </cell>
          <cell r="I20">
            <v>137198.18</v>
          </cell>
          <cell r="J20">
            <v>-11661.84</v>
          </cell>
          <cell r="K20">
            <v>137198.18</v>
          </cell>
          <cell r="L20">
            <v>0</v>
          </cell>
        </row>
        <row r="21">
          <cell r="D21" t="str">
            <v>P011353001</v>
          </cell>
          <cell r="E21" t="str">
            <v>NZD</v>
          </cell>
          <cell r="F21" t="str">
            <v>611353</v>
          </cell>
          <cell r="G21" t="str">
            <v>112</v>
          </cell>
          <cell r="H21">
            <v>1120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 t="str">
            <v>P007342005</v>
          </cell>
          <cell r="E22" t="str">
            <v>USD</v>
          </cell>
          <cell r="F22" t="str">
            <v>607342</v>
          </cell>
          <cell r="G22" t="str">
            <v>112</v>
          </cell>
          <cell r="H22">
            <v>11206</v>
          </cell>
          <cell r="I22">
            <v>246540.06</v>
          </cell>
          <cell r="J22">
            <v>-20955.900000000001</v>
          </cell>
          <cell r="K22">
            <v>246540.06</v>
          </cell>
          <cell r="L22">
            <v>0</v>
          </cell>
        </row>
        <row r="23">
          <cell r="D23" t="str">
            <v>P007353005</v>
          </cell>
          <cell r="E23" t="str">
            <v>USD</v>
          </cell>
          <cell r="F23" t="str">
            <v>607353</v>
          </cell>
          <cell r="G23" t="str">
            <v>112</v>
          </cell>
          <cell r="H23">
            <v>11206</v>
          </cell>
          <cell r="I23">
            <v>116427.52</v>
          </cell>
          <cell r="J23">
            <v>-9896.36</v>
          </cell>
          <cell r="K23">
            <v>116427.52</v>
          </cell>
          <cell r="L23">
            <v>0</v>
          </cell>
        </row>
        <row r="24">
          <cell r="D24" t="str">
            <v>P010524002</v>
          </cell>
          <cell r="E24" t="str">
            <v>DKK</v>
          </cell>
          <cell r="F24" t="str">
            <v>610524</v>
          </cell>
          <cell r="G24" t="str">
            <v>112</v>
          </cell>
          <cell r="H24">
            <v>11204</v>
          </cell>
          <cell r="I24">
            <v>328512.52</v>
          </cell>
          <cell r="J24">
            <v>0</v>
          </cell>
          <cell r="K24">
            <v>328512.52</v>
          </cell>
          <cell r="L24">
            <v>0</v>
          </cell>
        </row>
        <row r="25">
          <cell r="D25" t="str">
            <v>P008305004</v>
          </cell>
          <cell r="E25" t="str">
            <v>USD</v>
          </cell>
          <cell r="F25" t="str">
            <v>608305</v>
          </cell>
          <cell r="G25" t="str">
            <v>111</v>
          </cell>
          <cell r="H25">
            <v>11206</v>
          </cell>
          <cell r="I25">
            <v>181946.56</v>
          </cell>
          <cell r="J25">
            <v>-15465.47</v>
          </cell>
          <cell r="K25">
            <v>181946.56</v>
          </cell>
          <cell r="L25">
            <v>0</v>
          </cell>
        </row>
        <row r="26">
          <cell r="D26" t="str">
            <v>P010583002</v>
          </cell>
          <cell r="E26" t="str">
            <v>DKK</v>
          </cell>
          <cell r="F26" t="str">
            <v>610583</v>
          </cell>
          <cell r="G26" t="str">
            <v>112</v>
          </cell>
          <cell r="H26">
            <v>11205</v>
          </cell>
          <cell r="I26">
            <v>202167.64</v>
          </cell>
          <cell r="J26">
            <v>-9975.75</v>
          </cell>
          <cell r="K26">
            <v>202167.64</v>
          </cell>
          <cell r="L26">
            <v>0</v>
          </cell>
        </row>
        <row r="27">
          <cell r="D27" t="str">
            <v>P011575001</v>
          </cell>
          <cell r="E27" t="str">
            <v>USD</v>
          </cell>
          <cell r="F27" t="str">
            <v>611575</v>
          </cell>
          <cell r="G27" t="str">
            <v>112</v>
          </cell>
          <cell r="H27">
            <v>11212</v>
          </cell>
          <cell r="I27">
            <v>1677323.44</v>
          </cell>
          <cell r="J27">
            <v>-128594.82</v>
          </cell>
          <cell r="K27">
            <v>1677323.44</v>
          </cell>
          <cell r="L27">
            <v>0</v>
          </cell>
        </row>
        <row r="28">
          <cell r="D28" t="str">
            <v>P006176006</v>
          </cell>
          <cell r="E28" t="str">
            <v>DKK</v>
          </cell>
          <cell r="F28" t="str">
            <v>606176</v>
          </cell>
          <cell r="G28" t="str">
            <v>112</v>
          </cell>
          <cell r="H28">
            <v>11206</v>
          </cell>
          <cell r="I28">
            <v>1254150</v>
          </cell>
          <cell r="J28">
            <v>-60075</v>
          </cell>
          <cell r="K28">
            <v>1254150</v>
          </cell>
          <cell r="L28">
            <v>0</v>
          </cell>
        </row>
        <row r="29">
          <cell r="D29" t="str">
            <v>P001268009</v>
          </cell>
          <cell r="E29" t="str">
            <v>USD</v>
          </cell>
          <cell r="F29" t="str">
            <v>601268</v>
          </cell>
          <cell r="G29" t="str">
            <v>112</v>
          </cell>
          <cell r="H29">
            <v>11211</v>
          </cell>
          <cell r="I29">
            <v>1286737.76</v>
          </cell>
          <cell r="J29">
            <v>-141541.16</v>
          </cell>
          <cell r="K29">
            <v>1286737.76</v>
          </cell>
          <cell r="L29">
            <v>0</v>
          </cell>
        </row>
        <row r="30">
          <cell r="D30" t="str">
            <v>P002091008</v>
          </cell>
          <cell r="E30" t="str">
            <v>USD</v>
          </cell>
          <cell r="F30" t="str">
            <v>602091</v>
          </cell>
          <cell r="G30" t="str">
            <v>112</v>
          </cell>
          <cell r="H30">
            <v>11210</v>
          </cell>
          <cell r="I30">
            <v>1411477.16</v>
          </cell>
          <cell r="J30">
            <v>-119975.56</v>
          </cell>
          <cell r="K30">
            <v>1411477.16</v>
          </cell>
          <cell r="L30">
            <v>0</v>
          </cell>
        </row>
        <row r="31">
          <cell r="D31" t="str">
            <v>P011834001</v>
          </cell>
          <cell r="E31" t="str">
            <v>CAD</v>
          </cell>
          <cell r="F31" t="str">
            <v>611834</v>
          </cell>
          <cell r="G31" t="str">
            <v>112</v>
          </cell>
          <cell r="H31">
            <v>11210</v>
          </cell>
          <cell r="I31">
            <v>265492.11</v>
          </cell>
          <cell r="J31">
            <v>-26549.21</v>
          </cell>
          <cell r="K31">
            <v>265492.11</v>
          </cell>
          <cell r="L31">
            <v>0</v>
          </cell>
        </row>
        <row r="32">
          <cell r="D32" t="str">
            <v>P008340004</v>
          </cell>
          <cell r="E32" t="str">
            <v>USD</v>
          </cell>
          <cell r="F32" t="str">
            <v>608340</v>
          </cell>
          <cell r="G32" t="str">
            <v>112</v>
          </cell>
          <cell r="H32">
            <v>11212</v>
          </cell>
          <cell r="I32">
            <v>369328.32</v>
          </cell>
          <cell r="J32">
            <v>-31392.91</v>
          </cell>
          <cell r="K32">
            <v>369328.32</v>
          </cell>
          <cell r="L32">
            <v>0</v>
          </cell>
        </row>
        <row r="33">
          <cell r="D33" t="str">
            <v>P002253008</v>
          </cell>
          <cell r="E33" t="str">
            <v>CAD</v>
          </cell>
          <cell r="F33" t="str">
            <v>602253</v>
          </cell>
          <cell r="G33" t="str">
            <v>112</v>
          </cell>
          <cell r="H33">
            <v>11212</v>
          </cell>
          <cell r="I33">
            <v>468626.35</v>
          </cell>
          <cell r="J33">
            <v>-40272.36</v>
          </cell>
          <cell r="K33">
            <v>468626.35</v>
          </cell>
          <cell r="L33">
            <v>0</v>
          </cell>
        </row>
        <row r="34">
          <cell r="D34" t="str">
            <v>P009428003</v>
          </cell>
          <cell r="E34" t="str">
            <v>USD</v>
          </cell>
          <cell r="F34" t="str">
            <v>609428</v>
          </cell>
          <cell r="G34" t="str">
            <v>112</v>
          </cell>
          <cell r="H34">
            <v>11212</v>
          </cell>
          <cell r="I34">
            <v>270907.8</v>
          </cell>
          <cell r="J34">
            <v>-23027.17</v>
          </cell>
          <cell r="K34">
            <v>270907.8</v>
          </cell>
          <cell r="L34">
            <v>0</v>
          </cell>
        </row>
        <row r="35">
          <cell r="D35" t="str">
            <v>P010448002</v>
          </cell>
          <cell r="E35" t="str">
            <v>USD</v>
          </cell>
          <cell r="F35" t="str">
            <v>610448</v>
          </cell>
          <cell r="G35" t="str">
            <v>111</v>
          </cell>
          <cell r="H35">
            <v>11203</v>
          </cell>
          <cell r="I35">
            <v>474463.02</v>
          </cell>
          <cell r="J35">
            <v>-52190.93</v>
          </cell>
          <cell r="K35">
            <v>474463.02</v>
          </cell>
          <cell r="L35">
            <v>0</v>
          </cell>
        </row>
        <row r="36">
          <cell r="D36" t="str">
            <v>P006187006</v>
          </cell>
          <cell r="E36" t="str">
            <v>DKK</v>
          </cell>
          <cell r="F36" t="str">
            <v>606187</v>
          </cell>
          <cell r="G36" t="str">
            <v>112</v>
          </cell>
          <cell r="H36">
            <v>11206</v>
          </cell>
          <cell r="I36">
            <v>926677.5</v>
          </cell>
          <cell r="J36">
            <v>-44388.75</v>
          </cell>
          <cell r="K36">
            <v>926677.5</v>
          </cell>
          <cell r="L36">
            <v>0</v>
          </cell>
        </row>
        <row r="37">
          <cell r="D37" t="str">
            <v>P006072006</v>
          </cell>
          <cell r="E37" t="str">
            <v>GBP</v>
          </cell>
          <cell r="F37" t="str">
            <v>606072</v>
          </cell>
          <cell r="G37" t="str">
            <v>112</v>
          </cell>
          <cell r="H37">
            <v>11212</v>
          </cell>
          <cell r="I37">
            <v>64845.17</v>
          </cell>
          <cell r="J37">
            <v>-5620.55</v>
          </cell>
          <cell r="K37">
            <v>64845.17</v>
          </cell>
          <cell r="L37">
            <v>0</v>
          </cell>
        </row>
        <row r="38">
          <cell r="D38" t="str">
            <v>P008304004</v>
          </cell>
          <cell r="E38" t="str">
            <v>USD</v>
          </cell>
          <cell r="F38" t="str">
            <v>608304</v>
          </cell>
          <cell r="G38" t="str">
            <v>112</v>
          </cell>
          <cell r="H38">
            <v>11212</v>
          </cell>
          <cell r="I38">
            <v>242979.16</v>
          </cell>
          <cell r="J38">
            <v>-20653.25</v>
          </cell>
          <cell r="K38">
            <v>242979.16</v>
          </cell>
          <cell r="L38">
            <v>0</v>
          </cell>
        </row>
        <row r="39">
          <cell r="D39" t="str">
            <v>P011400001</v>
          </cell>
          <cell r="E39" t="str">
            <v>USD</v>
          </cell>
          <cell r="F39" t="str">
            <v>611400</v>
          </cell>
          <cell r="G39" t="str">
            <v>112</v>
          </cell>
          <cell r="H39">
            <v>11211</v>
          </cell>
          <cell r="I39">
            <v>51877.8</v>
          </cell>
          <cell r="J39">
            <v>-5706.56</v>
          </cell>
          <cell r="K39">
            <v>51877.8</v>
          </cell>
          <cell r="L39">
            <v>0</v>
          </cell>
        </row>
        <row r="40">
          <cell r="D40" t="str">
            <v>P008302004</v>
          </cell>
          <cell r="E40" t="str">
            <v>USD</v>
          </cell>
          <cell r="F40" t="str">
            <v>608302</v>
          </cell>
          <cell r="G40" t="str">
            <v>112</v>
          </cell>
          <cell r="H40">
            <v>11212</v>
          </cell>
          <cell r="I40">
            <v>176090.08</v>
          </cell>
          <cell r="J40">
            <v>-14967.65</v>
          </cell>
          <cell r="K40">
            <v>176090.08</v>
          </cell>
          <cell r="L40">
            <v>0</v>
          </cell>
        </row>
        <row r="41">
          <cell r="D41" t="str">
            <v>P008323004</v>
          </cell>
          <cell r="E41" t="str">
            <v>USD</v>
          </cell>
          <cell r="F41" t="str">
            <v>608323</v>
          </cell>
          <cell r="G41" t="str">
            <v>112</v>
          </cell>
          <cell r="H41">
            <v>11212</v>
          </cell>
          <cell r="I41">
            <v>350319.11</v>
          </cell>
          <cell r="J41">
            <v>-31695.9</v>
          </cell>
          <cell r="K41">
            <v>350319.11</v>
          </cell>
          <cell r="L41">
            <v>0</v>
          </cell>
        </row>
        <row r="42">
          <cell r="D42" t="str">
            <v>P009933002</v>
          </cell>
          <cell r="E42" t="str">
            <v>USD</v>
          </cell>
          <cell r="F42" t="str">
            <v>609933</v>
          </cell>
          <cell r="G42" t="str">
            <v>112</v>
          </cell>
          <cell r="H42">
            <v>11212</v>
          </cell>
          <cell r="I42">
            <v>281775.58</v>
          </cell>
          <cell r="J42">
            <v>-23824.11</v>
          </cell>
          <cell r="K42">
            <v>281775.58</v>
          </cell>
          <cell r="L42">
            <v>0</v>
          </cell>
        </row>
        <row r="43">
          <cell r="D43" t="str">
            <v>P011707001</v>
          </cell>
          <cell r="E43" t="str">
            <v>DKK</v>
          </cell>
          <cell r="F43" t="str">
            <v>611707</v>
          </cell>
          <cell r="G43" t="str">
            <v>111</v>
          </cell>
          <cell r="H43">
            <v>11110</v>
          </cell>
          <cell r="I43">
            <v>117148.5</v>
          </cell>
          <cell r="J43">
            <v>-5994.45</v>
          </cell>
          <cell r="K43">
            <v>117148.5</v>
          </cell>
          <cell r="L43">
            <v>0</v>
          </cell>
        </row>
        <row r="44">
          <cell r="D44" t="str">
            <v>P010582002</v>
          </cell>
          <cell r="E44" t="str">
            <v>DKK</v>
          </cell>
          <cell r="F44" t="str">
            <v>610582</v>
          </cell>
          <cell r="G44" t="str">
            <v>111</v>
          </cell>
          <cell r="H44">
            <v>11205</v>
          </cell>
          <cell r="I44">
            <v>333770.98</v>
          </cell>
          <cell r="J44">
            <v>-16238.36</v>
          </cell>
          <cell r="K44">
            <v>333770.98</v>
          </cell>
          <cell r="L44">
            <v>0</v>
          </cell>
        </row>
        <row r="45">
          <cell r="D45" t="str">
            <v>P010678002</v>
          </cell>
          <cell r="E45" t="str">
            <v>NOK</v>
          </cell>
          <cell r="F45" t="str">
            <v>610678</v>
          </cell>
          <cell r="G45" t="str">
            <v>112</v>
          </cell>
          <cell r="H45">
            <v>11210</v>
          </cell>
          <cell r="I45">
            <v>105842.9</v>
          </cell>
          <cell r="J45">
            <v>-8013.6</v>
          </cell>
          <cell r="K45">
            <v>105842.9</v>
          </cell>
          <cell r="L45">
            <v>0</v>
          </cell>
        </row>
        <row r="46">
          <cell r="D46" t="str">
            <v>P010716002</v>
          </cell>
          <cell r="E46" t="str">
            <v>USD</v>
          </cell>
          <cell r="F46" t="str">
            <v>610716</v>
          </cell>
          <cell r="G46" t="str">
            <v>112</v>
          </cell>
          <cell r="H46">
            <v>11212</v>
          </cell>
          <cell r="I46">
            <v>419330.88</v>
          </cell>
          <cell r="J46">
            <v>-32148.720000000001</v>
          </cell>
          <cell r="K46">
            <v>419330.88</v>
          </cell>
          <cell r="L46">
            <v>0</v>
          </cell>
        </row>
        <row r="47">
          <cell r="D47" t="str">
            <v>P006040006</v>
          </cell>
          <cell r="E47" t="str">
            <v>USD</v>
          </cell>
          <cell r="F47" t="str">
            <v>606040</v>
          </cell>
          <cell r="G47" t="str">
            <v>112</v>
          </cell>
          <cell r="H47">
            <v>11212</v>
          </cell>
          <cell r="I47">
            <v>451173.3</v>
          </cell>
          <cell r="J47">
            <v>-38349.74</v>
          </cell>
          <cell r="K47">
            <v>451173.3</v>
          </cell>
          <cell r="L47">
            <v>0</v>
          </cell>
        </row>
        <row r="48">
          <cell r="D48" t="str">
            <v>P009425003</v>
          </cell>
          <cell r="E48" t="str">
            <v>USD</v>
          </cell>
          <cell r="F48" t="str">
            <v>609425</v>
          </cell>
          <cell r="G48" t="str">
            <v>112</v>
          </cell>
          <cell r="H48">
            <v>11212</v>
          </cell>
          <cell r="I48">
            <v>416466.05</v>
          </cell>
          <cell r="J48">
            <v>-35399.65</v>
          </cell>
          <cell r="K48">
            <v>416466.05</v>
          </cell>
          <cell r="L48">
            <v>0</v>
          </cell>
        </row>
        <row r="49">
          <cell r="D49" t="str">
            <v>P011816001</v>
          </cell>
          <cell r="E49" t="str">
            <v>AUD</v>
          </cell>
          <cell r="F49" t="str">
            <v>611816</v>
          </cell>
          <cell r="G49" t="str">
            <v>112</v>
          </cell>
          <cell r="H49">
            <v>11211</v>
          </cell>
          <cell r="I49">
            <v>69605.149999999994</v>
          </cell>
          <cell r="J49">
            <v>-9048.66</v>
          </cell>
          <cell r="K49">
            <v>69605.149999999994</v>
          </cell>
          <cell r="L49">
            <v>0</v>
          </cell>
        </row>
        <row r="50">
          <cell r="D50" t="str">
            <v>P010718002</v>
          </cell>
          <cell r="E50" t="str">
            <v>USD</v>
          </cell>
          <cell r="F50" t="str">
            <v>610718</v>
          </cell>
          <cell r="G50" t="str">
            <v>112</v>
          </cell>
          <cell r="H50">
            <v>11206</v>
          </cell>
          <cell r="I50">
            <v>332699.90999999997</v>
          </cell>
          <cell r="J50">
            <v>-25507</v>
          </cell>
          <cell r="K50">
            <v>332699.90999999997</v>
          </cell>
          <cell r="L50">
            <v>0</v>
          </cell>
        </row>
        <row r="51">
          <cell r="D51" t="str">
            <v>P011220001</v>
          </cell>
          <cell r="E51" t="str">
            <v>USD</v>
          </cell>
          <cell r="F51" t="str">
            <v>611220</v>
          </cell>
          <cell r="G51" t="str">
            <v>111</v>
          </cell>
          <cell r="H51">
            <v>11112</v>
          </cell>
          <cell r="I51">
            <v>317900</v>
          </cell>
          <cell r="J51">
            <v>-34969</v>
          </cell>
          <cell r="K51">
            <v>317900</v>
          </cell>
          <cell r="L51">
            <v>0</v>
          </cell>
        </row>
        <row r="52">
          <cell r="D52" t="str">
            <v>P009167003</v>
          </cell>
          <cell r="E52" t="str">
            <v>USD</v>
          </cell>
          <cell r="F52" t="str">
            <v>609167</v>
          </cell>
          <cell r="G52" t="str">
            <v>112</v>
          </cell>
          <cell r="H52">
            <v>11212</v>
          </cell>
          <cell r="I52">
            <v>139739.73000000001</v>
          </cell>
          <cell r="J52">
            <v>-14030.73</v>
          </cell>
          <cell r="K52">
            <v>139739.73000000001</v>
          </cell>
          <cell r="L52">
            <v>0</v>
          </cell>
        </row>
        <row r="53">
          <cell r="D53" t="str">
            <v>P010715002</v>
          </cell>
          <cell r="E53" t="str">
            <v>USD</v>
          </cell>
          <cell r="F53" t="str">
            <v>610715</v>
          </cell>
          <cell r="G53" t="str">
            <v>112</v>
          </cell>
          <cell r="H53">
            <v>11212</v>
          </cell>
          <cell r="I53">
            <v>231979.72</v>
          </cell>
          <cell r="J53">
            <v>-18885.71</v>
          </cell>
          <cell r="K53">
            <v>231979.72</v>
          </cell>
          <cell r="L53">
            <v>0</v>
          </cell>
        </row>
        <row r="54">
          <cell r="D54" t="str">
            <v>P011414001</v>
          </cell>
          <cell r="E54" t="str">
            <v>USD</v>
          </cell>
          <cell r="F54" t="str">
            <v>611414</v>
          </cell>
          <cell r="G54" t="str">
            <v>112</v>
          </cell>
          <cell r="H54">
            <v>11212</v>
          </cell>
          <cell r="I54">
            <v>125233.60000000001</v>
          </cell>
          <cell r="J54">
            <v>-10588.52</v>
          </cell>
          <cell r="K54">
            <v>125233.60000000001</v>
          </cell>
          <cell r="L54">
            <v>0</v>
          </cell>
        </row>
        <row r="55">
          <cell r="D55" t="str">
            <v>P009936002</v>
          </cell>
          <cell r="E55" t="str">
            <v>USD</v>
          </cell>
          <cell r="F55" t="str">
            <v>609936</v>
          </cell>
          <cell r="G55" t="str">
            <v>112</v>
          </cell>
          <cell r="H55">
            <v>11212</v>
          </cell>
          <cell r="I55">
            <v>130678.55</v>
          </cell>
          <cell r="J55">
            <v>-11048.87</v>
          </cell>
          <cell r="K55">
            <v>130678.55</v>
          </cell>
          <cell r="L55">
            <v>0</v>
          </cell>
        </row>
        <row r="56">
          <cell r="D56" t="str">
            <v>P010412002</v>
          </cell>
          <cell r="E56" t="str">
            <v>USD</v>
          </cell>
          <cell r="F56" t="str">
            <v>610412</v>
          </cell>
          <cell r="G56" t="str">
            <v>112</v>
          </cell>
          <cell r="H56">
            <v>11207</v>
          </cell>
          <cell r="I56">
            <v>171657.92</v>
          </cell>
          <cell r="J56">
            <v>-14590.94</v>
          </cell>
          <cell r="K56">
            <v>171657.92</v>
          </cell>
          <cell r="L56">
            <v>0</v>
          </cell>
        </row>
        <row r="57">
          <cell r="D57" t="str">
            <v>P008336004</v>
          </cell>
          <cell r="E57" t="str">
            <v>USD</v>
          </cell>
          <cell r="F57" t="str">
            <v>608336</v>
          </cell>
          <cell r="G57" t="str">
            <v>112</v>
          </cell>
          <cell r="H57">
            <v>11212</v>
          </cell>
          <cell r="I57">
            <v>233008.91</v>
          </cell>
          <cell r="J57">
            <v>-23588.27</v>
          </cell>
          <cell r="K57">
            <v>233008.91</v>
          </cell>
          <cell r="L57">
            <v>0</v>
          </cell>
        </row>
        <row r="58">
          <cell r="D58" t="str">
            <v>P010536002</v>
          </cell>
          <cell r="E58" t="str">
            <v>USD</v>
          </cell>
          <cell r="F58" t="str">
            <v>610536</v>
          </cell>
          <cell r="G58" t="str">
            <v>112</v>
          </cell>
          <cell r="H58">
            <v>11212</v>
          </cell>
          <cell r="I58">
            <v>215284.47</v>
          </cell>
          <cell r="J58">
            <v>-16505.14</v>
          </cell>
          <cell r="K58">
            <v>215284.47</v>
          </cell>
          <cell r="L58">
            <v>0</v>
          </cell>
        </row>
        <row r="59">
          <cell r="D59" t="str">
            <v>P008322004</v>
          </cell>
          <cell r="E59" t="str">
            <v>USD</v>
          </cell>
          <cell r="F59" t="str">
            <v>608322</v>
          </cell>
          <cell r="G59" t="str">
            <v>112</v>
          </cell>
          <cell r="H59">
            <v>11212</v>
          </cell>
          <cell r="I59">
            <v>252586.37</v>
          </cell>
          <cell r="J59">
            <v>-25512.28</v>
          </cell>
          <cell r="K59">
            <v>252586.37</v>
          </cell>
          <cell r="L59">
            <v>0</v>
          </cell>
        </row>
        <row r="60">
          <cell r="D60" t="str">
            <v>P009982002</v>
          </cell>
          <cell r="E60" t="str">
            <v>USD</v>
          </cell>
          <cell r="F60" t="str">
            <v>609982</v>
          </cell>
          <cell r="G60" t="str">
            <v>111</v>
          </cell>
          <cell r="H60">
            <v>11207</v>
          </cell>
          <cell r="I60">
            <v>690880.96</v>
          </cell>
          <cell r="J60">
            <v>-41452.85</v>
          </cell>
          <cell r="K60">
            <v>690880.96</v>
          </cell>
          <cell r="L60">
            <v>0</v>
          </cell>
        </row>
        <row r="61">
          <cell r="D61" t="str">
            <v>007074 009</v>
          </cell>
          <cell r="E61" t="str">
            <v>CAD</v>
          </cell>
          <cell r="F61" t="str">
            <v>007074</v>
          </cell>
          <cell r="G61" t="str">
            <v>112</v>
          </cell>
          <cell r="H61">
            <v>11211</v>
          </cell>
          <cell r="I61">
            <v>128356.69</v>
          </cell>
          <cell r="J61">
            <v>-12835.66</v>
          </cell>
          <cell r="K61">
            <v>128356.69</v>
          </cell>
          <cell r="L61">
            <v>0</v>
          </cell>
        </row>
        <row r="62">
          <cell r="D62" t="str">
            <v>P010719002</v>
          </cell>
          <cell r="E62" t="str">
            <v>USD</v>
          </cell>
          <cell r="F62" t="str">
            <v>610719</v>
          </cell>
          <cell r="G62" t="str">
            <v>112</v>
          </cell>
          <cell r="H62">
            <v>11210</v>
          </cell>
          <cell r="I62">
            <v>170958.17</v>
          </cell>
          <cell r="J62">
            <v>-14531.45</v>
          </cell>
          <cell r="K62">
            <v>170958.17</v>
          </cell>
          <cell r="L62">
            <v>0</v>
          </cell>
        </row>
        <row r="63">
          <cell r="D63" t="str">
            <v>P009424003</v>
          </cell>
          <cell r="E63" t="str">
            <v>USD</v>
          </cell>
          <cell r="F63" t="str">
            <v>609424</v>
          </cell>
          <cell r="G63" t="str">
            <v>112</v>
          </cell>
          <cell r="H63">
            <v>11212</v>
          </cell>
          <cell r="I63">
            <v>110459.51</v>
          </cell>
          <cell r="J63">
            <v>-10575.24</v>
          </cell>
          <cell r="K63">
            <v>110459.51</v>
          </cell>
          <cell r="L63">
            <v>0</v>
          </cell>
        </row>
        <row r="64">
          <cell r="D64" t="str">
            <v>P007269005</v>
          </cell>
          <cell r="E64" t="str">
            <v>USD</v>
          </cell>
          <cell r="F64" t="str">
            <v>607269</v>
          </cell>
          <cell r="G64" t="str">
            <v>112</v>
          </cell>
          <cell r="H64">
            <v>11211</v>
          </cell>
          <cell r="I64">
            <v>288210.3</v>
          </cell>
          <cell r="J64">
            <v>-27230.11</v>
          </cell>
          <cell r="K64">
            <v>288210.3</v>
          </cell>
          <cell r="L64">
            <v>0</v>
          </cell>
        </row>
        <row r="65">
          <cell r="D65" t="str">
            <v>P011706001</v>
          </cell>
          <cell r="E65" t="str">
            <v>DKK</v>
          </cell>
          <cell r="F65" t="str">
            <v>611706</v>
          </cell>
          <cell r="G65" t="str">
            <v>111</v>
          </cell>
          <cell r="H65">
            <v>11111</v>
          </cell>
          <cell r="I65">
            <v>122283.71</v>
          </cell>
          <cell r="J65">
            <v>-6179.68</v>
          </cell>
          <cell r="K65">
            <v>122283.71</v>
          </cell>
          <cell r="L65">
            <v>0</v>
          </cell>
        </row>
        <row r="66">
          <cell r="D66" t="str">
            <v>P009418003</v>
          </cell>
          <cell r="E66" t="str">
            <v>USD</v>
          </cell>
          <cell r="F66" t="str">
            <v>609418</v>
          </cell>
          <cell r="G66" t="str">
            <v>111</v>
          </cell>
          <cell r="H66">
            <v>11207</v>
          </cell>
          <cell r="I66">
            <v>397451.02</v>
          </cell>
          <cell r="J66">
            <v>-33783.35</v>
          </cell>
          <cell r="K66">
            <v>397451.02</v>
          </cell>
          <cell r="L66">
            <v>0</v>
          </cell>
        </row>
        <row r="67">
          <cell r="D67" t="str">
            <v>P009959002</v>
          </cell>
          <cell r="E67" t="str">
            <v>USD</v>
          </cell>
          <cell r="F67" t="str">
            <v>609959</v>
          </cell>
          <cell r="G67" t="str">
            <v>112</v>
          </cell>
          <cell r="H67">
            <v>11212</v>
          </cell>
          <cell r="I67">
            <v>107079.5</v>
          </cell>
          <cell r="J67">
            <v>-9101.76</v>
          </cell>
          <cell r="K67">
            <v>107079.5</v>
          </cell>
          <cell r="L67">
            <v>0</v>
          </cell>
        </row>
        <row r="68">
          <cell r="D68" t="str">
            <v>P009134003</v>
          </cell>
          <cell r="E68" t="str">
            <v>USD</v>
          </cell>
          <cell r="F68" t="str">
            <v>609134</v>
          </cell>
          <cell r="G68" t="str">
            <v>112</v>
          </cell>
          <cell r="H68">
            <v>11212</v>
          </cell>
          <cell r="I68">
            <v>77810.81</v>
          </cell>
          <cell r="J68">
            <v>-7256.03</v>
          </cell>
          <cell r="K68">
            <v>77810.81</v>
          </cell>
          <cell r="L68">
            <v>0</v>
          </cell>
        </row>
        <row r="69">
          <cell r="D69" t="str">
            <v>007942 009</v>
          </cell>
          <cell r="E69" t="str">
            <v>USD</v>
          </cell>
          <cell r="F69" t="str">
            <v>007942</v>
          </cell>
          <cell r="G69" t="str">
            <v>112</v>
          </cell>
          <cell r="H69">
            <v>11211</v>
          </cell>
          <cell r="I69">
            <v>65086.33</v>
          </cell>
          <cell r="J69">
            <v>-5962.82</v>
          </cell>
          <cell r="K69">
            <v>65086.33</v>
          </cell>
          <cell r="L69">
            <v>0</v>
          </cell>
        </row>
        <row r="70">
          <cell r="D70" t="str">
            <v>P009412003</v>
          </cell>
          <cell r="E70" t="str">
            <v>USD</v>
          </cell>
          <cell r="F70" t="str">
            <v>609412</v>
          </cell>
          <cell r="G70" t="str">
            <v>111</v>
          </cell>
          <cell r="H70">
            <v>11207</v>
          </cell>
          <cell r="I70">
            <v>407715.34</v>
          </cell>
          <cell r="J70">
            <v>-34655.82</v>
          </cell>
          <cell r="K70">
            <v>407715.34</v>
          </cell>
          <cell r="L70">
            <v>0</v>
          </cell>
        </row>
        <row r="71">
          <cell r="D71" t="str">
            <v>P010537002</v>
          </cell>
          <cell r="E71" t="str">
            <v>USD</v>
          </cell>
          <cell r="F71" t="str">
            <v>610537</v>
          </cell>
          <cell r="G71" t="str">
            <v>112</v>
          </cell>
          <cell r="H71">
            <v>11206</v>
          </cell>
          <cell r="I71">
            <v>102484.89</v>
          </cell>
          <cell r="J71">
            <v>-7857.19</v>
          </cell>
          <cell r="K71">
            <v>102484.89</v>
          </cell>
          <cell r="L71">
            <v>0</v>
          </cell>
        </row>
        <row r="72">
          <cell r="D72" t="str">
            <v>P009989002</v>
          </cell>
          <cell r="E72" t="str">
            <v>USD</v>
          </cell>
          <cell r="F72" t="str">
            <v>609989</v>
          </cell>
          <cell r="G72" t="str">
            <v>112</v>
          </cell>
          <cell r="H72">
            <v>11211</v>
          </cell>
          <cell r="I72">
            <v>75386.679999999993</v>
          </cell>
          <cell r="J72">
            <v>-8292.5400000000009</v>
          </cell>
          <cell r="K72">
            <v>75386.679999999993</v>
          </cell>
          <cell r="L72">
            <v>0</v>
          </cell>
        </row>
        <row r="73">
          <cell r="D73" t="str">
            <v>P011814001</v>
          </cell>
          <cell r="E73" t="str">
            <v>AUD</v>
          </cell>
          <cell r="F73" t="str">
            <v>611814</v>
          </cell>
          <cell r="G73" t="str">
            <v>112</v>
          </cell>
          <cell r="H73">
            <v>11211</v>
          </cell>
          <cell r="I73">
            <v>225517.65</v>
          </cell>
          <cell r="J73">
            <v>-29317.29</v>
          </cell>
          <cell r="K73">
            <v>225517.65</v>
          </cell>
          <cell r="L73">
            <v>0</v>
          </cell>
        </row>
        <row r="74">
          <cell r="D74" t="str">
            <v>P009427003</v>
          </cell>
          <cell r="E74" t="str">
            <v>USD</v>
          </cell>
          <cell r="F74" t="str">
            <v>609427</v>
          </cell>
          <cell r="G74" t="str">
            <v>112</v>
          </cell>
          <cell r="H74">
            <v>11206</v>
          </cell>
          <cell r="I74">
            <v>440660.36</v>
          </cell>
          <cell r="J74">
            <v>-37456.120000000003</v>
          </cell>
          <cell r="K74">
            <v>440660.36</v>
          </cell>
          <cell r="L74">
            <v>0</v>
          </cell>
        </row>
        <row r="75">
          <cell r="D75" t="str">
            <v>P010411002</v>
          </cell>
          <cell r="E75" t="str">
            <v>USD</v>
          </cell>
          <cell r="F75" t="str">
            <v>610411</v>
          </cell>
          <cell r="G75" t="str">
            <v>112</v>
          </cell>
          <cell r="H75">
            <v>11212</v>
          </cell>
          <cell r="I75">
            <v>216000.03</v>
          </cell>
          <cell r="J75">
            <v>-18362.96</v>
          </cell>
          <cell r="K75">
            <v>216000.03</v>
          </cell>
          <cell r="L75">
            <v>0</v>
          </cell>
        </row>
        <row r="76">
          <cell r="D76" t="str">
            <v>P011815001</v>
          </cell>
          <cell r="E76" t="str">
            <v>AUD</v>
          </cell>
          <cell r="F76" t="str">
            <v>611815</v>
          </cell>
          <cell r="G76" t="str">
            <v>112</v>
          </cell>
          <cell r="H76">
            <v>11211</v>
          </cell>
          <cell r="I76">
            <v>102182.83</v>
          </cell>
          <cell r="J76">
            <v>-9747.64</v>
          </cell>
          <cell r="K76">
            <v>102182.83</v>
          </cell>
          <cell r="L76">
            <v>0</v>
          </cell>
        </row>
        <row r="77">
          <cell r="D77" t="str">
            <v>P009983002</v>
          </cell>
          <cell r="E77" t="str">
            <v>USD</v>
          </cell>
          <cell r="F77" t="str">
            <v>609983</v>
          </cell>
          <cell r="G77" t="str">
            <v>112</v>
          </cell>
          <cell r="H77">
            <v>11212</v>
          </cell>
          <cell r="I77">
            <v>256143.04</v>
          </cell>
          <cell r="J77">
            <v>-21752.59</v>
          </cell>
          <cell r="K77">
            <v>256143.04</v>
          </cell>
          <cell r="L77">
            <v>0</v>
          </cell>
        </row>
        <row r="78">
          <cell r="D78" t="str">
            <v>P011152001</v>
          </cell>
          <cell r="E78" t="str">
            <v>USD</v>
          </cell>
          <cell r="F78" t="str">
            <v>611152</v>
          </cell>
          <cell r="G78" t="str">
            <v>112</v>
          </cell>
          <cell r="H78">
            <v>11210</v>
          </cell>
          <cell r="I78">
            <v>290926.01</v>
          </cell>
          <cell r="J78">
            <v>-26648.85</v>
          </cell>
          <cell r="K78">
            <v>290926.01</v>
          </cell>
          <cell r="L78">
            <v>0</v>
          </cell>
        </row>
        <row r="79">
          <cell r="D79" t="str">
            <v>P011430001</v>
          </cell>
          <cell r="E79" t="str">
            <v>EUR</v>
          </cell>
          <cell r="F79" t="str">
            <v>611430</v>
          </cell>
          <cell r="G79" t="str">
            <v>112</v>
          </cell>
          <cell r="H79">
            <v>11211</v>
          </cell>
          <cell r="I79">
            <v>154278.25</v>
          </cell>
          <cell r="J79">
            <v>-15427.83</v>
          </cell>
          <cell r="K79">
            <v>154278.25</v>
          </cell>
          <cell r="L79">
            <v>0</v>
          </cell>
        </row>
        <row r="80">
          <cell r="D80" t="str">
            <v>P002008008</v>
          </cell>
          <cell r="E80" t="str">
            <v>USD</v>
          </cell>
          <cell r="F80" t="str">
            <v>602008</v>
          </cell>
          <cell r="G80" t="str">
            <v>112</v>
          </cell>
          <cell r="H80">
            <v>11210</v>
          </cell>
          <cell r="I80">
            <v>104290.68</v>
          </cell>
          <cell r="J80">
            <v>-10722.61</v>
          </cell>
          <cell r="K80">
            <v>104290.68</v>
          </cell>
          <cell r="L80">
            <v>0</v>
          </cell>
        </row>
        <row r="81">
          <cell r="D81" t="str">
            <v>P007049005</v>
          </cell>
          <cell r="E81" t="str">
            <v>USD</v>
          </cell>
          <cell r="F81" t="str">
            <v>607049</v>
          </cell>
          <cell r="G81" t="str">
            <v>112</v>
          </cell>
          <cell r="H81">
            <v>11212</v>
          </cell>
          <cell r="I81">
            <v>166186.39000000001</v>
          </cell>
          <cell r="J81">
            <v>-14492.39</v>
          </cell>
          <cell r="K81">
            <v>166186.39000000001</v>
          </cell>
          <cell r="L81">
            <v>0</v>
          </cell>
        </row>
        <row r="82">
          <cell r="D82" t="str">
            <v>P006041006</v>
          </cell>
          <cell r="E82" t="str">
            <v>USD</v>
          </cell>
          <cell r="F82" t="str">
            <v>606041</v>
          </cell>
          <cell r="G82" t="str">
            <v>112</v>
          </cell>
          <cell r="H82">
            <v>11212</v>
          </cell>
          <cell r="I82">
            <v>382263.41</v>
          </cell>
          <cell r="J82">
            <v>-37696.53</v>
          </cell>
          <cell r="K82">
            <v>382263.41</v>
          </cell>
          <cell r="L82">
            <v>0</v>
          </cell>
        </row>
        <row r="83">
          <cell r="D83" t="str">
            <v>P008334004</v>
          </cell>
          <cell r="E83" t="str">
            <v>USD</v>
          </cell>
          <cell r="F83" t="str">
            <v>608334</v>
          </cell>
          <cell r="G83" t="str">
            <v>112</v>
          </cell>
          <cell r="H83">
            <v>11212</v>
          </cell>
          <cell r="I83">
            <v>348624.24</v>
          </cell>
          <cell r="J83">
            <v>-34379.269999999997</v>
          </cell>
          <cell r="K83">
            <v>348624.24</v>
          </cell>
          <cell r="L83">
            <v>0</v>
          </cell>
        </row>
        <row r="84">
          <cell r="D84" t="str">
            <v>P010531002</v>
          </cell>
          <cell r="E84" t="str">
            <v>EUR</v>
          </cell>
          <cell r="F84" t="str">
            <v>610531</v>
          </cell>
          <cell r="G84" t="str">
            <v>112</v>
          </cell>
          <cell r="H84">
            <v>11210</v>
          </cell>
          <cell r="I84">
            <v>3877.4</v>
          </cell>
          <cell r="J84">
            <v>0</v>
          </cell>
          <cell r="K84">
            <v>3877.4</v>
          </cell>
          <cell r="L84">
            <v>0</v>
          </cell>
        </row>
        <row r="85">
          <cell r="D85" t="str">
            <v>P010391002</v>
          </cell>
          <cell r="E85" t="str">
            <v>USD</v>
          </cell>
          <cell r="F85" t="str">
            <v>610391</v>
          </cell>
          <cell r="G85" t="str">
            <v>112</v>
          </cell>
          <cell r="H85">
            <v>11212</v>
          </cell>
          <cell r="I85">
            <v>37636.06</v>
          </cell>
          <cell r="J85">
            <v>-4139.97</v>
          </cell>
          <cell r="K85">
            <v>37636.06</v>
          </cell>
          <cell r="L85">
            <v>0</v>
          </cell>
        </row>
        <row r="86">
          <cell r="D86" t="str">
            <v>P010413002</v>
          </cell>
          <cell r="E86" t="str">
            <v>USD</v>
          </cell>
          <cell r="F86" t="str">
            <v>610413</v>
          </cell>
          <cell r="G86" t="str">
            <v>112</v>
          </cell>
          <cell r="H86">
            <v>11212</v>
          </cell>
          <cell r="I86">
            <v>51586.05</v>
          </cell>
          <cell r="J86">
            <v>-5440.13</v>
          </cell>
          <cell r="K86">
            <v>51586.05</v>
          </cell>
          <cell r="L86">
            <v>0</v>
          </cell>
        </row>
        <row r="87">
          <cell r="D87" t="str">
            <v>P008243004</v>
          </cell>
          <cell r="E87" t="str">
            <v>USD</v>
          </cell>
          <cell r="F87" t="str">
            <v>608243</v>
          </cell>
          <cell r="G87" t="str">
            <v>112</v>
          </cell>
          <cell r="H87">
            <v>11212</v>
          </cell>
          <cell r="I87">
            <v>17885.89</v>
          </cell>
          <cell r="J87">
            <v>-1715.47</v>
          </cell>
          <cell r="K87">
            <v>17885.89</v>
          </cell>
          <cell r="L87">
            <v>0</v>
          </cell>
        </row>
        <row r="88">
          <cell r="D88" t="str">
            <v>P011817001</v>
          </cell>
          <cell r="E88" t="str">
            <v>AUD</v>
          </cell>
          <cell r="F88" t="str">
            <v>611817</v>
          </cell>
          <cell r="G88" t="str">
            <v>112</v>
          </cell>
          <cell r="H88">
            <v>11212</v>
          </cell>
          <cell r="I88">
            <v>75172.56</v>
          </cell>
          <cell r="J88">
            <v>-9772.44</v>
          </cell>
          <cell r="K88">
            <v>75172.56</v>
          </cell>
          <cell r="L88">
            <v>0</v>
          </cell>
        </row>
        <row r="89">
          <cell r="D89" t="str">
            <v>P010474002</v>
          </cell>
          <cell r="E89" t="str">
            <v>USD</v>
          </cell>
          <cell r="F89" t="str">
            <v>610474</v>
          </cell>
          <cell r="G89" t="str">
            <v>112</v>
          </cell>
          <cell r="H89">
            <v>11204</v>
          </cell>
          <cell r="I89">
            <v>-1618.75</v>
          </cell>
          <cell r="J89">
            <v>161.87</v>
          </cell>
          <cell r="K89">
            <v>-1618.75</v>
          </cell>
          <cell r="L89">
            <v>0</v>
          </cell>
        </row>
        <row r="90">
          <cell r="D90" t="str">
            <v>P011466002</v>
          </cell>
          <cell r="E90" t="str">
            <v>AUD</v>
          </cell>
          <cell r="F90" t="str">
            <v>611466</v>
          </cell>
          <cell r="G90" t="str">
            <v>112</v>
          </cell>
          <cell r="H90">
            <v>1120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D91" t="str">
            <v>P011835001</v>
          </cell>
          <cell r="E91" t="str">
            <v>JPY</v>
          </cell>
          <cell r="F91" t="str">
            <v>611835</v>
          </cell>
          <cell r="G91" t="str">
            <v>111</v>
          </cell>
          <cell r="H91">
            <v>11111</v>
          </cell>
          <cell r="I91">
            <v>0.01</v>
          </cell>
          <cell r="J91">
            <v>0</v>
          </cell>
          <cell r="K91">
            <v>0.01</v>
          </cell>
          <cell r="L91">
            <v>0</v>
          </cell>
        </row>
        <row r="92">
          <cell r="D92" t="str">
            <v>P011796001</v>
          </cell>
          <cell r="E92" t="str">
            <v>USD</v>
          </cell>
          <cell r="F92" t="str">
            <v>611796</v>
          </cell>
          <cell r="G92" t="str">
            <v>111</v>
          </cell>
          <cell r="H92">
            <v>11112</v>
          </cell>
          <cell r="I92">
            <v>1</v>
          </cell>
          <cell r="J92">
            <v>-0.1</v>
          </cell>
          <cell r="K92">
            <v>1</v>
          </cell>
          <cell r="L92">
            <v>0</v>
          </cell>
        </row>
        <row r="93">
          <cell r="D93" t="str">
            <v>P011597001</v>
          </cell>
          <cell r="E93" t="str">
            <v>USD</v>
          </cell>
          <cell r="F93" t="str">
            <v>611597</v>
          </cell>
          <cell r="G93" t="str">
            <v>111</v>
          </cell>
          <cell r="H93">
            <v>11112</v>
          </cell>
          <cell r="I93">
            <v>1</v>
          </cell>
          <cell r="J93">
            <v>-0.1</v>
          </cell>
          <cell r="K93">
            <v>1</v>
          </cell>
          <cell r="L93">
            <v>0</v>
          </cell>
        </row>
        <row r="94">
          <cell r="D94" t="str">
            <v>P011647001</v>
          </cell>
          <cell r="E94" t="str">
            <v>USD</v>
          </cell>
          <cell r="F94" t="str">
            <v>611647</v>
          </cell>
          <cell r="G94" t="str">
            <v>112</v>
          </cell>
          <cell r="H94">
            <v>11204</v>
          </cell>
          <cell r="I94">
            <v>1</v>
          </cell>
          <cell r="J94">
            <v>-0.1</v>
          </cell>
          <cell r="K94">
            <v>1</v>
          </cell>
          <cell r="L94">
            <v>0</v>
          </cell>
        </row>
        <row r="95">
          <cell r="D95" t="str">
            <v>P011788001</v>
          </cell>
          <cell r="E95" t="str">
            <v>USD</v>
          </cell>
          <cell r="F95" t="str">
            <v>611788</v>
          </cell>
          <cell r="G95" t="str">
            <v>112</v>
          </cell>
          <cell r="H95">
            <v>11206</v>
          </cell>
          <cell r="I95">
            <v>1</v>
          </cell>
          <cell r="J95">
            <v>-0.1</v>
          </cell>
          <cell r="K95">
            <v>1</v>
          </cell>
          <cell r="L95">
            <v>0</v>
          </cell>
        </row>
        <row r="96">
          <cell r="D96" t="str">
            <v>P011797001</v>
          </cell>
          <cell r="E96" t="str">
            <v>USD</v>
          </cell>
          <cell r="F96" t="str">
            <v>611797</v>
          </cell>
          <cell r="G96" t="str">
            <v>111</v>
          </cell>
          <cell r="H96">
            <v>11112</v>
          </cell>
          <cell r="I96">
            <v>1</v>
          </cell>
          <cell r="J96">
            <v>-0.1</v>
          </cell>
          <cell r="K96">
            <v>1</v>
          </cell>
          <cell r="L96">
            <v>0</v>
          </cell>
        </row>
        <row r="97">
          <cell r="D97" t="str">
            <v>P009956002</v>
          </cell>
          <cell r="E97" t="str">
            <v>USD</v>
          </cell>
          <cell r="F97" t="str">
            <v>609956</v>
          </cell>
          <cell r="G97" t="str">
            <v>112</v>
          </cell>
          <cell r="H97">
            <v>11212</v>
          </cell>
          <cell r="I97">
            <v>53461.89</v>
          </cell>
          <cell r="J97">
            <v>-5032.6899999999996</v>
          </cell>
          <cell r="K97">
            <v>53461.89</v>
          </cell>
          <cell r="L97">
            <v>0</v>
          </cell>
        </row>
        <row r="98">
          <cell r="D98" t="str">
            <v>P010713002</v>
          </cell>
          <cell r="E98" t="str">
            <v>USD</v>
          </cell>
          <cell r="F98" t="str">
            <v>610713</v>
          </cell>
          <cell r="G98" t="str">
            <v>112</v>
          </cell>
          <cell r="H98">
            <v>11212</v>
          </cell>
          <cell r="I98">
            <v>310897.7</v>
          </cell>
          <cell r="J98">
            <v>-26070.46</v>
          </cell>
          <cell r="K98">
            <v>310897.7</v>
          </cell>
          <cell r="L98">
            <v>0</v>
          </cell>
        </row>
        <row r="99">
          <cell r="D99" t="str">
            <v>P010530002</v>
          </cell>
          <cell r="E99" t="str">
            <v>HUF</v>
          </cell>
          <cell r="F99" t="str">
            <v>610530</v>
          </cell>
          <cell r="G99" t="str">
            <v>111</v>
          </cell>
          <cell r="H99">
            <v>11208</v>
          </cell>
          <cell r="I99">
            <v>3657.5</v>
          </cell>
          <cell r="J99">
            <v>-365.75</v>
          </cell>
          <cell r="K99">
            <v>3657.5</v>
          </cell>
          <cell r="L99">
            <v>0</v>
          </cell>
        </row>
        <row r="100">
          <cell r="D100" t="str">
            <v>P010694002</v>
          </cell>
          <cell r="E100" t="str">
            <v>EUR</v>
          </cell>
          <cell r="F100" t="str">
            <v>610694</v>
          </cell>
          <cell r="G100" t="str">
            <v>111</v>
          </cell>
          <cell r="H100">
            <v>11202</v>
          </cell>
          <cell r="I100">
            <v>4094.34</v>
          </cell>
          <cell r="J100">
            <v>-409.44</v>
          </cell>
          <cell r="K100">
            <v>4094.34</v>
          </cell>
          <cell r="L100">
            <v>0</v>
          </cell>
        </row>
        <row r="101">
          <cell r="D101" t="str">
            <v>007992 009</v>
          </cell>
          <cell r="E101" t="str">
            <v>EUR</v>
          </cell>
          <cell r="F101" t="str">
            <v>007992</v>
          </cell>
          <cell r="G101" t="str">
            <v>111</v>
          </cell>
          <cell r="H101">
            <v>11109</v>
          </cell>
          <cell r="I101">
            <v>5286.95</v>
          </cell>
          <cell r="J101">
            <v>-528.69000000000005</v>
          </cell>
          <cell r="K101">
            <v>5286.95</v>
          </cell>
          <cell r="L101">
            <v>0</v>
          </cell>
        </row>
        <row r="102">
          <cell r="D102" t="str">
            <v>P011724001</v>
          </cell>
          <cell r="E102" t="str">
            <v>AUD</v>
          </cell>
          <cell r="F102" t="str">
            <v>611724</v>
          </cell>
          <cell r="G102" t="str">
            <v>111</v>
          </cell>
          <cell r="H102">
            <v>11208</v>
          </cell>
          <cell r="I102">
            <v>6219.87</v>
          </cell>
          <cell r="J102">
            <v>-808.58</v>
          </cell>
          <cell r="K102">
            <v>6219.87</v>
          </cell>
          <cell r="L102">
            <v>0</v>
          </cell>
        </row>
        <row r="103">
          <cell r="D103" t="str">
            <v>P011462001</v>
          </cell>
          <cell r="E103" t="str">
            <v>USD</v>
          </cell>
          <cell r="F103" t="str">
            <v>611462</v>
          </cell>
          <cell r="G103" t="str">
            <v>111</v>
          </cell>
          <cell r="H103">
            <v>11205</v>
          </cell>
          <cell r="I103">
            <v>6136.74</v>
          </cell>
          <cell r="J103">
            <v>-675.04</v>
          </cell>
          <cell r="K103">
            <v>6136.74</v>
          </cell>
          <cell r="L103">
            <v>0</v>
          </cell>
        </row>
        <row r="104">
          <cell r="D104" t="str">
            <v>P010555002</v>
          </cell>
          <cell r="E104" t="str">
            <v>USD</v>
          </cell>
          <cell r="F104" t="str">
            <v>610555</v>
          </cell>
          <cell r="G104" t="str">
            <v>111</v>
          </cell>
          <cell r="H104">
            <v>11105</v>
          </cell>
          <cell r="I104">
            <v>8035.2</v>
          </cell>
          <cell r="J104">
            <v>-803.52</v>
          </cell>
          <cell r="K104">
            <v>8035.2</v>
          </cell>
          <cell r="L104">
            <v>0</v>
          </cell>
        </row>
        <row r="105">
          <cell r="D105" t="str">
            <v>P011325001</v>
          </cell>
          <cell r="E105" t="str">
            <v>EUR</v>
          </cell>
          <cell r="F105" t="str">
            <v>611325</v>
          </cell>
          <cell r="G105" t="str">
            <v>111</v>
          </cell>
          <cell r="H105">
            <v>11204</v>
          </cell>
          <cell r="I105">
            <v>8273.9699999999993</v>
          </cell>
          <cell r="J105">
            <v>-827.4</v>
          </cell>
          <cell r="K105">
            <v>8273.9699999999993</v>
          </cell>
          <cell r="L105">
            <v>0</v>
          </cell>
        </row>
        <row r="106">
          <cell r="D106" t="str">
            <v>P011401001</v>
          </cell>
          <cell r="E106" t="str">
            <v>USD</v>
          </cell>
          <cell r="F106" t="str">
            <v>611401</v>
          </cell>
          <cell r="G106" t="str">
            <v>111</v>
          </cell>
          <cell r="H106">
            <v>11203</v>
          </cell>
          <cell r="I106">
            <v>8411.48</v>
          </cell>
          <cell r="J106">
            <v>-841.15</v>
          </cell>
          <cell r="K106">
            <v>8411.48</v>
          </cell>
          <cell r="L106">
            <v>0</v>
          </cell>
        </row>
        <row r="107">
          <cell r="D107" t="str">
            <v>P011425001</v>
          </cell>
          <cell r="E107" t="str">
            <v>EUR</v>
          </cell>
          <cell r="F107" t="str">
            <v>611425</v>
          </cell>
          <cell r="G107" t="str">
            <v>111</v>
          </cell>
          <cell r="H107">
            <v>11206</v>
          </cell>
          <cell r="I107">
            <v>9613.4</v>
          </cell>
          <cell r="J107">
            <v>-1476.23</v>
          </cell>
          <cell r="K107">
            <v>9613.4</v>
          </cell>
          <cell r="L107">
            <v>0</v>
          </cell>
        </row>
        <row r="108">
          <cell r="D108" t="str">
            <v>P011725001</v>
          </cell>
          <cell r="E108" t="str">
            <v>AUD</v>
          </cell>
          <cell r="F108" t="str">
            <v>611725</v>
          </cell>
          <cell r="G108" t="str">
            <v>111</v>
          </cell>
          <cell r="H108">
            <v>11208</v>
          </cell>
          <cell r="I108">
            <v>9568.61</v>
          </cell>
          <cell r="J108">
            <v>-1243.92</v>
          </cell>
          <cell r="K108">
            <v>9568.61</v>
          </cell>
          <cell r="L108">
            <v>0</v>
          </cell>
        </row>
        <row r="109">
          <cell r="D109" t="str">
            <v>P011216001</v>
          </cell>
          <cell r="E109" t="str">
            <v>USD</v>
          </cell>
          <cell r="F109" t="str">
            <v>611216</v>
          </cell>
          <cell r="G109" t="str">
            <v>111</v>
          </cell>
          <cell r="H109">
            <v>11105</v>
          </cell>
          <cell r="I109">
            <v>10500</v>
          </cell>
          <cell r="J109">
            <v>-1050</v>
          </cell>
          <cell r="K109">
            <v>10500</v>
          </cell>
          <cell r="L109">
            <v>0</v>
          </cell>
        </row>
        <row r="110">
          <cell r="D110" t="str">
            <v>P010871002</v>
          </cell>
          <cell r="E110" t="str">
            <v>USD</v>
          </cell>
          <cell r="F110" t="str">
            <v>610871</v>
          </cell>
          <cell r="G110" t="str">
            <v>111</v>
          </cell>
          <cell r="H110">
            <v>11204</v>
          </cell>
          <cell r="I110">
            <v>10629.53</v>
          </cell>
          <cell r="J110">
            <v>-1169.25</v>
          </cell>
          <cell r="K110">
            <v>10629.53</v>
          </cell>
          <cell r="L110">
            <v>0</v>
          </cell>
        </row>
        <row r="111">
          <cell r="D111" t="str">
            <v>P011041002</v>
          </cell>
          <cell r="E111" t="str">
            <v>USD</v>
          </cell>
          <cell r="F111" t="str">
            <v>611041</v>
          </cell>
          <cell r="G111" t="str">
            <v>111</v>
          </cell>
          <cell r="H111">
            <v>11110</v>
          </cell>
          <cell r="I111">
            <v>10943.52</v>
          </cell>
          <cell r="J111">
            <v>-1324.16</v>
          </cell>
          <cell r="K111">
            <v>10943.52</v>
          </cell>
          <cell r="L111">
            <v>0</v>
          </cell>
        </row>
        <row r="112">
          <cell r="D112" t="str">
            <v>P011604001</v>
          </cell>
          <cell r="E112" t="str">
            <v>USD</v>
          </cell>
          <cell r="F112" t="str">
            <v>611604</v>
          </cell>
          <cell r="G112" t="str">
            <v>111</v>
          </cell>
          <cell r="H112">
            <v>11106</v>
          </cell>
          <cell r="I112">
            <v>10766.5</v>
          </cell>
          <cell r="J112">
            <v>-1076.6500000000001</v>
          </cell>
          <cell r="K112">
            <v>10766.5</v>
          </cell>
          <cell r="L112">
            <v>0</v>
          </cell>
        </row>
        <row r="113">
          <cell r="D113" t="str">
            <v>P010471002</v>
          </cell>
          <cell r="E113" t="str">
            <v>EUR</v>
          </cell>
          <cell r="F113" t="str">
            <v>610471</v>
          </cell>
          <cell r="G113" t="str">
            <v>111</v>
          </cell>
          <cell r="H113">
            <v>11207</v>
          </cell>
          <cell r="I113">
            <v>11641.43</v>
          </cell>
          <cell r="J113">
            <v>-1164.1500000000001</v>
          </cell>
          <cell r="K113">
            <v>11641.43</v>
          </cell>
          <cell r="L113">
            <v>0</v>
          </cell>
        </row>
        <row r="114">
          <cell r="D114" t="str">
            <v>P011040002</v>
          </cell>
          <cell r="E114" t="str">
            <v>USD</v>
          </cell>
          <cell r="F114" t="str">
            <v>611040</v>
          </cell>
          <cell r="G114" t="str">
            <v>111</v>
          </cell>
          <cell r="H114">
            <v>11110</v>
          </cell>
          <cell r="I114">
            <v>11938.38</v>
          </cell>
          <cell r="J114">
            <v>-1444.55</v>
          </cell>
          <cell r="K114">
            <v>11938.38</v>
          </cell>
          <cell r="L114">
            <v>0</v>
          </cell>
        </row>
        <row r="115">
          <cell r="D115" t="str">
            <v>P011412001</v>
          </cell>
          <cell r="E115" t="str">
            <v>EUR</v>
          </cell>
          <cell r="F115" t="str">
            <v>611412</v>
          </cell>
          <cell r="G115" t="str">
            <v>111</v>
          </cell>
          <cell r="H115">
            <v>11204</v>
          </cell>
          <cell r="I115">
            <v>12105.71</v>
          </cell>
          <cell r="J115">
            <v>-1210.58</v>
          </cell>
          <cell r="K115">
            <v>12105.71</v>
          </cell>
          <cell r="L115">
            <v>0</v>
          </cell>
        </row>
        <row r="116">
          <cell r="D116" t="str">
            <v>P011261001</v>
          </cell>
          <cell r="E116" t="str">
            <v>EUR</v>
          </cell>
          <cell r="F116" t="str">
            <v>611261</v>
          </cell>
          <cell r="G116" t="str">
            <v>112</v>
          </cell>
          <cell r="H116">
            <v>11207</v>
          </cell>
          <cell r="I116">
            <v>288895.8</v>
          </cell>
          <cell r="J116">
            <v>-18087.310000000001</v>
          </cell>
          <cell r="K116">
            <v>288895.8</v>
          </cell>
          <cell r="L116">
            <v>0</v>
          </cell>
        </row>
        <row r="117">
          <cell r="D117" t="str">
            <v>007333 009</v>
          </cell>
          <cell r="E117" t="str">
            <v>USD</v>
          </cell>
          <cell r="F117" t="str">
            <v>007333</v>
          </cell>
          <cell r="G117" t="str">
            <v>111</v>
          </cell>
          <cell r="H117">
            <v>11111</v>
          </cell>
          <cell r="I117">
            <v>13016.74</v>
          </cell>
          <cell r="J117">
            <v>-1431.84</v>
          </cell>
          <cell r="K117">
            <v>13016.74</v>
          </cell>
          <cell r="L117">
            <v>0</v>
          </cell>
        </row>
        <row r="118">
          <cell r="D118" t="str">
            <v>P004720007</v>
          </cell>
          <cell r="E118" t="str">
            <v>CAD</v>
          </cell>
          <cell r="F118" t="str">
            <v>604720</v>
          </cell>
          <cell r="G118" t="str">
            <v>111</v>
          </cell>
          <cell r="H118">
            <v>11108</v>
          </cell>
          <cell r="I118">
            <v>13246.5</v>
          </cell>
          <cell r="J118">
            <v>-1324.65</v>
          </cell>
          <cell r="K118">
            <v>13246.5</v>
          </cell>
          <cell r="L118">
            <v>0</v>
          </cell>
        </row>
        <row r="119">
          <cell r="D119" t="str">
            <v>P011474001</v>
          </cell>
          <cell r="E119" t="str">
            <v>USD</v>
          </cell>
          <cell r="F119" t="str">
            <v>611474</v>
          </cell>
          <cell r="G119" t="str">
            <v>111</v>
          </cell>
          <cell r="H119">
            <v>11106</v>
          </cell>
          <cell r="I119">
            <v>13825</v>
          </cell>
          <cell r="J119">
            <v>-1520.75</v>
          </cell>
          <cell r="K119">
            <v>13825</v>
          </cell>
          <cell r="L119">
            <v>0</v>
          </cell>
        </row>
        <row r="120">
          <cell r="D120" t="str">
            <v>P011417001</v>
          </cell>
          <cell r="E120" t="str">
            <v>EUR</v>
          </cell>
          <cell r="F120" t="str">
            <v>611417</v>
          </cell>
          <cell r="G120" t="str">
            <v>111</v>
          </cell>
          <cell r="H120">
            <v>11204</v>
          </cell>
          <cell r="I120">
            <v>13968.13</v>
          </cell>
          <cell r="J120">
            <v>-1396.81</v>
          </cell>
          <cell r="K120">
            <v>13968.13</v>
          </cell>
          <cell r="L120">
            <v>0</v>
          </cell>
        </row>
        <row r="121">
          <cell r="D121" t="str">
            <v>P008244004</v>
          </cell>
          <cell r="E121" t="str">
            <v>USD</v>
          </cell>
          <cell r="F121" t="str">
            <v>608244</v>
          </cell>
          <cell r="G121" t="str">
            <v>111</v>
          </cell>
          <cell r="H121">
            <v>11202</v>
          </cell>
          <cell r="I121">
            <v>14449.66</v>
          </cell>
          <cell r="J121">
            <v>-1589.47</v>
          </cell>
          <cell r="K121">
            <v>14449.66</v>
          </cell>
          <cell r="L121">
            <v>0</v>
          </cell>
        </row>
        <row r="122">
          <cell r="D122" t="str">
            <v>P011757001</v>
          </cell>
          <cell r="E122" t="str">
            <v>USD</v>
          </cell>
          <cell r="F122" t="str">
            <v>611757</v>
          </cell>
          <cell r="G122" t="str">
            <v>111</v>
          </cell>
          <cell r="H122">
            <v>11209</v>
          </cell>
          <cell r="I122">
            <v>14762.62</v>
          </cell>
          <cell r="J122">
            <v>-1623.89</v>
          </cell>
          <cell r="K122">
            <v>14762.62</v>
          </cell>
          <cell r="L122">
            <v>0</v>
          </cell>
        </row>
        <row r="123">
          <cell r="D123" t="str">
            <v>P008349004</v>
          </cell>
          <cell r="E123" t="str">
            <v>USD</v>
          </cell>
          <cell r="F123" t="str">
            <v>608349</v>
          </cell>
          <cell r="G123" t="str">
            <v>111</v>
          </cell>
          <cell r="H123">
            <v>11205</v>
          </cell>
          <cell r="I123">
            <v>15106.01</v>
          </cell>
          <cell r="J123">
            <v>-1510.6</v>
          </cell>
          <cell r="K123">
            <v>15106.01</v>
          </cell>
          <cell r="L123">
            <v>0</v>
          </cell>
        </row>
        <row r="124">
          <cell r="D124" t="str">
            <v>P010470002</v>
          </cell>
          <cell r="E124" t="str">
            <v>EUR</v>
          </cell>
          <cell r="F124" t="str">
            <v>610470</v>
          </cell>
          <cell r="G124" t="str">
            <v>111</v>
          </cell>
          <cell r="H124">
            <v>11207</v>
          </cell>
          <cell r="I124">
            <v>15318.4</v>
          </cell>
          <cell r="J124">
            <v>-1531.85</v>
          </cell>
          <cell r="K124">
            <v>15318.4</v>
          </cell>
          <cell r="L124">
            <v>0</v>
          </cell>
        </row>
        <row r="125">
          <cell r="D125" t="str">
            <v>P002171008</v>
          </cell>
          <cell r="E125" t="str">
            <v>USD</v>
          </cell>
          <cell r="F125" t="str">
            <v>602171</v>
          </cell>
          <cell r="G125" t="str">
            <v>111</v>
          </cell>
          <cell r="H125">
            <v>11105</v>
          </cell>
          <cell r="I125">
            <v>14580</v>
          </cell>
          <cell r="J125">
            <v>0</v>
          </cell>
          <cell r="K125">
            <v>14580</v>
          </cell>
          <cell r="L125">
            <v>0</v>
          </cell>
        </row>
        <row r="126">
          <cell r="D126" t="str">
            <v>P002226008</v>
          </cell>
          <cell r="E126" t="str">
            <v>USD</v>
          </cell>
          <cell r="F126" t="str">
            <v>602226</v>
          </cell>
          <cell r="G126" t="str">
            <v>111</v>
          </cell>
          <cell r="H126">
            <v>11209</v>
          </cell>
          <cell r="I126">
            <v>16789.77</v>
          </cell>
          <cell r="J126">
            <v>-1678.98</v>
          </cell>
          <cell r="K126">
            <v>16789.77</v>
          </cell>
          <cell r="L126">
            <v>0</v>
          </cell>
        </row>
        <row r="127">
          <cell r="D127" t="str">
            <v>P011727001</v>
          </cell>
          <cell r="E127" t="str">
            <v>AUD</v>
          </cell>
          <cell r="F127" t="str">
            <v>611727</v>
          </cell>
          <cell r="G127" t="str">
            <v>111</v>
          </cell>
          <cell r="H127">
            <v>11208</v>
          </cell>
          <cell r="I127">
            <v>17457.34</v>
          </cell>
          <cell r="J127">
            <v>-2269.46</v>
          </cell>
          <cell r="K127">
            <v>17457.34</v>
          </cell>
          <cell r="L127">
            <v>0</v>
          </cell>
        </row>
        <row r="128">
          <cell r="D128" t="str">
            <v>P009170003</v>
          </cell>
          <cell r="E128" t="str">
            <v>EUR</v>
          </cell>
          <cell r="F128" t="str">
            <v>609170</v>
          </cell>
          <cell r="G128" t="str">
            <v>111</v>
          </cell>
          <cell r="H128">
            <v>11205</v>
          </cell>
          <cell r="I128">
            <v>17366.37</v>
          </cell>
          <cell r="J128">
            <v>-1736.64</v>
          </cell>
          <cell r="K128">
            <v>17366.37</v>
          </cell>
          <cell r="L128">
            <v>0</v>
          </cell>
        </row>
        <row r="129">
          <cell r="D129" t="str">
            <v>P007705005</v>
          </cell>
          <cell r="E129" t="str">
            <v>USD</v>
          </cell>
          <cell r="F129" t="str">
            <v>607705</v>
          </cell>
          <cell r="G129" t="str">
            <v>112</v>
          </cell>
          <cell r="H129">
            <v>11211</v>
          </cell>
          <cell r="I129">
            <v>114776.9</v>
          </cell>
          <cell r="J129">
            <v>-10330.77</v>
          </cell>
          <cell r="K129">
            <v>114776.9</v>
          </cell>
          <cell r="L129">
            <v>0</v>
          </cell>
        </row>
        <row r="130">
          <cell r="D130" t="str">
            <v>P006675006</v>
          </cell>
          <cell r="E130" t="str">
            <v>USD</v>
          </cell>
          <cell r="F130" t="str">
            <v>606675</v>
          </cell>
          <cell r="G130" t="str">
            <v>111</v>
          </cell>
          <cell r="H130">
            <v>11105</v>
          </cell>
          <cell r="I130">
            <v>17827.2</v>
          </cell>
          <cell r="J130">
            <v>-1782.72</v>
          </cell>
          <cell r="K130">
            <v>17827.2</v>
          </cell>
          <cell r="L130">
            <v>0</v>
          </cell>
        </row>
        <row r="131">
          <cell r="D131" t="str">
            <v>P009042004</v>
          </cell>
          <cell r="E131" t="str">
            <v>CAD</v>
          </cell>
          <cell r="F131" t="str">
            <v>609042</v>
          </cell>
          <cell r="G131" t="str">
            <v>111</v>
          </cell>
          <cell r="H131">
            <v>11211</v>
          </cell>
          <cell r="I131">
            <v>17867.91</v>
          </cell>
          <cell r="J131">
            <v>-1792.62</v>
          </cell>
          <cell r="K131">
            <v>17867.91</v>
          </cell>
          <cell r="L131">
            <v>0</v>
          </cell>
        </row>
        <row r="132">
          <cell r="D132" t="str">
            <v>P011196001</v>
          </cell>
          <cell r="E132" t="str">
            <v>USD</v>
          </cell>
          <cell r="F132" t="str">
            <v>611196</v>
          </cell>
          <cell r="G132" t="str">
            <v>111</v>
          </cell>
          <cell r="H132">
            <v>11202</v>
          </cell>
          <cell r="I132">
            <v>18243.259999999998</v>
          </cell>
          <cell r="J132">
            <v>-2006.76</v>
          </cell>
          <cell r="K132">
            <v>18243.259999999998</v>
          </cell>
          <cell r="L132">
            <v>0</v>
          </cell>
        </row>
        <row r="133">
          <cell r="D133" t="str">
            <v>P011626001</v>
          </cell>
          <cell r="E133" t="str">
            <v>USD</v>
          </cell>
          <cell r="F133" t="str">
            <v>611626</v>
          </cell>
          <cell r="G133" t="str">
            <v>111</v>
          </cell>
          <cell r="H133">
            <v>11204</v>
          </cell>
          <cell r="I133">
            <v>18278.78</v>
          </cell>
          <cell r="J133">
            <v>-2010.67</v>
          </cell>
          <cell r="K133">
            <v>18278.78</v>
          </cell>
          <cell r="L133">
            <v>0</v>
          </cell>
        </row>
        <row r="134">
          <cell r="D134" t="str">
            <v>P010954002</v>
          </cell>
          <cell r="E134" t="str">
            <v>USD</v>
          </cell>
          <cell r="F134" t="str">
            <v>610954</v>
          </cell>
          <cell r="G134" t="str">
            <v>111</v>
          </cell>
          <cell r="H134">
            <v>11209</v>
          </cell>
          <cell r="I134">
            <v>18647.509999999998</v>
          </cell>
          <cell r="J134">
            <v>-2051.23</v>
          </cell>
          <cell r="K134">
            <v>18647.509999999998</v>
          </cell>
          <cell r="L134">
            <v>0</v>
          </cell>
        </row>
        <row r="135">
          <cell r="D135" t="str">
            <v>P009994002</v>
          </cell>
          <cell r="E135" t="str">
            <v>USD</v>
          </cell>
          <cell r="F135" t="str">
            <v>609994</v>
          </cell>
          <cell r="G135" t="str">
            <v>111</v>
          </cell>
          <cell r="H135">
            <v>11106</v>
          </cell>
          <cell r="I135">
            <v>19630.2</v>
          </cell>
          <cell r="J135">
            <v>-2159.3200000000002</v>
          </cell>
          <cell r="K135">
            <v>19630.2</v>
          </cell>
          <cell r="L135">
            <v>0</v>
          </cell>
        </row>
        <row r="136">
          <cell r="D136" t="str">
            <v>P011749001</v>
          </cell>
          <cell r="E136" t="str">
            <v>AUD</v>
          </cell>
          <cell r="F136" t="str">
            <v>611749</v>
          </cell>
          <cell r="G136" t="str">
            <v>111</v>
          </cell>
          <cell r="H136">
            <v>11209</v>
          </cell>
          <cell r="I136">
            <v>18012.54</v>
          </cell>
          <cell r="J136">
            <v>-540.38</v>
          </cell>
          <cell r="K136">
            <v>18012.54</v>
          </cell>
          <cell r="L136">
            <v>0</v>
          </cell>
        </row>
        <row r="137">
          <cell r="D137" t="str">
            <v>P011418001</v>
          </cell>
          <cell r="E137" t="str">
            <v>EUR</v>
          </cell>
          <cell r="F137" t="str">
            <v>611418</v>
          </cell>
          <cell r="G137" t="str">
            <v>111</v>
          </cell>
          <cell r="H137">
            <v>11204</v>
          </cell>
          <cell r="I137">
            <v>19470.73</v>
          </cell>
          <cell r="J137">
            <v>-1947.08</v>
          </cell>
          <cell r="K137">
            <v>19470.73</v>
          </cell>
          <cell r="L137">
            <v>0</v>
          </cell>
        </row>
        <row r="138">
          <cell r="D138" t="str">
            <v>P011750001</v>
          </cell>
          <cell r="E138" t="str">
            <v>AUD</v>
          </cell>
          <cell r="F138" t="str">
            <v>611750</v>
          </cell>
          <cell r="G138" t="str">
            <v>111</v>
          </cell>
          <cell r="H138">
            <v>11209</v>
          </cell>
          <cell r="I138">
            <v>18347.71</v>
          </cell>
          <cell r="J138">
            <v>-550.44000000000005</v>
          </cell>
          <cell r="K138">
            <v>18347.71</v>
          </cell>
          <cell r="L138">
            <v>0</v>
          </cell>
        </row>
        <row r="139">
          <cell r="D139" t="str">
            <v>P005399007</v>
          </cell>
          <cell r="E139" t="str">
            <v>USD</v>
          </cell>
          <cell r="F139" t="str">
            <v>605399</v>
          </cell>
          <cell r="G139" t="str">
            <v>111</v>
          </cell>
          <cell r="H139">
            <v>11107</v>
          </cell>
          <cell r="I139">
            <v>20000</v>
          </cell>
          <cell r="J139">
            <v>-2200</v>
          </cell>
          <cell r="K139">
            <v>20000</v>
          </cell>
          <cell r="L139">
            <v>0</v>
          </cell>
        </row>
        <row r="140">
          <cell r="D140" t="str">
            <v>P011728001</v>
          </cell>
          <cell r="E140" t="str">
            <v>AUD</v>
          </cell>
          <cell r="F140" t="str">
            <v>611728</v>
          </cell>
          <cell r="G140" t="str">
            <v>111</v>
          </cell>
          <cell r="H140">
            <v>11208</v>
          </cell>
          <cell r="I140">
            <v>20564.53</v>
          </cell>
          <cell r="J140">
            <v>-2673.38</v>
          </cell>
          <cell r="K140">
            <v>20564.53</v>
          </cell>
          <cell r="L140">
            <v>0</v>
          </cell>
        </row>
        <row r="141">
          <cell r="D141" t="str">
            <v>P005588007</v>
          </cell>
          <cell r="E141" t="str">
            <v>USD</v>
          </cell>
          <cell r="F141" t="str">
            <v>605588</v>
          </cell>
          <cell r="G141" t="str">
            <v>111</v>
          </cell>
          <cell r="H141">
            <v>11209</v>
          </cell>
          <cell r="I141">
            <v>20540.560000000001</v>
          </cell>
          <cell r="J141">
            <v>-2485.41</v>
          </cell>
          <cell r="K141">
            <v>20540.560000000001</v>
          </cell>
          <cell r="L141">
            <v>0</v>
          </cell>
        </row>
        <row r="142">
          <cell r="D142" t="str">
            <v>P008245004</v>
          </cell>
          <cell r="E142" t="str">
            <v>USD</v>
          </cell>
          <cell r="F142" t="str">
            <v>608245</v>
          </cell>
          <cell r="G142" t="str">
            <v>111</v>
          </cell>
          <cell r="H142">
            <v>11202</v>
          </cell>
          <cell r="I142">
            <v>20332.080000000002</v>
          </cell>
          <cell r="J142">
            <v>-2236.5300000000002</v>
          </cell>
          <cell r="K142">
            <v>20332.080000000002</v>
          </cell>
          <cell r="L142">
            <v>0</v>
          </cell>
        </row>
        <row r="143">
          <cell r="D143" t="str">
            <v>P009430003</v>
          </cell>
          <cell r="E143" t="str">
            <v>USD</v>
          </cell>
          <cell r="F143" t="str">
            <v>609430</v>
          </cell>
          <cell r="G143" t="str">
            <v>111</v>
          </cell>
          <cell r="H143">
            <v>11204</v>
          </cell>
          <cell r="I143">
            <v>20416.54</v>
          </cell>
          <cell r="J143">
            <v>-2245.8200000000002</v>
          </cell>
          <cell r="K143">
            <v>20416.54</v>
          </cell>
          <cell r="L143">
            <v>0</v>
          </cell>
        </row>
        <row r="144">
          <cell r="D144" t="str">
            <v>P008680004</v>
          </cell>
          <cell r="E144" t="str">
            <v>USD</v>
          </cell>
          <cell r="F144" t="str">
            <v>608680</v>
          </cell>
          <cell r="G144" t="str">
            <v>111</v>
          </cell>
          <cell r="H144">
            <v>11106</v>
          </cell>
          <cell r="I144">
            <v>21250</v>
          </cell>
          <cell r="J144">
            <v>-2337.5</v>
          </cell>
          <cell r="K144">
            <v>21250</v>
          </cell>
          <cell r="L144">
            <v>0</v>
          </cell>
        </row>
        <row r="145">
          <cell r="D145" t="str">
            <v>P010874002</v>
          </cell>
          <cell r="E145" t="str">
            <v>USD</v>
          </cell>
          <cell r="F145" t="str">
            <v>610874</v>
          </cell>
          <cell r="G145" t="str">
            <v>111</v>
          </cell>
          <cell r="H145">
            <v>11106</v>
          </cell>
          <cell r="I145">
            <v>21250</v>
          </cell>
          <cell r="J145">
            <v>-2337.5</v>
          </cell>
          <cell r="K145">
            <v>21250</v>
          </cell>
          <cell r="L145">
            <v>0</v>
          </cell>
        </row>
        <row r="146">
          <cell r="D146" t="str">
            <v>P010880002</v>
          </cell>
          <cell r="E146" t="str">
            <v>USD</v>
          </cell>
          <cell r="F146" t="str">
            <v>610880</v>
          </cell>
          <cell r="G146" t="str">
            <v>111</v>
          </cell>
          <cell r="H146">
            <v>11106</v>
          </cell>
          <cell r="I146">
            <v>21250</v>
          </cell>
          <cell r="J146">
            <v>-2337.5</v>
          </cell>
          <cell r="K146">
            <v>21250</v>
          </cell>
          <cell r="L146">
            <v>0</v>
          </cell>
        </row>
        <row r="147">
          <cell r="D147" t="str">
            <v>P010881002</v>
          </cell>
          <cell r="E147" t="str">
            <v>USD</v>
          </cell>
          <cell r="F147" t="str">
            <v>610881</v>
          </cell>
          <cell r="G147" t="str">
            <v>111</v>
          </cell>
          <cell r="H147">
            <v>11106</v>
          </cell>
          <cell r="I147">
            <v>21250</v>
          </cell>
          <cell r="J147">
            <v>-2337.5</v>
          </cell>
          <cell r="K147">
            <v>21250</v>
          </cell>
          <cell r="L147">
            <v>0</v>
          </cell>
        </row>
        <row r="148">
          <cell r="D148" t="str">
            <v>P010469002</v>
          </cell>
          <cell r="E148" t="str">
            <v>EUR</v>
          </cell>
          <cell r="F148" t="str">
            <v>610469</v>
          </cell>
          <cell r="G148" t="str">
            <v>111</v>
          </cell>
          <cell r="H148">
            <v>11207</v>
          </cell>
          <cell r="I148">
            <v>21240.87</v>
          </cell>
          <cell r="J148">
            <v>-2124.09</v>
          </cell>
          <cell r="K148">
            <v>21240.87</v>
          </cell>
          <cell r="L148">
            <v>0</v>
          </cell>
        </row>
        <row r="149">
          <cell r="D149" t="str">
            <v>P011603001</v>
          </cell>
          <cell r="E149" t="str">
            <v>USD</v>
          </cell>
          <cell r="F149" t="str">
            <v>611603</v>
          </cell>
          <cell r="G149" t="str">
            <v>111</v>
          </cell>
          <cell r="H149">
            <v>11106</v>
          </cell>
          <cell r="I149">
            <v>21604.94</v>
          </cell>
          <cell r="J149">
            <v>-2160.4899999999998</v>
          </cell>
          <cell r="K149">
            <v>21604.94</v>
          </cell>
          <cell r="L149">
            <v>0</v>
          </cell>
        </row>
        <row r="150">
          <cell r="D150" t="str">
            <v>P011522001</v>
          </cell>
          <cell r="E150" t="str">
            <v>USD</v>
          </cell>
          <cell r="F150" t="str">
            <v>611522</v>
          </cell>
          <cell r="G150" t="str">
            <v>111</v>
          </cell>
          <cell r="H150">
            <v>11208</v>
          </cell>
          <cell r="I150">
            <v>21871.57</v>
          </cell>
          <cell r="J150">
            <v>-2405.88</v>
          </cell>
          <cell r="K150">
            <v>21871.57</v>
          </cell>
          <cell r="L150">
            <v>0</v>
          </cell>
        </row>
        <row r="151">
          <cell r="D151" t="str">
            <v>P011333001</v>
          </cell>
          <cell r="E151" t="str">
            <v>HUF</v>
          </cell>
          <cell r="F151" t="str">
            <v>611333</v>
          </cell>
          <cell r="G151" t="str">
            <v>111</v>
          </cell>
          <cell r="H151">
            <v>11208</v>
          </cell>
          <cell r="I151">
            <v>21718.76</v>
          </cell>
          <cell r="J151">
            <v>-2171.88</v>
          </cell>
          <cell r="K151">
            <v>21718.76</v>
          </cell>
          <cell r="L151">
            <v>0</v>
          </cell>
        </row>
        <row r="152">
          <cell r="D152" t="str">
            <v>P011224001</v>
          </cell>
          <cell r="E152" t="str">
            <v>EUR</v>
          </cell>
          <cell r="F152" t="str">
            <v>611224</v>
          </cell>
          <cell r="G152" t="str">
            <v>111</v>
          </cell>
          <cell r="H152">
            <v>11206</v>
          </cell>
          <cell r="I152">
            <v>21879.63</v>
          </cell>
          <cell r="J152">
            <v>-2187.9699999999998</v>
          </cell>
          <cell r="K152">
            <v>21879.63</v>
          </cell>
          <cell r="L152">
            <v>0</v>
          </cell>
        </row>
        <row r="153">
          <cell r="D153" t="str">
            <v>P009996002</v>
          </cell>
          <cell r="E153" t="str">
            <v>USD</v>
          </cell>
          <cell r="F153" t="str">
            <v>609996</v>
          </cell>
          <cell r="G153" t="str">
            <v>111</v>
          </cell>
          <cell r="H153">
            <v>11202</v>
          </cell>
          <cell r="I153">
            <v>22176.1</v>
          </cell>
          <cell r="J153">
            <v>-2439.37</v>
          </cell>
          <cell r="K153">
            <v>22176.1</v>
          </cell>
          <cell r="L153">
            <v>0</v>
          </cell>
        </row>
        <row r="154">
          <cell r="D154" t="str">
            <v>P011155001</v>
          </cell>
          <cell r="E154" t="str">
            <v>CAD</v>
          </cell>
          <cell r="F154" t="str">
            <v>611155</v>
          </cell>
          <cell r="G154" t="str">
            <v>112</v>
          </cell>
          <cell r="H154">
            <v>11211</v>
          </cell>
          <cell r="I154">
            <v>99010.14</v>
          </cell>
          <cell r="J154">
            <v>-9369.26</v>
          </cell>
          <cell r="K154">
            <v>99010.14</v>
          </cell>
          <cell r="L154">
            <v>0</v>
          </cell>
        </row>
        <row r="155">
          <cell r="D155" t="str">
            <v>P008721004</v>
          </cell>
          <cell r="E155" t="str">
            <v>USD</v>
          </cell>
          <cell r="F155" t="str">
            <v>608721</v>
          </cell>
          <cell r="G155" t="str">
            <v>111</v>
          </cell>
          <cell r="H155">
            <v>11209</v>
          </cell>
          <cell r="I155">
            <v>22420.02</v>
          </cell>
          <cell r="J155">
            <v>-2466.1999999999998</v>
          </cell>
          <cell r="K155">
            <v>22420.02</v>
          </cell>
          <cell r="L155">
            <v>0</v>
          </cell>
        </row>
        <row r="156">
          <cell r="D156" t="str">
            <v>P005400007</v>
          </cell>
          <cell r="E156" t="str">
            <v>USD</v>
          </cell>
          <cell r="F156" t="str">
            <v>605400</v>
          </cell>
          <cell r="G156" t="str">
            <v>111</v>
          </cell>
          <cell r="H156">
            <v>11107</v>
          </cell>
          <cell r="I156">
            <v>22500</v>
          </cell>
          <cell r="J156">
            <v>-2475</v>
          </cell>
          <cell r="K156">
            <v>22500</v>
          </cell>
          <cell r="L156">
            <v>0</v>
          </cell>
        </row>
        <row r="157">
          <cell r="D157" t="str">
            <v>P011705001</v>
          </cell>
          <cell r="E157" t="str">
            <v>DKK</v>
          </cell>
          <cell r="F157" t="str">
            <v>611705</v>
          </cell>
          <cell r="G157" t="str">
            <v>111</v>
          </cell>
          <cell r="H157">
            <v>11109</v>
          </cell>
          <cell r="I157">
            <v>145690.04999999999</v>
          </cell>
          <cell r="J157">
            <v>-14569.01</v>
          </cell>
          <cell r="K157">
            <v>145690.04999999999</v>
          </cell>
          <cell r="L157">
            <v>0</v>
          </cell>
        </row>
        <row r="158">
          <cell r="D158" t="str">
            <v>P010524002</v>
          </cell>
          <cell r="E158" t="str">
            <v>NOK</v>
          </cell>
          <cell r="F158" t="str">
            <v>610524</v>
          </cell>
          <cell r="G158" t="str">
            <v>112</v>
          </cell>
          <cell r="H158">
            <v>11208</v>
          </cell>
          <cell r="I158">
            <v>558784.36</v>
          </cell>
          <cell r="J158">
            <v>-44076.65</v>
          </cell>
          <cell r="K158">
            <v>558784.36</v>
          </cell>
          <cell r="L158">
            <v>0</v>
          </cell>
        </row>
        <row r="159">
          <cell r="D159" t="str">
            <v>P011332001</v>
          </cell>
          <cell r="E159" t="str">
            <v>HUF</v>
          </cell>
          <cell r="F159" t="str">
            <v>611332</v>
          </cell>
          <cell r="G159" t="str">
            <v>111</v>
          </cell>
          <cell r="H159">
            <v>11208</v>
          </cell>
          <cell r="I159">
            <v>22791.21</v>
          </cell>
          <cell r="J159">
            <v>-2279.13</v>
          </cell>
          <cell r="K159">
            <v>22791.21</v>
          </cell>
          <cell r="L159">
            <v>0</v>
          </cell>
        </row>
        <row r="160">
          <cell r="D160" t="str">
            <v>P010395002</v>
          </cell>
          <cell r="E160" t="str">
            <v>CAD</v>
          </cell>
          <cell r="F160" t="str">
            <v>610395</v>
          </cell>
          <cell r="G160" t="str">
            <v>111</v>
          </cell>
          <cell r="H160">
            <v>11108</v>
          </cell>
          <cell r="I160">
            <v>22976.13</v>
          </cell>
          <cell r="J160">
            <v>-2297.61</v>
          </cell>
          <cell r="K160">
            <v>22976.13</v>
          </cell>
          <cell r="L160">
            <v>0</v>
          </cell>
        </row>
        <row r="161">
          <cell r="D161" t="str">
            <v>P009413003</v>
          </cell>
          <cell r="E161" t="str">
            <v>USD</v>
          </cell>
          <cell r="F161" t="str">
            <v>609413</v>
          </cell>
          <cell r="G161" t="str">
            <v>111</v>
          </cell>
          <cell r="H161">
            <v>11204</v>
          </cell>
          <cell r="I161">
            <v>23725.63</v>
          </cell>
          <cell r="J161">
            <v>-2609.8200000000002</v>
          </cell>
          <cell r="K161">
            <v>23725.63</v>
          </cell>
          <cell r="L161">
            <v>0</v>
          </cell>
        </row>
        <row r="162">
          <cell r="D162" t="str">
            <v>P011042002</v>
          </cell>
          <cell r="E162" t="str">
            <v>USD</v>
          </cell>
          <cell r="F162" t="str">
            <v>611042</v>
          </cell>
          <cell r="G162" t="str">
            <v>111</v>
          </cell>
          <cell r="H162">
            <v>11110</v>
          </cell>
          <cell r="I162">
            <v>24513.48</v>
          </cell>
          <cell r="J162">
            <v>-2966.13</v>
          </cell>
          <cell r="K162">
            <v>24513.48</v>
          </cell>
          <cell r="L162">
            <v>0</v>
          </cell>
        </row>
        <row r="163">
          <cell r="D163" t="str">
            <v>P010875002</v>
          </cell>
          <cell r="E163" t="str">
            <v>USD</v>
          </cell>
          <cell r="F163" t="str">
            <v>610875</v>
          </cell>
          <cell r="G163" t="str">
            <v>111</v>
          </cell>
          <cell r="H163">
            <v>11106</v>
          </cell>
          <cell r="I163">
            <v>24500</v>
          </cell>
          <cell r="J163">
            <v>-2695</v>
          </cell>
          <cell r="K163">
            <v>24500</v>
          </cell>
          <cell r="L163">
            <v>0</v>
          </cell>
        </row>
        <row r="164">
          <cell r="D164" t="str">
            <v>P009927002</v>
          </cell>
          <cell r="E164" t="str">
            <v>USD</v>
          </cell>
          <cell r="F164" t="str">
            <v>609927</v>
          </cell>
          <cell r="G164" t="str">
            <v>111</v>
          </cell>
          <cell r="H164">
            <v>11206</v>
          </cell>
          <cell r="I164">
            <v>24518.19</v>
          </cell>
          <cell r="J164">
            <v>-2697</v>
          </cell>
          <cell r="K164">
            <v>24518.19</v>
          </cell>
          <cell r="L164">
            <v>0</v>
          </cell>
        </row>
        <row r="165">
          <cell r="D165" t="str">
            <v>P009426003</v>
          </cell>
          <cell r="E165" t="str">
            <v>USD</v>
          </cell>
          <cell r="F165" t="str">
            <v>609426</v>
          </cell>
          <cell r="G165" t="str">
            <v>111</v>
          </cell>
          <cell r="H165">
            <v>11204</v>
          </cell>
          <cell r="I165">
            <v>24625.41</v>
          </cell>
          <cell r="J165">
            <v>-2708.79</v>
          </cell>
          <cell r="K165">
            <v>24625.41</v>
          </cell>
          <cell r="L165">
            <v>0</v>
          </cell>
        </row>
        <row r="166">
          <cell r="D166" t="str">
            <v>P002722008</v>
          </cell>
          <cell r="E166" t="str">
            <v>EUR</v>
          </cell>
          <cell r="F166" t="str">
            <v>602722</v>
          </cell>
          <cell r="G166" t="str">
            <v>112</v>
          </cell>
          <cell r="H166">
            <v>11209</v>
          </cell>
          <cell r="I166">
            <v>1341550</v>
          </cell>
          <cell r="J166">
            <v>-134155</v>
          </cell>
          <cell r="K166">
            <v>1341550</v>
          </cell>
          <cell r="L166">
            <v>0</v>
          </cell>
        </row>
        <row r="167">
          <cell r="D167" t="str">
            <v>P010396002</v>
          </cell>
          <cell r="E167" t="str">
            <v>CAD</v>
          </cell>
          <cell r="F167" t="str">
            <v>610396</v>
          </cell>
          <cell r="G167" t="str">
            <v>111</v>
          </cell>
          <cell r="H167">
            <v>11108</v>
          </cell>
          <cell r="I167">
            <v>24530.31</v>
          </cell>
          <cell r="J167">
            <v>-2453.0300000000002</v>
          </cell>
          <cell r="K167">
            <v>24530.31</v>
          </cell>
          <cell r="L167">
            <v>0</v>
          </cell>
        </row>
        <row r="168">
          <cell r="D168" t="str">
            <v>P011685001</v>
          </cell>
          <cell r="E168" t="str">
            <v>USD</v>
          </cell>
          <cell r="F168" t="str">
            <v>611685</v>
          </cell>
          <cell r="G168" t="str">
            <v>111</v>
          </cell>
          <cell r="H168">
            <v>11107</v>
          </cell>
          <cell r="I168">
            <v>25000</v>
          </cell>
          <cell r="J168">
            <v>-2750</v>
          </cell>
          <cell r="K168">
            <v>25000</v>
          </cell>
          <cell r="L168">
            <v>0</v>
          </cell>
        </row>
        <row r="169">
          <cell r="D169" t="str">
            <v>006152 009</v>
          </cell>
          <cell r="E169" t="str">
            <v>EUR</v>
          </cell>
          <cell r="F169" t="str">
            <v>006152</v>
          </cell>
          <cell r="G169" t="str">
            <v>111</v>
          </cell>
          <cell r="H169">
            <v>11211</v>
          </cell>
          <cell r="I169">
            <v>24928.86</v>
          </cell>
          <cell r="J169">
            <v>-2492.88</v>
          </cell>
          <cell r="K169">
            <v>24928.86</v>
          </cell>
          <cell r="L169">
            <v>0</v>
          </cell>
        </row>
        <row r="170">
          <cell r="D170" t="str">
            <v>P009368003</v>
          </cell>
          <cell r="E170" t="str">
            <v>GBP</v>
          </cell>
          <cell r="F170" t="str">
            <v>609368</v>
          </cell>
          <cell r="G170" t="str">
            <v>111</v>
          </cell>
          <cell r="H170">
            <v>11203</v>
          </cell>
          <cell r="I170">
            <v>25400.240000000002</v>
          </cell>
          <cell r="J170">
            <v>-2540.02</v>
          </cell>
          <cell r="K170">
            <v>25400.240000000002</v>
          </cell>
          <cell r="L170">
            <v>0</v>
          </cell>
        </row>
        <row r="171">
          <cell r="D171" t="str">
            <v>P011729001</v>
          </cell>
          <cell r="E171" t="str">
            <v>AUD</v>
          </cell>
          <cell r="F171" t="str">
            <v>611729</v>
          </cell>
          <cell r="G171" t="str">
            <v>111</v>
          </cell>
          <cell r="H171">
            <v>11208</v>
          </cell>
          <cell r="I171">
            <v>26343.46</v>
          </cell>
          <cell r="J171">
            <v>-3424.65</v>
          </cell>
          <cell r="K171">
            <v>26343.46</v>
          </cell>
          <cell r="L171">
            <v>0</v>
          </cell>
        </row>
        <row r="172">
          <cell r="D172" t="str">
            <v>P009354003</v>
          </cell>
          <cell r="E172" t="str">
            <v>EUR</v>
          </cell>
          <cell r="F172" t="str">
            <v>609354</v>
          </cell>
          <cell r="G172" t="str">
            <v>111</v>
          </cell>
          <cell r="H172">
            <v>11202</v>
          </cell>
          <cell r="I172">
            <v>25868.91</v>
          </cell>
          <cell r="J172">
            <v>-2586.89</v>
          </cell>
          <cell r="K172">
            <v>25868.91</v>
          </cell>
          <cell r="L172">
            <v>0</v>
          </cell>
        </row>
        <row r="173">
          <cell r="D173" t="str">
            <v>P011402001</v>
          </cell>
          <cell r="E173" t="str">
            <v>USD</v>
          </cell>
          <cell r="F173" t="str">
            <v>611402</v>
          </cell>
          <cell r="G173" t="str">
            <v>111</v>
          </cell>
          <cell r="H173">
            <v>11203</v>
          </cell>
          <cell r="I173">
            <v>26280.080000000002</v>
          </cell>
          <cell r="J173">
            <v>-2628.01</v>
          </cell>
          <cell r="K173">
            <v>26280.080000000002</v>
          </cell>
          <cell r="L173">
            <v>0</v>
          </cell>
        </row>
        <row r="174">
          <cell r="D174" t="str">
            <v>P009352003</v>
          </cell>
          <cell r="E174" t="str">
            <v>EUR</v>
          </cell>
          <cell r="F174" t="str">
            <v>609352</v>
          </cell>
          <cell r="G174" t="str">
            <v>111</v>
          </cell>
          <cell r="H174">
            <v>11202</v>
          </cell>
          <cell r="I174">
            <v>26946.799999999999</v>
          </cell>
          <cell r="J174">
            <v>-2694.68</v>
          </cell>
          <cell r="K174">
            <v>26946.799999999999</v>
          </cell>
          <cell r="L174">
            <v>0</v>
          </cell>
        </row>
        <row r="175">
          <cell r="D175" t="str">
            <v>P007671005</v>
          </cell>
          <cell r="E175" t="str">
            <v>USD</v>
          </cell>
          <cell r="F175" t="str">
            <v>607671</v>
          </cell>
          <cell r="G175" t="str">
            <v>111</v>
          </cell>
          <cell r="H175">
            <v>11106</v>
          </cell>
          <cell r="I175">
            <v>27000</v>
          </cell>
          <cell r="J175">
            <v>-2700</v>
          </cell>
          <cell r="K175">
            <v>27000</v>
          </cell>
          <cell r="L175">
            <v>0</v>
          </cell>
        </row>
        <row r="176">
          <cell r="D176" t="str">
            <v>P010414002</v>
          </cell>
          <cell r="E176" t="str">
            <v>USD</v>
          </cell>
          <cell r="F176" t="str">
            <v>610414</v>
          </cell>
          <cell r="G176" t="str">
            <v>111</v>
          </cell>
          <cell r="H176">
            <v>11202</v>
          </cell>
          <cell r="I176">
            <v>27312.7</v>
          </cell>
          <cell r="J176">
            <v>-3004.4</v>
          </cell>
          <cell r="K176">
            <v>27312.7</v>
          </cell>
          <cell r="L176">
            <v>0</v>
          </cell>
        </row>
        <row r="177">
          <cell r="D177" t="str">
            <v>P005612007</v>
          </cell>
          <cell r="E177" t="str">
            <v>USD</v>
          </cell>
          <cell r="F177" t="str">
            <v>605612</v>
          </cell>
          <cell r="G177" t="str">
            <v>111</v>
          </cell>
          <cell r="H177">
            <v>11207</v>
          </cell>
          <cell r="I177">
            <v>27044.42</v>
          </cell>
          <cell r="J177">
            <v>-2704.44</v>
          </cell>
          <cell r="K177">
            <v>27044.42</v>
          </cell>
          <cell r="L177">
            <v>0</v>
          </cell>
        </row>
        <row r="178">
          <cell r="D178" t="str">
            <v>P009775003</v>
          </cell>
          <cell r="E178" t="str">
            <v>CNY</v>
          </cell>
          <cell r="F178" t="str">
            <v>609775</v>
          </cell>
          <cell r="G178" t="str">
            <v>111</v>
          </cell>
          <cell r="H178">
            <v>11109</v>
          </cell>
          <cell r="I178">
            <v>27371.360000000001</v>
          </cell>
          <cell r="J178">
            <v>-2737.14</v>
          </cell>
          <cell r="K178">
            <v>27371.360000000001</v>
          </cell>
          <cell r="L178">
            <v>0</v>
          </cell>
        </row>
        <row r="179">
          <cell r="D179" t="str">
            <v>P009169003</v>
          </cell>
          <cell r="E179" t="str">
            <v>EUR</v>
          </cell>
          <cell r="F179" t="str">
            <v>609169</v>
          </cell>
          <cell r="G179" t="str">
            <v>111</v>
          </cell>
          <cell r="H179">
            <v>11205</v>
          </cell>
          <cell r="I179">
            <v>27402.04</v>
          </cell>
          <cell r="J179">
            <v>-2740.21</v>
          </cell>
          <cell r="K179">
            <v>27402.04</v>
          </cell>
          <cell r="L179">
            <v>0</v>
          </cell>
        </row>
        <row r="180">
          <cell r="D180" t="str">
            <v>P011753001</v>
          </cell>
          <cell r="E180" t="str">
            <v>AUD</v>
          </cell>
          <cell r="F180" t="str">
            <v>611753</v>
          </cell>
          <cell r="G180" t="str">
            <v>111</v>
          </cell>
          <cell r="H180">
            <v>11209</v>
          </cell>
          <cell r="I180">
            <v>25918.32</v>
          </cell>
          <cell r="J180">
            <v>-777.55</v>
          </cell>
          <cell r="K180">
            <v>25918.32</v>
          </cell>
          <cell r="L180">
            <v>0</v>
          </cell>
        </row>
        <row r="181">
          <cell r="D181" t="str">
            <v>P004776007</v>
          </cell>
          <cell r="E181" t="str">
            <v>USD</v>
          </cell>
          <cell r="F181" t="str">
            <v>604776</v>
          </cell>
          <cell r="G181" t="str">
            <v>111</v>
          </cell>
          <cell r="H181">
            <v>11202</v>
          </cell>
          <cell r="I181">
            <v>191515.22</v>
          </cell>
          <cell r="J181">
            <v>-16278.8</v>
          </cell>
          <cell r="K181">
            <v>191515.22</v>
          </cell>
          <cell r="L181">
            <v>0</v>
          </cell>
        </row>
        <row r="182">
          <cell r="D182" t="str">
            <v>P008246004</v>
          </cell>
          <cell r="E182" t="str">
            <v>USD</v>
          </cell>
          <cell r="F182" t="str">
            <v>608246</v>
          </cell>
          <cell r="G182" t="str">
            <v>111</v>
          </cell>
          <cell r="H182">
            <v>11202</v>
          </cell>
          <cell r="I182">
            <v>28466.93</v>
          </cell>
          <cell r="J182">
            <v>-3131.36</v>
          </cell>
          <cell r="K182">
            <v>28466.93</v>
          </cell>
          <cell r="L182">
            <v>0</v>
          </cell>
        </row>
        <row r="183">
          <cell r="D183" t="str">
            <v>P011472001</v>
          </cell>
          <cell r="E183" t="str">
            <v>AUD</v>
          </cell>
          <cell r="F183" t="str">
            <v>611472</v>
          </cell>
          <cell r="G183" t="str">
            <v>111</v>
          </cell>
          <cell r="H183">
            <v>11112</v>
          </cell>
          <cell r="I183">
            <v>29291.31</v>
          </cell>
          <cell r="J183">
            <v>-3807.86</v>
          </cell>
          <cell r="K183">
            <v>29291.31</v>
          </cell>
          <cell r="L183">
            <v>0</v>
          </cell>
        </row>
        <row r="184">
          <cell r="D184" t="str">
            <v>P005971006</v>
          </cell>
          <cell r="E184" t="str">
            <v>USD</v>
          </cell>
          <cell r="F184" t="str">
            <v>605971</v>
          </cell>
          <cell r="G184" t="str">
            <v>111</v>
          </cell>
          <cell r="H184">
            <v>11202</v>
          </cell>
          <cell r="I184">
            <v>28803.86</v>
          </cell>
          <cell r="J184">
            <v>-3168.43</v>
          </cell>
          <cell r="K184">
            <v>28803.86</v>
          </cell>
          <cell r="L184">
            <v>0</v>
          </cell>
        </row>
        <row r="185">
          <cell r="D185" t="str">
            <v>P009353003</v>
          </cell>
          <cell r="E185" t="str">
            <v>EUR</v>
          </cell>
          <cell r="F185" t="str">
            <v>609353</v>
          </cell>
          <cell r="G185" t="str">
            <v>111</v>
          </cell>
          <cell r="H185">
            <v>11202</v>
          </cell>
          <cell r="I185">
            <v>28743.24</v>
          </cell>
          <cell r="J185">
            <v>-2874.32</v>
          </cell>
          <cell r="K185">
            <v>28743.24</v>
          </cell>
          <cell r="L185">
            <v>0</v>
          </cell>
        </row>
        <row r="186">
          <cell r="D186" t="str">
            <v>P007583005</v>
          </cell>
          <cell r="E186" t="str">
            <v>USD</v>
          </cell>
          <cell r="F186" t="str">
            <v>607583</v>
          </cell>
          <cell r="G186" t="str">
            <v>111</v>
          </cell>
          <cell r="H186">
            <v>11210</v>
          </cell>
          <cell r="I186">
            <v>28800.01</v>
          </cell>
          <cell r="J186">
            <v>-2880</v>
          </cell>
          <cell r="K186">
            <v>28800.01</v>
          </cell>
          <cell r="L186">
            <v>0</v>
          </cell>
        </row>
        <row r="187">
          <cell r="D187" t="str">
            <v>P007290005</v>
          </cell>
          <cell r="E187" t="str">
            <v>USD</v>
          </cell>
          <cell r="F187" t="str">
            <v>607290</v>
          </cell>
          <cell r="G187" t="str">
            <v>111</v>
          </cell>
          <cell r="H187">
            <v>11204</v>
          </cell>
          <cell r="I187">
            <v>29580.22</v>
          </cell>
          <cell r="J187">
            <v>-3253.82</v>
          </cell>
          <cell r="K187">
            <v>29580.22</v>
          </cell>
          <cell r="L187">
            <v>0</v>
          </cell>
        </row>
        <row r="188">
          <cell r="D188" t="str">
            <v>P007184005</v>
          </cell>
          <cell r="E188" t="str">
            <v>EUR</v>
          </cell>
          <cell r="F188" t="str">
            <v>607184</v>
          </cell>
          <cell r="G188" t="str">
            <v>111</v>
          </cell>
          <cell r="H188">
            <v>11105</v>
          </cell>
          <cell r="I188">
            <v>26562.69</v>
          </cell>
          <cell r="J188">
            <v>0</v>
          </cell>
          <cell r="K188">
            <v>26562.69</v>
          </cell>
          <cell r="L188">
            <v>0</v>
          </cell>
        </row>
        <row r="189">
          <cell r="D189" t="str">
            <v>P006677006</v>
          </cell>
          <cell r="E189" t="str">
            <v>USD</v>
          </cell>
          <cell r="F189" t="str">
            <v>606677</v>
          </cell>
          <cell r="G189" t="str">
            <v>111</v>
          </cell>
          <cell r="H189">
            <v>11105</v>
          </cell>
          <cell r="I189">
            <v>29767.5</v>
          </cell>
          <cell r="J189">
            <v>-2976.75</v>
          </cell>
          <cell r="K189">
            <v>29767.5</v>
          </cell>
          <cell r="L189">
            <v>0</v>
          </cell>
        </row>
        <row r="190">
          <cell r="D190" t="str">
            <v>P007585005</v>
          </cell>
          <cell r="E190" t="str">
            <v>CAD</v>
          </cell>
          <cell r="F190" t="str">
            <v>607585</v>
          </cell>
          <cell r="G190" t="str">
            <v>111</v>
          </cell>
          <cell r="H190">
            <v>11205</v>
          </cell>
          <cell r="I190">
            <v>29798.67</v>
          </cell>
          <cell r="J190">
            <v>-2979.86</v>
          </cell>
          <cell r="K190">
            <v>29798.67</v>
          </cell>
          <cell r="L190">
            <v>0</v>
          </cell>
        </row>
        <row r="191">
          <cell r="D191" t="str">
            <v>P006334006</v>
          </cell>
          <cell r="E191" t="str">
            <v>USD</v>
          </cell>
          <cell r="F191" t="str">
            <v>606334</v>
          </cell>
          <cell r="G191" t="str">
            <v>112</v>
          </cell>
          <cell r="H191">
            <v>11212</v>
          </cell>
          <cell r="I191">
            <v>1049240</v>
          </cell>
          <cell r="J191">
            <v>-89185.4</v>
          </cell>
          <cell r="K191">
            <v>1049240</v>
          </cell>
          <cell r="L191">
            <v>0</v>
          </cell>
        </row>
        <row r="192">
          <cell r="D192" t="str">
            <v>P011726001</v>
          </cell>
          <cell r="E192" t="str">
            <v>AUD</v>
          </cell>
          <cell r="F192" t="str">
            <v>611726</v>
          </cell>
          <cell r="G192" t="str">
            <v>111</v>
          </cell>
          <cell r="H192">
            <v>11208</v>
          </cell>
          <cell r="I192">
            <v>30993.919999999998</v>
          </cell>
          <cell r="J192">
            <v>-4029.21</v>
          </cell>
          <cell r="K192">
            <v>30993.919999999998</v>
          </cell>
          <cell r="L192">
            <v>0</v>
          </cell>
        </row>
        <row r="193">
          <cell r="D193" t="str">
            <v>P007185005</v>
          </cell>
          <cell r="E193" t="str">
            <v>USD</v>
          </cell>
          <cell r="F193" t="str">
            <v>607185</v>
          </cell>
          <cell r="G193" t="str">
            <v>111</v>
          </cell>
          <cell r="H193">
            <v>11209</v>
          </cell>
          <cell r="I193">
            <v>30549.78</v>
          </cell>
          <cell r="J193">
            <v>-3360.48</v>
          </cell>
          <cell r="K193">
            <v>30549.78</v>
          </cell>
          <cell r="L193">
            <v>0</v>
          </cell>
        </row>
        <row r="194">
          <cell r="D194" t="str">
            <v>P007193005</v>
          </cell>
          <cell r="E194" t="str">
            <v>CAD</v>
          </cell>
          <cell r="F194" t="str">
            <v>607193</v>
          </cell>
          <cell r="G194" t="str">
            <v>112</v>
          </cell>
          <cell r="H194">
            <v>11212</v>
          </cell>
          <cell r="I194">
            <v>164190.17000000001</v>
          </cell>
          <cell r="J194">
            <v>-12326.2</v>
          </cell>
          <cell r="K194">
            <v>164190.17000000001</v>
          </cell>
          <cell r="L194">
            <v>0</v>
          </cell>
        </row>
        <row r="195">
          <cell r="D195" t="str">
            <v>P011225001</v>
          </cell>
          <cell r="E195" t="str">
            <v>EUR</v>
          </cell>
          <cell r="F195" t="str">
            <v>611225</v>
          </cell>
          <cell r="G195" t="str">
            <v>111</v>
          </cell>
          <cell r="H195">
            <v>11206</v>
          </cell>
          <cell r="I195">
            <v>30515.62</v>
          </cell>
          <cell r="J195">
            <v>-3051.56</v>
          </cell>
          <cell r="K195">
            <v>30515.62</v>
          </cell>
          <cell r="L195">
            <v>0</v>
          </cell>
        </row>
        <row r="196">
          <cell r="D196" t="str">
            <v>P008344004</v>
          </cell>
          <cell r="E196" t="str">
            <v>USD</v>
          </cell>
          <cell r="F196" t="str">
            <v>608344</v>
          </cell>
          <cell r="G196" t="str">
            <v>112</v>
          </cell>
          <cell r="H196">
            <v>11207</v>
          </cell>
          <cell r="I196">
            <v>30888.62</v>
          </cell>
          <cell r="J196">
            <v>-3397.75</v>
          </cell>
          <cell r="K196">
            <v>30888.62</v>
          </cell>
          <cell r="L196">
            <v>0</v>
          </cell>
        </row>
        <row r="197">
          <cell r="D197" t="str">
            <v>P007879004</v>
          </cell>
          <cell r="E197" t="str">
            <v>USD</v>
          </cell>
          <cell r="F197" t="str">
            <v>607879</v>
          </cell>
          <cell r="G197" t="str">
            <v>111</v>
          </cell>
          <cell r="H197">
            <v>11209</v>
          </cell>
          <cell r="I197">
            <v>31175.39</v>
          </cell>
          <cell r="J197">
            <v>-3429.3</v>
          </cell>
          <cell r="K197">
            <v>31175.39</v>
          </cell>
          <cell r="L197">
            <v>0</v>
          </cell>
        </row>
        <row r="198">
          <cell r="D198" t="str">
            <v>P011419001</v>
          </cell>
          <cell r="E198" t="str">
            <v>EUR</v>
          </cell>
          <cell r="F198" t="str">
            <v>611419</v>
          </cell>
          <cell r="G198" t="str">
            <v>111</v>
          </cell>
          <cell r="H198">
            <v>11204</v>
          </cell>
          <cell r="I198">
            <v>31999.73</v>
          </cell>
          <cell r="J198">
            <v>-3199.97</v>
          </cell>
          <cell r="K198">
            <v>31999.73</v>
          </cell>
          <cell r="L198">
            <v>0</v>
          </cell>
        </row>
        <row r="199">
          <cell r="D199" t="str">
            <v>P010468002</v>
          </cell>
          <cell r="E199" t="str">
            <v>EUR</v>
          </cell>
          <cell r="F199" t="str">
            <v>610468</v>
          </cell>
          <cell r="G199" t="str">
            <v>111</v>
          </cell>
          <cell r="H199">
            <v>11207</v>
          </cell>
          <cell r="I199">
            <v>32065.67</v>
          </cell>
          <cell r="J199">
            <v>-3206.57</v>
          </cell>
          <cell r="K199">
            <v>32065.67</v>
          </cell>
          <cell r="L199">
            <v>0</v>
          </cell>
        </row>
        <row r="200">
          <cell r="D200" t="str">
            <v>P011458001</v>
          </cell>
          <cell r="E200" t="str">
            <v>CAD</v>
          </cell>
          <cell r="F200" t="str">
            <v>611458</v>
          </cell>
          <cell r="G200" t="str">
            <v>111</v>
          </cell>
          <cell r="H200">
            <v>11105</v>
          </cell>
          <cell r="I200">
            <v>32322.62</v>
          </cell>
          <cell r="J200">
            <v>-3232.26</v>
          </cell>
          <cell r="K200">
            <v>32322.62</v>
          </cell>
          <cell r="L200">
            <v>0</v>
          </cell>
        </row>
        <row r="201">
          <cell r="D201" t="str">
            <v>P010769002</v>
          </cell>
          <cell r="E201" t="str">
            <v>NZD</v>
          </cell>
          <cell r="F201" t="str">
            <v>610769</v>
          </cell>
          <cell r="G201" t="str">
            <v>111</v>
          </cell>
          <cell r="H201">
            <v>11205</v>
          </cell>
          <cell r="I201">
            <v>33725.660000000003</v>
          </cell>
          <cell r="J201">
            <v>-4316.8900000000003</v>
          </cell>
          <cell r="K201">
            <v>33725.660000000003</v>
          </cell>
          <cell r="L201">
            <v>0</v>
          </cell>
        </row>
        <row r="202">
          <cell r="D202" t="str">
            <v>P009774003</v>
          </cell>
          <cell r="E202" t="str">
            <v>CNY</v>
          </cell>
          <cell r="F202" t="str">
            <v>609774</v>
          </cell>
          <cell r="G202" t="str">
            <v>111</v>
          </cell>
          <cell r="H202">
            <v>11109</v>
          </cell>
          <cell r="I202">
            <v>33022.04</v>
          </cell>
          <cell r="J202">
            <v>-3302.2</v>
          </cell>
          <cell r="K202">
            <v>33022.04</v>
          </cell>
          <cell r="L202">
            <v>0</v>
          </cell>
        </row>
        <row r="203">
          <cell r="D203" t="str">
            <v>P010677002</v>
          </cell>
          <cell r="E203" t="str">
            <v>EUR</v>
          </cell>
          <cell r="F203" t="str">
            <v>610677</v>
          </cell>
          <cell r="G203" t="str">
            <v>111</v>
          </cell>
          <cell r="H203">
            <v>11204</v>
          </cell>
          <cell r="I203">
            <v>33120.720000000001</v>
          </cell>
          <cell r="J203">
            <v>-3312.07</v>
          </cell>
          <cell r="K203">
            <v>33120.720000000001</v>
          </cell>
          <cell r="L203">
            <v>0</v>
          </cell>
        </row>
        <row r="204">
          <cell r="D204" t="str">
            <v>P010784002</v>
          </cell>
          <cell r="E204" t="str">
            <v>USD</v>
          </cell>
          <cell r="F204" t="str">
            <v>610784</v>
          </cell>
          <cell r="G204" t="str">
            <v>111</v>
          </cell>
          <cell r="H204">
            <v>11105</v>
          </cell>
          <cell r="I204">
            <v>33412.5</v>
          </cell>
          <cell r="J204">
            <v>-3341.25</v>
          </cell>
          <cell r="K204">
            <v>33412.5</v>
          </cell>
          <cell r="L204">
            <v>0</v>
          </cell>
        </row>
        <row r="205">
          <cell r="D205" t="str">
            <v>P010535002</v>
          </cell>
          <cell r="E205" t="str">
            <v>USD</v>
          </cell>
          <cell r="F205" t="str">
            <v>610535</v>
          </cell>
          <cell r="G205" t="str">
            <v>111</v>
          </cell>
          <cell r="H205">
            <v>11204</v>
          </cell>
          <cell r="I205">
            <v>33810.71</v>
          </cell>
          <cell r="J205">
            <v>-3719.17</v>
          </cell>
          <cell r="K205">
            <v>33810.71</v>
          </cell>
          <cell r="L205">
            <v>0</v>
          </cell>
        </row>
        <row r="206">
          <cell r="D206" t="str">
            <v>P011416001</v>
          </cell>
          <cell r="E206" t="str">
            <v>USD</v>
          </cell>
          <cell r="F206" t="str">
            <v>611416</v>
          </cell>
          <cell r="G206" t="str">
            <v>111</v>
          </cell>
          <cell r="H206">
            <v>11202</v>
          </cell>
          <cell r="I206">
            <v>33862.11</v>
          </cell>
          <cell r="J206">
            <v>-3724.83</v>
          </cell>
          <cell r="K206">
            <v>33862.11</v>
          </cell>
          <cell r="L206">
            <v>0</v>
          </cell>
        </row>
        <row r="207">
          <cell r="D207" t="str">
            <v>P011226001</v>
          </cell>
          <cell r="E207" t="str">
            <v>EUR</v>
          </cell>
          <cell r="F207" t="str">
            <v>611226</v>
          </cell>
          <cell r="G207" t="str">
            <v>111</v>
          </cell>
          <cell r="H207">
            <v>11206</v>
          </cell>
          <cell r="I207">
            <v>33694.54</v>
          </cell>
          <cell r="J207">
            <v>-3369.45</v>
          </cell>
          <cell r="K207">
            <v>33694.54</v>
          </cell>
          <cell r="L207">
            <v>0</v>
          </cell>
        </row>
        <row r="208">
          <cell r="D208" t="str">
            <v>P006708006</v>
          </cell>
          <cell r="E208" t="str">
            <v>USD</v>
          </cell>
          <cell r="F208" t="str">
            <v>606708</v>
          </cell>
          <cell r="G208" t="str">
            <v>111</v>
          </cell>
          <cell r="H208">
            <v>11106</v>
          </cell>
          <cell r="I208">
            <v>33750</v>
          </cell>
          <cell r="J208">
            <v>-3375</v>
          </cell>
          <cell r="K208">
            <v>33750</v>
          </cell>
          <cell r="L208">
            <v>0</v>
          </cell>
        </row>
        <row r="209">
          <cell r="D209" t="str">
            <v>000981 010</v>
          </cell>
          <cell r="E209" t="str">
            <v>ZAR</v>
          </cell>
          <cell r="F209" t="str">
            <v>000981</v>
          </cell>
          <cell r="G209" t="str">
            <v>111</v>
          </cell>
          <cell r="H209">
            <v>11105</v>
          </cell>
          <cell r="I209">
            <v>33867.620000000003</v>
          </cell>
          <cell r="J209">
            <v>-3386.76</v>
          </cell>
          <cell r="K209">
            <v>33867.620000000003</v>
          </cell>
          <cell r="L209">
            <v>0</v>
          </cell>
        </row>
        <row r="210">
          <cell r="D210" t="str">
            <v>P011616001</v>
          </cell>
          <cell r="E210" t="str">
            <v>USD</v>
          </cell>
          <cell r="F210" t="str">
            <v>611616</v>
          </cell>
          <cell r="G210" t="str">
            <v>111</v>
          </cell>
          <cell r="H210">
            <v>11207</v>
          </cell>
          <cell r="I210">
            <v>34270.78</v>
          </cell>
          <cell r="J210">
            <v>-3769.79</v>
          </cell>
          <cell r="K210">
            <v>34270.78</v>
          </cell>
          <cell r="L210">
            <v>0</v>
          </cell>
        </row>
        <row r="211">
          <cell r="D211" t="str">
            <v>P009366003</v>
          </cell>
          <cell r="E211" t="str">
            <v>GBP</v>
          </cell>
          <cell r="F211" t="str">
            <v>609366</v>
          </cell>
          <cell r="G211" t="str">
            <v>111</v>
          </cell>
          <cell r="H211">
            <v>11203</v>
          </cell>
          <cell r="I211">
            <v>34291.53</v>
          </cell>
          <cell r="J211">
            <v>-3429.15</v>
          </cell>
          <cell r="K211">
            <v>34291.53</v>
          </cell>
          <cell r="L211">
            <v>0</v>
          </cell>
        </row>
        <row r="212">
          <cell r="D212" t="str">
            <v>P011713001</v>
          </cell>
          <cell r="E212" t="str">
            <v>AUD</v>
          </cell>
          <cell r="F212" t="str">
            <v>611713</v>
          </cell>
          <cell r="G212" t="str">
            <v>111</v>
          </cell>
          <cell r="H212">
            <v>11109</v>
          </cell>
          <cell r="I212">
            <v>36000</v>
          </cell>
          <cell r="J212">
            <v>-4680</v>
          </cell>
          <cell r="K212">
            <v>36000</v>
          </cell>
          <cell r="L212">
            <v>0</v>
          </cell>
        </row>
        <row r="213">
          <cell r="D213" t="str">
            <v>P010392002</v>
          </cell>
          <cell r="E213" t="str">
            <v>CAD</v>
          </cell>
          <cell r="F213" t="str">
            <v>610392</v>
          </cell>
          <cell r="G213" t="str">
            <v>111</v>
          </cell>
          <cell r="H213">
            <v>11108</v>
          </cell>
          <cell r="I213">
            <v>34840.239999999998</v>
          </cell>
          <cell r="J213">
            <v>-3484.01</v>
          </cell>
          <cell r="K213">
            <v>34840.239999999998</v>
          </cell>
          <cell r="L213">
            <v>0</v>
          </cell>
        </row>
        <row r="214">
          <cell r="D214" t="str">
            <v>P009938002</v>
          </cell>
          <cell r="E214" t="str">
            <v>USD</v>
          </cell>
          <cell r="F214" t="str">
            <v>609938</v>
          </cell>
          <cell r="G214" t="str">
            <v>111</v>
          </cell>
          <cell r="H214">
            <v>11202</v>
          </cell>
          <cell r="I214">
            <v>35555.47</v>
          </cell>
          <cell r="J214">
            <v>-3911.1</v>
          </cell>
          <cell r="K214">
            <v>35555.47</v>
          </cell>
          <cell r="L214">
            <v>0</v>
          </cell>
        </row>
        <row r="215">
          <cell r="D215" t="str">
            <v>P009355003</v>
          </cell>
          <cell r="E215" t="str">
            <v>EUR</v>
          </cell>
          <cell r="F215" t="str">
            <v>609355</v>
          </cell>
          <cell r="G215" t="str">
            <v>111</v>
          </cell>
          <cell r="H215">
            <v>11202</v>
          </cell>
          <cell r="I215">
            <v>35210.47</v>
          </cell>
          <cell r="J215">
            <v>-3521.05</v>
          </cell>
          <cell r="K215">
            <v>35210.47</v>
          </cell>
          <cell r="L215">
            <v>0</v>
          </cell>
        </row>
        <row r="216">
          <cell r="D216" t="str">
            <v>P009356003</v>
          </cell>
          <cell r="E216" t="str">
            <v>EUR</v>
          </cell>
          <cell r="F216" t="str">
            <v>609356</v>
          </cell>
          <cell r="G216" t="str">
            <v>111</v>
          </cell>
          <cell r="H216">
            <v>11202</v>
          </cell>
          <cell r="I216">
            <v>35210.47</v>
          </cell>
          <cell r="J216">
            <v>-3521.05</v>
          </cell>
          <cell r="K216">
            <v>35210.47</v>
          </cell>
          <cell r="L216">
            <v>0</v>
          </cell>
        </row>
        <row r="217">
          <cell r="D217" t="str">
            <v>P008291004</v>
          </cell>
          <cell r="E217" t="str">
            <v>CAD</v>
          </cell>
          <cell r="F217" t="str">
            <v>608291</v>
          </cell>
          <cell r="G217" t="str">
            <v>111</v>
          </cell>
          <cell r="H217">
            <v>11105</v>
          </cell>
          <cell r="I217">
            <v>35223.69</v>
          </cell>
          <cell r="J217">
            <v>-3522.37</v>
          </cell>
          <cell r="K217">
            <v>35223.69</v>
          </cell>
          <cell r="L217">
            <v>0</v>
          </cell>
        </row>
        <row r="218">
          <cell r="D218" t="str">
            <v>P002890008</v>
          </cell>
          <cell r="E218" t="str">
            <v>CAD</v>
          </cell>
          <cell r="F218" t="str">
            <v>602890</v>
          </cell>
          <cell r="G218" t="str">
            <v>111</v>
          </cell>
          <cell r="H218">
            <v>11105</v>
          </cell>
          <cell r="I218">
            <v>35726.879999999997</v>
          </cell>
          <cell r="J218">
            <v>-3572.69</v>
          </cell>
          <cell r="K218">
            <v>35726.879999999997</v>
          </cell>
          <cell r="L218">
            <v>0</v>
          </cell>
        </row>
        <row r="219">
          <cell r="D219" t="str">
            <v>P002877008</v>
          </cell>
          <cell r="E219" t="str">
            <v>CAD</v>
          </cell>
          <cell r="F219" t="str">
            <v>602877</v>
          </cell>
          <cell r="G219" t="str">
            <v>111</v>
          </cell>
          <cell r="H219">
            <v>11105</v>
          </cell>
          <cell r="I219">
            <v>35852.68</v>
          </cell>
          <cell r="J219">
            <v>-3585.27</v>
          </cell>
          <cell r="K219">
            <v>35852.68</v>
          </cell>
          <cell r="L219">
            <v>0</v>
          </cell>
        </row>
        <row r="220">
          <cell r="D220" t="str">
            <v>P011459001</v>
          </cell>
          <cell r="E220" t="str">
            <v>CAD</v>
          </cell>
          <cell r="F220" t="str">
            <v>611459</v>
          </cell>
          <cell r="G220" t="str">
            <v>111</v>
          </cell>
          <cell r="H220">
            <v>11105</v>
          </cell>
          <cell r="I220">
            <v>35914.03</v>
          </cell>
          <cell r="J220">
            <v>-3591.4</v>
          </cell>
          <cell r="K220">
            <v>35914.03</v>
          </cell>
          <cell r="L220">
            <v>0</v>
          </cell>
        </row>
        <row r="221">
          <cell r="D221" t="str">
            <v>P009512003</v>
          </cell>
          <cell r="E221" t="str">
            <v>USD</v>
          </cell>
          <cell r="F221" t="str">
            <v>609512</v>
          </cell>
          <cell r="G221" t="str">
            <v>111</v>
          </cell>
          <cell r="H221">
            <v>11106</v>
          </cell>
          <cell r="I221">
            <v>36526.910000000003</v>
          </cell>
          <cell r="J221">
            <v>-4017.96</v>
          </cell>
          <cell r="K221">
            <v>36526.910000000003</v>
          </cell>
          <cell r="L221">
            <v>0</v>
          </cell>
        </row>
        <row r="222">
          <cell r="D222" t="str">
            <v>P006157006</v>
          </cell>
          <cell r="E222" t="str">
            <v>USD</v>
          </cell>
          <cell r="F222" t="str">
            <v>606157</v>
          </cell>
          <cell r="G222" t="str">
            <v>111</v>
          </cell>
          <cell r="H222">
            <v>11205</v>
          </cell>
          <cell r="I222">
            <v>36599.01</v>
          </cell>
          <cell r="J222">
            <v>-4025.89</v>
          </cell>
          <cell r="K222">
            <v>36599.01</v>
          </cell>
          <cell r="L222">
            <v>0</v>
          </cell>
        </row>
        <row r="223">
          <cell r="D223" t="str">
            <v>P009619003</v>
          </cell>
          <cell r="E223" t="str">
            <v>JPY</v>
          </cell>
          <cell r="F223" t="str">
            <v>609619</v>
          </cell>
          <cell r="G223" t="str">
            <v>111</v>
          </cell>
          <cell r="H223">
            <v>11105</v>
          </cell>
          <cell r="I223">
            <v>36198</v>
          </cell>
          <cell r="J223">
            <v>-3619.8</v>
          </cell>
          <cell r="K223">
            <v>36198</v>
          </cell>
          <cell r="L223">
            <v>0</v>
          </cell>
        </row>
        <row r="224">
          <cell r="D224" t="str">
            <v>P011457001</v>
          </cell>
          <cell r="E224" t="str">
            <v>CAD</v>
          </cell>
          <cell r="F224" t="str">
            <v>611457</v>
          </cell>
          <cell r="G224" t="str">
            <v>111</v>
          </cell>
          <cell r="H224">
            <v>11105</v>
          </cell>
          <cell r="I224">
            <v>36555.35</v>
          </cell>
          <cell r="J224">
            <v>-3655.53</v>
          </cell>
          <cell r="K224">
            <v>36555.35</v>
          </cell>
          <cell r="L224">
            <v>0</v>
          </cell>
        </row>
        <row r="225">
          <cell r="D225" t="str">
            <v>P007420005</v>
          </cell>
          <cell r="E225" t="str">
            <v>CAD</v>
          </cell>
          <cell r="F225" t="str">
            <v>607420</v>
          </cell>
          <cell r="G225" t="str">
            <v>111</v>
          </cell>
          <cell r="H225">
            <v>11106</v>
          </cell>
          <cell r="I225">
            <v>36740.81</v>
          </cell>
          <cell r="J225">
            <v>-3674.08</v>
          </cell>
          <cell r="K225">
            <v>36740.81</v>
          </cell>
          <cell r="L225">
            <v>0</v>
          </cell>
        </row>
        <row r="226">
          <cell r="D226" t="str">
            <v>P010658002</v>
          </cell>
          <cell r="E226" t="str">
            <v>EUR</v>
          </cell>
          <cell r="F226" t="str">
            <v>610658</v>
          </cell>
          <cell r="G226" t="str">
            <v>111</v>
          </cell>
          <cell r="H226">
            <v>11202</v>
          </cell>
          <cell r="I226">
            <v>36789.31</v>
          </cell>
          <cell r="J226">
            <v>-3678.92</v>
          </cell>
          <cell r="K226">
            <v>36789.31</v>
          </cell>
          <cell r="L226">
            <v>0</v>
          </cell>
        </row>
        <row r="227">
          <cell r="D227" t="str">
            <v>P005958006</v>
          </cell>
          <cell r="E227" t="str">
            <v>CAD</v>
          </cell>
          <cell r="F227" t="str">
            <v>605958</v>
          </cell>
          <cell r="G227" t="str">
            <v>111</v>
          </cell>
          <cell r="H227">
            <v>11105</v>
          </cell>
          <cell r="I227">
            <v>36984.870000000003</v>
          </cell>
          <cell r="J227">
            <v>-3698.49</v>
          </cell>
          <cell r="K227">
            <v>36984.870000000003</v>
          </cell>
          <cell r="L227">
            <v>0</v>
          </cell>
        </row>
        <row r="228">
          <cell r="D228" t="str">
            <v>P007672005</v>
          </cell>
          <cell r="E228" t="str">
            <v>USD</v>
          </cell>
          <cell r="F228" t="str">
            <v>607672</v>
          </cell>
          <cell r="G228" t="str">
            <v>111</v>
          </cell>
          <cell r="H228">
            <v>11106</v>
          </cell>
          <cell r="I228">
            <v>37260</v>
          </cell>
          <cell r="J228">
            <v>-3726</v>
          </cell>
          <cell r="K228">
            <v>37260</v>
          </cell>
          <cell r="L228">
            <v>0</v>
          </cell>
        </row>
        <row r="229">
          <cell r="D229" t="str">
            <v>P011218001</v>
          </cell>
          <cell r="E229" t="str">
            <v>USD</v>
          </cell>
          <cell r="F229" t="str">
            <v>611218</v>
          </cell>
          <cell r="G229" t="str">
            <v>111</v>
          </cell>
          <cell r="H229">
            <v>11203</v>
          </cell>
          <cell r="I229">
            <v>37350.410000000003</v>
          </cell>
          <cell r="J229">
            <v>-3735.04</v>
          </cell>
          <cell r="K229">
            <v>37350.410000000003</v>
          </cell>
          <cell r="L229">
            <v>0</v>
          </cell>
        </row>
        <row r="230">
          <cell r="D230" t="str">
            <v>P009367003</v>
          </cell>
          <cell r="E230" t="str">
            <v>GBP</v>
          </cell>
          <cell r="F230" t="str">
            <v>609367</v>
          </cell>
          <cell r="G230" t="str">
            <v>111</v>
          </cell>
          <cell r="H230">
            <v>11203</v>
          </cell>
          <cell r="I230">
            <v>37465.96</v>
          </cell>
          <cell r="J230">
            <v>-3746.6</v>
          </cell>
          <cell r="K230">
            <v>37465.96</v>
          </cell>
          <cell r="L230">
            <v>0</v>
          </cell>
        </row>
        <row r="231">
          <cell r="D231" t="str">
            <v>P011504001</v>
          </cell>
          <cell r="E231" t="str">
            <v>USD</v>
          </cell>
          <cell r="F231" t="str">
            <v>611504</v>
          </cell>
          <cell r="G231" t="str">
            <v>111</v>
          </cell>
          <cell r="H231">
            <v>11209</v>
          </cell>
          <cell r="I231">
            <v>38264.5</v>
          </cell>
          <cell r="J231">
            <v>-4209.1000000000004</v>
          </cell>
          <cell r="K231">
            <v>38264.5</v>
          </cell>
          <cell r="L231">
            <v>0</v>
          </cell>
        </row>
        <row r="232">
          <cell r="D232" t="str">
            <v>P007159005</v>
          </cell>
          <cell r="E232" t="str">
            <v>CAD</v>
          </cell>
          <cell r="F232" t="str">
            <v>607159</v>
          </cell>
          <cell r="G232" t="str">
            <v>111</v>
          </cell>
          <cell r="H232">
            <v>11202</v>
          </cell>
          <cell r="I232">
            <v>38721.96</v>
          </cell>
          <cell r="J232">
            <v>-3872.2</v>
          </cell>
          <cell r="K232">
            <v>38721.96</v>
          </cell>
          <cell r="L232">
            <v>0</v>
          </cell>
        </row>
        <row r="233">
          <cell r="D233" t="str">
            <v>P002227008</v>
          </cell>
          <cell r="E233" t="str">
            <v>USD</v>
          </cell>
          <cell r="F233" t="str">
            <v>602227</v>
          </cell>
          <cell r="G233" t="str">
            <v>111</v>
          </cell>
          <cell r="H233">
            <v>11209</v>
          </cell>
          <cell r="I233">
            <v>39350.870000000003</v>
          </cell>
          <cell r="J233">
            <v>-3935.09</v>
          </cell>
          <cell r="K233">
            <v>39350.870000000003</v>
          </cell>
          <cell r="L233">
            <v>0</v>
          </cell>
        </row>
        <row r="234">
          <cell r="D234" t="str">
            <v>P008589004</v>
          </cell>
          <cell r="E234" t="str">
            <v>USD</v>
          </cell>
          <cell r="F234" t="str">
            <v>608589</v>
          </cell>
          <cell r="G234" t="str">
            <v>111</v>
          </cell>
          <cell r="H234">
            <v>11207</v>
          </cell>
          <cell r="I234">
            <v>39989.18</v>
          </cell>
          <cell r="J234">
            <v>-4398.8100000000004</v>
          </cell>
          <cell r="K234">
            <v>39989.18</v>
          </cell>
          <cell r="L234">
            <v>0</v>
          </cell>
        </row>
        <row r="235">
          <cell r="D235" t="str">
            <v>P010768002</v>
          </cell>
          <cell r="E235" t="str">
            <v>NZD</v>
          </cell>
          <cell r="F235" t="str">
            <v>610768</v>
          </cell>
          <cell r="G235" t="str">
            <v>111</v>
          </cell>
          <cell r="H235">
            <v>11205</v>
          </cell>
          <cell r="I235">
            <v>40952.67</v>
          </cell>
          <cell r="J235">
            <v>-5241.9399999999996</v>
          </cell>
          <cell r="K235">
            <v>40952.67</v>
          </cell>
          <cell r="L235">
            <v>0</v>
          </cell>
        </row>
        <row r="236">
          <cell r="D236" t="str">
            <v>P007191005</v>
          </cell>
          <cell r="E236" t="str">
            <v>USD</v>
          </cell>
          <cell r="F236" t="str">
            <v>607191</v>
          </cell>
          <cell r="G236" t="str">
            <v>111</v>
          </cell>
          <cell r="H236">
            <v>11205</v>
          </cell>
          <cell r="I236">
            <v>39923.01</v>
          </cell>
          <cell r="J236">
            <v>-3992.31</v>
          </cell>
          <cell r="K236">
            <v>39923.01</v>
          </cell>
          <cell r="L236">
            <v>0</v>
          </cell>
        </row>
        <row r="237">
          <cell r="D237" t="str">
            <v>P007745005</v>
          </cell>
          <cell r="E237" t="str">
            <v>USD</v>
          </cell>
          <cell r="F237" t="str">
            <v>607745</v>
          </cell>
          <cell r="G237" t="str">
            <v>111</v>
          </cell>
          <cell r="H237">
            <v>11204</v>
          </cell>
          <cell r="I237">
            <v>40632.019999999997</v>
          </cell>
          <cell r="J237">
            <v>-4469.5200000000004</v>
          </cell>
          <cell r="K237">
            <v>40632.019999999997</v>
          </cell>
          <cell r="L237">
            <v>0</v>
          </cell>
        </row>
        <row r="238">
          <cell r="D238" t="str">
            <v>P007136005</v>
          </cell>
          <cell r="E238" t="str">
            <v>EUR</v>
          </cell>
          <cell r="F238" t="str">
            <v>607136</v>
          </cell>
          <cell r="G238" t="str">
            <v>111</v>
          </cell>
          <cell r="H238">
            <v>11210</v>
          </cell>
          <cell r="I238">
            <v>40291.39</v>
          </cell>
          <cell r="J238">
            <v>-4029.8</v>
          </cell>
          <cell r="K238">
            <v>40291.39</v>
          </cell>
          <cell r="L238">
            <v>0</v>
          </cell>
        </row>
        <row r="239">
          <cell r="D239" t="str">
            <v>P011715001</v>
          </cell>
          <cell r="E239" t="str">
            <v>AUD</v>
          </cell>
          <cell r="F239" t="str">
            <v>611715</v>
          </cell>
          <cell r="G239" t="str">
            <v>111</v>
          </cell>
          <cell r="H239">
            <v>11109</v>
          </cell>
          <cell r="I239">
            <v>41716.28</v>
          </cell>
          <cell r="J239">
            <v>-5423.12</v>
          </cell>
          <cell r="K239">
            <v>41716.28</v>
          </cell>
          <cell r="L239">
            <v>0</v>
          </cell>
        </row>
        <row r="240">
          <cell r="D240" t="str">
            <v>P009677003</v>
          </cell>
          <cell r="E240" t="str">
            <v>USD</v>
          </cell>
          <cell r="F240" t="str">
            <v>609677</v>
          </cell>
          <cell r="G240" t="str">
            <v>111</v>
          </cell>
          <cell r="H240">
            <v>11208</v>
          </cell>
          <cell r="I240">
            <v>41033.379999999997</v>
          </cell>
          <cell r="J240">
            <v>-4513.68</v>
          </cell>
          <cell r="K240">
            <v>41033.379999999997</v>
          </cell>
          <cell r="L240">
            <v>0</v>
          </cell>
        </row>
        <row r="241">
          <cell r="D241" t="str">
            <v>P011752001</v>
          </cell>
          <cell r="E241" t="str">
            <v>AUD</v>
          </cell>
          <cell r="F241" t="str">
            <v>611752</v>
          </cell>
          <cell r="G241" t="str">
            <v>111</v>
          </cell>
          <cell r="H241">
            <v>11209</v>
          </cell>
          <cell r="I241">
            <v>37700.870000000003</v>
          </cell>
          <cell r="J241">
            <v>-1131.02</v>
          </cell>
          <cell r="K241">
            <v>37700.870000000003</v>
          </cell>
          <cell r="L241">
            <v>0</v>
          </cell>
        </row>
        <row r="242">
          <cell r="D242" t="str">
            <v>P009510003</v>
          </cell>
          <cell r="E242" t="str">
            <v>USD</v>
          </cell>
          <cell r="F242" t="str">
            <v>609510</v>
          </cell>
          <cell r="G242" t="str">
            <v>111</v>
          </cell>
          <cell r="H242">
            <v>11207</v>
          </cell>
          <cell r="I242">
            <v>41451.21</v>
          </cell>
          <cell r="J242">
            <v>-4559.63</v>
          </cell>
          <cell r="K242">
            <v>41451.21</v>
          </cell>
          <cell r="L242">
            <v>0</v>
          </cell>
        </row>
        <row r="243">
          <cell r="D243" t="str">
            <v>P010531002</v>
          </cell>
          <cell r="E243" t="str">
            <v>HUF</v>
          </cell>
          <cell r="F243" t="str">
            <v>610531</v>
          </cell>
          <cell r="G243" t="str">
            <v>112</v>
          </cell>
          <cell r="H243">
            <v>11208</v>
          </cell>
          <cell r="I243">
            <v>42842.79</v>
          </cell>
          <cell r="J243">
            <v>-4284.28</v>
          </cell>
          <cell r="K243">
            <v>42842.79</v>
          </cell>
          <cell r="L243">
            <v>0</v>
          </cell>
        </row>
        <row r="244">
          <cell r="D244" t="str">
            <v>P009910003</v>
          </cell>
          <cell r="E244" t="str">
            <v>EUR</v>
          </cell>
          <cell r="F244" t="str">
            <v>609910</v>
          </cell>
          <cell r="G244" t="str">
            <v>111</v>
          </cell>
          <cell r="H244">
            <v>11211</v>
          </cell>
          <cell r="I244">
            <v>41059.46</v>
          </cell>
          <cell r="J244">
            <v>-4105.96</v>
          </cell>
          <cell r="K244">
            <v>41059.46</v>
          </cell>
          <cell r="L244">
            <v>0</v>
          </cell>
        </row>
        <row r="245">
          <cell r="D245" t="str">
            <v>P011503001</v>
          </cell>
          <cell r="E245" t="str">
            <v>USD</v>
          </cell>
          <cell r="F245" t="str">
            <v>611503</v>
          </cell>
          <cell r="G245" t="str">
            <v>111</v>
          </cell>
          <cell r="H245">
            <v>11209</v>
          </cell>
          <cell r="I245">
            <v>41642.25</v>
          </cell>
          <cell r="J245">
            <v>-4580.6400000000003</v>
          </cell>
          <cell r="K245">
            <v>41642.25</v>
          </cell>
          <cell r="L245">
            <v>0</v>
          </cell>
        </row>
        <row r="246">
          <cell r="D246" t="str">
            <v>P010865002</v>
          </cell>
          <cell r="E246" t="str">
            <v>USD</v>
          </cell>
          <cell r="F246" t="str">
            <v>610865</v>
          </cell>
          <cell r="G246" t="str">
            <v>111</v>
          </cell>
          <cell r="H246">
            <v>11204</v>
          </cell>
          <cell r="I246">
            <v>41823.42</v>
          </cell>
          <cell r="J246">
            <v>-4600.59</v>
          </cell>
          <cell r="K246">
            <v>41823.42</v>
          </cell>
          <cell r="L246">
            <v>0</v>
          </cell>
        </row>
        <row r="247">
          <cell r="D247" t="str">
            <v>P007338005</v>
          </cell>
          <cell r="E247" t="str">
            <v>USD</v>
          </cell>
          <cell r="F247" t="str">
            <v>607338</v>
          </cell>
          <cell r="G247" t="str">
            <v>111</v>
          </cell>
          <cell r="H247">
            <v>11204</v>
          </cell>
          <cell r="I247">
            <v>41959.89</v>
          </cell>
          <cell r="J247">
            <v>-4615.59</v>
          </cell>
          <cell r="K247">
            <v>41959.89</v>
          </cell>
          <cell r="L247">
            <v>0</v>
          </cell>
        </row>
        <row r="248">
          <cell r="D248" t="str">
            <v>P006580006</v>
          </cell>
          <cell r="E248" t="str">
            <v>JPY</v>
          </cell>
          <cell r="F248" t="str">
            <v>606580</v>
          </cell>
          <cell r="G248" t="str">
            <v>111</v>
          </cell>
          <cell r="H248">
            <v>11208</v>
          </cell>
          <cell r="I248">
            <v>41868.21</v>
          </cell>
          <cell r="J248">
            <v>-4186.83</v>
          </cell>
          <cell r="K248">
            <v>41868.21</v>
          </cell>
          <cell r="L248">
            <v>0</v>
          </cell>
        </row>
        <row r="249">
          <cell r="D249" t="str">
            <v>P008234004</v>
          </cell>
          <cell r="E249" t="str">
            <v>SEK</v>
          </cell>
          <cell r="F249" t="str">
            <v>608234</v>
          </cell>
          <cell r="G249" t="str">
            <v>111</v>
          </cell>
          <cell r="H249">
            <v>11105</v>
          </cell>
          <cell r="I249">
            <v>42508.800000000003</v>
          </cell>
          <cell r="J249">
            <v>-4250.88</v>
          </cell>
          <cell r="K249">
            <v>42508.800000000003</v>
          </cell>
          <cell r="L249">
            <v>0</v>
          </cell>
        </row>
        <row r="250">
          <cell r="D250" t="str">
            <v>P009776003</v>
          </cell>
          <cell r="E250" t="str">
            <v>CNY</v>
          </cell>
          <cell r="F250" t="str">
            <v>609776</v>
          </cell>
          <cell r="G250" t="str">
            <v>111</v>
          </cell>
          <cell r="H250">
            <v>11109</v>
          </cell>
          <cell r="I250">
            <v>42584.06</v>
          </cell>
          <cell r="J250">
            <v>-4258.41</v>
          </cell>
          <cell r="K250">
            <v>42584.06</v>
          </cell>
          <cell r="L250">
            <v>0</v>
          </cell>
        </row>
        <row r="251">
          <cell r="D251" t="str">
            <v>P005303007</v>
          </cell>
          <cell r="E251" t="str">
            <v>USD</v>
          </cell>
          <cell r="F251" t="str">
            <v>605303</v>
          </cell>
          <cell r="G251" t="str">
            <v>111</v>
          </cell>
          <cell r="H251">
            <v>11209</v>
          </cell>
          <cell r="I251">
            <v>43106.11</v>
          </cell>
          <cell r="J251">
            <v>-4714.13</v>
          </cell>
          <cell r="K251">
            <v>43106.11</v>
          </cell>
          <cell r="L251">
            <v>0</v>
          </cell>
        </row>
        <row r="252">
          <cell r="D252" t="str">
            <v>P011630001</v>
          </cell>
          <cell r="E252" t="str">
            <v>USD</v>
          </cell>
          <cell r="F252" t="str">
            <v>611630</v>
          </cell>
          <cell r="G252" t="str">
            <v>111</v>
          </cell>
          <cell r="H252">
            <v>11106</v>
          </cell>
          <cell r="I252">
            <v>43500</v>
          </cell>
          <cell r="J252">
            <v>-4785</v>
          </cell>
          <cell r="K252">
            <v>43500</v>
          </cell>
          <cell r="L252">
            <v>0</v>
          </cell>
        </row>
        <row r="253">
          <cell r="D253" t="str">
            <v>P011502001</v>
          </cell>
          <cell r="E253" t="str">
            <v>USD</v>
          </cell>
          <cell r="F253" t="str">
            <v>611502</v>
          </cell>
          <cell r="G253" t="str">
            <v>111</v>
          </cell>
          <cell r="H253">
            <v>11209</v>
          </cell>
          <cell r="I253">
            <v>44294.41</v>
          </cell>
          <cell r="J253">
            <v>-4872.38</v>
          </cell>
          <cell r="K253">
            <v>44294.41</v>
          </cell>
          <cell r="L253">
            <v>0</v>
          </cell>
        </row>
        <row r="254">
          <cell r="D254" t="str">
            <v>P010846002</v>
          </cell>
          <cell r="E254" t="str">
            <v>USD</v>
          </cell>
          <cell r="F254" t="str">
            <v>610846</v>
          </cell>
          <cell r="G254" t="str">
            <v>111</v>
          </cell>
          <cell r="H254">
            <v>11106</v>
          </cell>
          <cell r="I254">
            <v>44344.2</v>
          </cell>
          <cell r="J254">
            <v>-4877.8599999999997</v>
          </cell>
          <cell r="K254">
            <v>44344.2</v>
          </cell>
          <cell r="L254">
            <v>0</v>
          </cell>
        </row>
        <row r="255">
          <cell r="D255" t="str">
            <v>P009786003</v>
          </cell>
          <cell r="E255" t="str">
            <v>CAD</v>
          </cell>
          <cell r="F255" t="str">
            <v>609786</v>
          </cell>
          <cell r="G255" t="str">
            <v>111</v>
          </cell>
          <cell r="H255">
            <v>11211</v>
          </cell>
          <cell r="I255">
            <v>44542.400000000001</v>
          </cell>
          <cell r="J255">
            <v>-4468.75</v>
          </cell>
          <cell r="K255">
            <v>44542.400000000001</v>
          </cell>
          <cell r="L255">
            <v>0</v>
          </cell>
        </row>
        <row r="256">
          <cell r="D256" t="str">
            <v>P005613007</v>
          </cell>
          <cell r="E256" t="str">
            <v>USD</v>
          </cell>
          <cell r="F256" t="str">
            <v>605613</v>
          </cell>
          <cell r="G256" t="str">
            <v>111</v>
          </cell>
          <cell r="H256">
            <v>11207</v>
          </cell>
          <cell r="I256">
            <v>44727.31</v>
          </cell>
          <cell r="J256">
            <v>-4472.7299999999996</v>
          </cell>
          <cell r="K256">
            <v>44727.31</v>
          </cell>
          <cell r="L256">
            <v>0</v>
          </cell>
        </row>
        <row r="257">
          <cell r="D257" t="str">
            <v>P011751001</v>
          </cell>
          <cell r="E257" t="str">
            <v>AUD</v>
          </cell>
          <cell r="F257" t="str">
            <v>611751</v>
          </cell>
          <cell r="G257" t="str">
            <v>111</v>
          </cell>
          <cell r="H257">
            <v>11209</v>
          </cell>
          <cell r="I257">
            <v>41931.19</v>
          </cell>
          <cell r="J257">
            <v>-1257.93</v>
          </cell>
          <cell r="K257">
            <v>41931.19</v>
          </cell>
          <cell r="L257">
            <v>0</v>
          </cell>
        </row>
        <row r="258">
          <cell r="D258" t="str">
            <v>000261 010</v>
          </cell>
          <cell r="E258" t="str">
            <v>GBP</v>
          </cell>
          <cell r="F258" t="str">
            <v>000261</v>
          </cell>
          <cell r="G258" t="str">
            <v>111</v>
          </cell>
          <cell r="H258">
            <v>11210</v>
          </cell>
          <cell r="I258">
            <v>45213.440000000002</v>
          </cell>
          <cell r="J258">
            <v>-4521.34</v>
          </cell>
          <cell r="K258">
            <v>45213.440000000002</v>
          </cell>
          <cell r="L258">
            <v>0</v>
          </cell>
        </row>
        <row r="259">
          <cell r="D259" t="str">
            <v>P011415001</v>
          </cell>
          <cell r="E259" t="str">
            <v>USD</v>
          </cell>
          <cell r="F259" t="str">
            <v>611415</v>
          </cell>
          <cell r="G259" t="str">
            <v>111</v>
          </cell>
          <cell r="H259">
            <v>11202</v>
          </cell>
          <cell r="I259">
            <v>46090.23</v>
          </cell>
          <cell r="J259">
            <v>-5069.92</v>
          </cell>
          <cell r="K259">
            <v>46090.23</v>
          </cell>
          <cell r="L259">
            <v>0</v>
          </cell>
        </row>
        <row r="260">
          <cell r="D260" t="str">
            <v>P010676002</v>
          </cell>
          <cell r="E260" t="str">
            <v>EUR</v>
          </cell>
          <cell r="F260" t="str">
            <v>610676</v>
          </cell>
          <cell r="G260" t="str">
            <v>111</v>
          </cell>
          <cell r="H260">
            <v>11204</v>
          </cell>
          <cell r="I260">
            <v>46548.03</v>
          </cell>
          <cell r="J260">
            <v>-4654.79</v>
          </cell>
          <cell r="K260">
            <v>46548.03</v>
          </cell>
          <cell r="L260">
            <v>0</v>
          </cell>
        </row>
        <row r="261">
          <cell r="D261" t="str">
            <v>P010675002</v>
          </cell>
          <cell r="E261" t="str">
            <v>EUR</v>
          </cell>
          <cell r="F261" t="str">
            <v>610675</v>
          </cell>
          <cell r="G261" t="str">
            <v>111</v>
          </cell>
          <cell r="H261">
            <v>11204</v>
          </cell>
          <cell r="I261">
            <v>46659.92</v>
          </cell>
          <cell r="J261">
            <v>-4665.99</v>
          </cell>
          <cell r="K261">
            <v>46659.92</v>
          </cell>
          <cell r="L261">
            <v>0</v>
          </cell>
        </row>
        <row r="262">
          <cell r="D262" t="str">
            <v>P011179001</v>
          </cell>
          <cell r="E262" t="str">
            <v>USD</v>
          </cell>
          <cell r="F262" t="str">
            <v>611179</v>
          </cell>
          <cell r="G262" t="str">
            <v>111</v>
          </cell>
          <cell r="H262">
            <v>11202</v>
          </cell>
          <cell r="I262">
            <v>47194.87</v>
          </cell>
          <cell r="J262">
            <v>-5191.4399999999996</v>
          </cell>
          <cell r="K262">
            <v>47194.87</v>
          </cell>
          <cell r="L262">
            <v>0</v>
          </cell>
        </row>
        <row r="263">
          <cell r="D263" t="str">
            <v>P010670002</v>
          </cell>
          <cell r="E263" t="str">
            <v>EUR</v>
          </cell>
          <cell r="F263" t="str">
            <v>610670</v>
          </cell>
          <cell r="G263" t="str">
            <v>111</v>
          </cell>
          <cell r="H263">
            <v>11208</v>
          </cell>
          <cell r="I263">
            <v>47061.71</v>
          </cell>
          <cell r="J263">
            <v>-4706.18</v>
          </cell>
          <cell r="K263">
            <v>47061.71</v>
          </cell>
          <cell r="L263">
            <v>0</v>
          </cell>
        </row>
        <row r="264">
          <cell r="D264" t="str">
            <v>P010785002</v>
          </cell>
          <cell r="E264" t="str">
            <v>USD</v>
          </cell>
          <cell r="F264" t="str">
            <v>610785</v>
          </cell>
          <cell r="G264" t="str">
            <v>111</v>
          </cell>
          <cell r="H264">
            <v>11105</v>
          </cell>
          <cell r="I264">
            <v>47142</v>
          </cell>
          <cell r="J264">
            <v>-4714.2</v>
          </cell>
          <cell r="K264">
            <v>47142</v>
          </cell>
          <cell r="L264">
            <v>0</v>
          </cell>
        </row>
        <row r="265">
          <cell r="D265" t="str">
            <v>000317 010</v>
          </cell>
          <cell r="E265" t="str">
            <v>DKK</v>
          </cell>
          <cell r="F265" t="str">
            <v>000317</v>
          </cell>
          <cell r="G265" t="str">
            <v>111</v>
          </cell>
          <cell r="H265">
            <v>11208</v>
          </cell>
          <cell r="I265">
            <v>47239.77</v>
          </cell>
          <cell r="J265">
            <v>-4723.97</v>
          </cell>
          <cell r="K265">
            <v>47239.77</v>
          </cell>
          <cell r="L265">
            <v>0</v>
          </cell>
        </row>
        <row r="266">
          <cell r="D266" t="str">
            <v>P010556002</v>
          </cell>
          <cell r="E266" t="str">
            <v>USD</v>
          </cell>
          <cell r="F266" t="str">
            <v>610556</v>
          </cell>
          <cell r="G266" t="str">
            <v>111</v>
          </cell>
          <cell r="H266">
            <v>11105</v>
          </cell>
          <cell r="I266">
            <v>47822.400000000001</v>
          </cell>
          <cell r="J266">
            <v>-4782.24</v>
          </cell>
          <cell r="K266">
            <v>47822.400000000001</v>
          </cell>
          <cell r="L266">
            <v>0</v>
          </cell>
        </row>
        <row r="267">
          <cell r="D267" t="str">
            <v>P007052005</v>
          </cell>
          <cell r="E267" t="str">
            <v>USD</v>
          </cell>
          <cell r="F267" t="str">
            <v>607052</v>
          </cell>
          <cell r="G267" t="str">
            <v>111</v>
          </cell>
          <cell r="H267">
            <v>11205</v>
          </cell>
          <cell r="I267">
            <v>48375.51</v>
          </cell>
          <cell r="J267">
            <v>-5321.31</v>
          </cell>
          <cell r="K267">
            <v>48375.51</v>
          </cell>
          <cell r="L267">
            <v>0</v>
          </cell>
        </row>
        <row r="268">
          <cell r="D268" t="str">
            <v>P009990002</v>
          </cell>
          <cell r="E268" t="str">
            <v>USD</v>
          </cell>
          <cell r="F268" t="str">
            <v>609990</v>
          </cell>
          <cell r="G268" t="str">
            <v>111</v>
          </cell>
          <cell r="H268">
            <v>11106</v>
          </cell>
          <cell r="I268">
            <v>48384</v>
          </cell>
          <cell r="J268">
            <v>-5322.24</v>
          </cell>
          <cell r="K268">
            <v>48384</v>
          </cell>
          <cell r="L268">
            <v>0</v>
          </cell>
        </row>
        <row r="269">
          <cell r="D269" t="str">
            <v>P009033004</v>
          </cell>
          <cell r="E269" t="str">
            <v>EUR</v>
          </cell>
          <cell r="F269" t="str">
            <v>609033</v>
          </cell>
          <cell r="G269" t="str">
            <v>111</v>
          </cell>
          <cell r="H269">
            <v>11211</v>
          </cell>
          <cell r="I269">
            <v>47946.86</v>
          </cell>
          <cell r="J269">
            <v>-4794.6899999999996</v>
          </cell>
          <cell r="K269">
            <v>47946.86</v>
          </cell>
          <cell r="L269">
            <v>0</v>
          </cell>
        </row>
        <row r="270">
          <cell r="D270" t="str">
            <v>P010701002</v>
          </cell>
          <cell r="E270" t="str">
            <v>EUR</v>
          </cell>
          <cell r="F270" t="str">
            <v>610701</v>
          </cell>
          <cell r="G270" t="str">
            <v>111</v>
          </cell>
          <cell r="H270">
            <v>11202</v>
          </cell>
          <cell r="I270">
            <v>48273.66</v>
          </cell>
          <cell r="J270">
            <v>-4827.3599999999997</v>
          </cell>
          <cell r="K270">
            <v>48273.66</v>
          </cell>
          <cell r="L270">
            <v>0</v>
          </cell>
        </row>
        <row r="271">
          <cell r="D271" t="str">
            <v>P007148005</v>
          </cell>
          <cell r="E271" t="str">
            <v>USD</v>
          </cell>
          <cell r="F271" t="str">
            <v>607148</v>
          </cell>
          <cell r="G271" t="str">
            <v>111</v>
          </cell>
          <cell r="H271">
            <v>11202</v>
          </cell>
          <cell r="I271">
            <v>49080.7</v>
          </cell>
          <cell r="J271">
            <v>-5398.88</v>
          </cell>
          <cell r="K271">
            <v>49080.7</v>
          </cell>
          <cell r="L271">
            <v>0</v>
          </cell>
        </row>
        <row r="272">
          <cell r="D272" t="str">
            <v>P009937002</v>
          </cell>
          <cell r="E272" t="str">
            <v>USD</v>
          </cell>
          <cell r="F272" t="str">
            <v>609937</v>
          </cell>
          <cell r="G272" t="str">
            <v>111</v>
          </cell>
          <cell r="H272">
            <v>11202</v>
          </cell>
          <cell r="I272">
            <v>49384.59</v>
          </cell>
          <cell r="J272">
            <v>-5432.31</v>
          </cell>
          <cell r="K272">
            <v>49384.59</v>
          </cell>
          <cell r="L272">
            <v>0</v>
          </cell>
        </row>
        <row r="273">
          <cell r="D273" t="str">
            <v>P011420001</v>
          </cell>
          <cell r="E273" t="str">
            <v>EUR</v>
          </cell>
          <cell r="F273" t="str">
            <v>611420</v>
          </cell>
          <cell r="G273" t="str">
            <v>111</v>
          </cell>
          <cell r="H273">
            <v>11204</v>
          </cell>
          <cell r="I273">
            <v>49100.11</v>
          </cell>
          <cell r="J273">
            <v>-4910.01</v>
          </cell>
          <cell r="K273">
            <v>49100.11</v>
          </cell>
          <cell r="L273">
            <v>0</v>
          </cell>
        </row>
        <row r="274">
          <cell r="D274" t="str">
            <v>P010672002</v>
          </cell>
          <cell r="E274" t="str">
            <v>EUR</v>
          </cell>
          <cell r="F274" t="str">
            <v>610672</v>
          </cell>
          <cell r="G274" t="str">
            <v>111</v>
          </cell>
          <cell r="H274">
            <v>11208</v>
          </cell>
          <cell r="I274">
            <v>49526.49</v>
          </cell>
          <cell r="J274">
            <v>-4952.6499999999996</v>
          </cell>
          <cell r="K274">
            <v>49526.49</v>
          </cell>
          <cell r="L274">
            <v>0</v>
          </cell>
        </row>
        <row r="275">
          <cell r="D275" t="str">
            <v>P008363004</v>
          </cell>
          <cell r="E275" t="str">
            <v>EUR</v>
          </cell>
          <cell r="F275" t="str">
            <v>608363</v>
          </cell>
          <cell r="G275" t="str">
            <v>111</v>
          </cell>
          <cell r="H275">
            <v>11105</v>
          </cell>
          <cell r="I275">
            <v>44577.02</v>
          </cell>
          <cell r="J275">
            <v>0</v>
          </cell>
          <cell r="K275">
            <v>44577.02</v>
          </cell>
          <cell r="L275">
            <v>0</v>
          </cell>
        </row>
        <row r="276">
          <cell r="D276" t="str">
            <v>P009389003</v>
          </cell>
          <cell r="E276" t="str">
            <v>EUR</v>
          </cell>
          <cell r="F276" t="str">
            <v>609389</v>
          </cell>
          <cell r="G276" t="str">
            <v>111</v>
          </cell>
          <cell r="H276">
            <v>11105</v>
          </cell>
          <cell r="I276">
            <v>44625.32</v>
          </cell>
          <cell r="J276">
            <v>0</v>
          </cell>
          <cell r="K276">
            <v>44625.32</v>
          </cell>
          <cell r="L276">
            <v>0</v>
          </cell>
        </row>
        <row r="277">
          <cell r="D277" t="str">
            <v>P011505001</v>
          </cell>
          <cell r="E277" t="str">
            <v>USD</v>
          </cell>
          <cell r="F277" t="str">
            <v>611505</v>
          </cell>
          <cell r="G277" t="str">
            <v>111</v>
          </cell>
          <cell r="H277">
            <v>11209</v>
          </cell>
          <cell r="I277">
            <v>50190.879999999997</v>
          </cell>
          <cell r="J277">
            <v>-5521</v>
          </cell>
          <cell r="K277">
            <v>50190.879999999997</v>
          </cell>
          <cell r="L277">
            <v>0</v>
          </cell>
        </row>
        <row r="278">
          <cell r="D278" t="str">
            <v>P010528002</v>
          </cell>
          <cell r="E278" t="str">
            <v>EUR</v>
          </cell>
          <cell r="F278" t="str">
            <v>610528</v>
          </cell>
          <cell r="G278" t="str">
            <v>111</v>
          </cell>
          <cell r="H278">
            <v>11204</v>
          </cell>
          <cell r="I278">
            <v>50027.13</v>
          </cell>
          <cell r="J278">
            <v>-5002.71</v>
          </cell>
          <cell r="K278">
            <v>50027.13</v>
          </cell>
          <cell r="L278">
            <v>0</v>
          </cell>
        </row>
        <row r="279">
          <cell r="D279" t="str">
            <v>P011427001</v>
          </cell>
          <cell r="E279" t="str">
            <v>PLN</v>
          </cell>
          <cell r="F279" t="str">
            <v>611427</v>
          </cell>
          <cell r="G279" t="str">
            <v>111</v>
          </cell>
          <cell r="H279">
            <v>11203</v>
          </cell>
          <cell r="I279">
            <v>50147.54</v>
          </cell>
          <cell r="J279">
            <v>-5014.75</v>
          </cell>
          <cell r="K279">
            <v>50147.54</v>
          </cell>
          <cell r="L279">
            <v>0</v>
          </cell>
        </row>
        <row r="280">
          <cell r="D280" t="str">
            <v>000210 010</v>
          </cell>
          <cell r="E280" t="str">
            <v>USD</v>
          </cell>
          <cell r="F280" t="str">
            <v>000210</v>
          </cell>
          <cell r="G280" t="str">
            <v>111</v>
          </cell>
          <cell r="H280">
            <v>11209</v>
          </cell>
          <cell r="I280">
            <v>51188.5</v>
          </cell>
          <cell r="J280">
            <v>-5598.02</v>
          </cell>
          <cell r="K280">
            <v>51188.5</v>
          </cell>
          <cell r="L280">
            <v>0</v>
          </cell>
        </row>
        <row r="281">
          <cell r="D281" t="str">
            <v>P011472002</v>
          </cell>
          <cell r="E281" t="str">
            <v>AUD</v>
          </cell>
          <cell r="F281" t="str">
            <v>611472</v>
          </cell>
          <cell r="G281" t="str">
            <v>111</v>
          </cell>
          <cell r="H281">
            <v>11211</v>
          </cell>
          <cell r="I281">
            <v>52537.14</v>
          </cell>
          <cell r="J281">
            <v>-6829.84</v>
          </cell>
          <cell r="K281">
            <v>52537.14</v>
          </cell>
          <cell r="L281">
            <v>0</v>
          </cell>
        </row>
        <row r="282">
          <cell r="D282" t="str">
            <v>P010389002</v>
          </cell>
          <cell r="E282" t="str">
            <v>USD</v>
          </cell>
          <cell r="F282" t="str">
            <v>610389</v>
          </cell>
          <cell r="G282" t="str">
            <v>111</v>
          </cell>
          <cell r="H282">
            <v>11202</v>
          </cell>
          <cell r="I282">
            <v>52717.9</v>
          </cell>
          <cell r="J282">
            <v>-5798.97</v>
          </cell>
          <cell r="K282">
            <v>52717.9</v>
          </cell>
          <cell r="L282">
            <v>0</v>
          </cell>
        </row>
        <row r="283">
          <cell r="D283" t="str">
            <v>P003986007</v>
          </cell>
          <cell r="E283" t="str">
            <v>USD</v>
          </cell>
          <cell r="F283" t="str">
            <v>603986</v>
          </cell>
          <cell r="G283" t="str">
            <v>111</v>
          </cell>
          <cell r="H283">
            <v>11205</v>
          </cell>
          <cell r="I283">
            <v>53048</v>
          </cell>
          <cell r="J283">
            <v>-5835.28</v>
          </cell>
          <cell r="K283">
            <v>53048</v>
          </cell>
          <cell r="L283">
            <v>0</v>
          </cell>
        </row>
        <row r="284">
          <cell r="D284" t="str">
            <v>P011650001</v>
          </cell>
          <cell r="E284" t="str">
            <v>USD</v>
          </cell>
          <cell r="F284" t="str">
            <v>611650</v>
          </cell>
          <cell r="G284" t="str">
            <v>111</v>
          </cell>
          <cell r="H284">
            <v>11204</v>
          </cell>
          <cell r="I284">
            <v>53123.65</v>
          </cell>
          <cell r="J284">
            <v>-5843.61</v>
          </cell>
          <cell r="K284">
            <v>53123.65</v>
          </cell>
          <cell r="L284">
            <v>0</v>
          </cell>
        </row>
        <row r="285">
          <cell r="D285" t="str">
            <v>P010886002</v>
          </cell>
          <cell r="E285" t="str">
            <v>USD</v>
          </cell>
          <cell r="F285" t="str">
            <v>610886</v>
          </cell>
          <cell r="G285" t="str">
            <v>111</v>
          </cell>
          <cell r="H285">
            <v>11107</v>
          </cell>
          <cell r="I285">
            <v>53125</v>
          </cell>
          <cell r="J285">
            <v>-5843.75</v>
          </cell>
          <cell r="K285">
            <v>53125</v>
          </cell>
          <cell r="L285">
            <v>0</v>
          </cell>
        </row>
        <row r="286">
          <cell r="D286" t="str">
            <v>P007135005</v>
          </cell>
          <cell r="E286" t="str">
            <v>EUR</v>
          </cell>
          <cell r="F286" t="str">
            <v>607135</v>
          </cell>
          <cell r="G286" t="str">
            <v>111</v>
          </cell>
          <cell r="H286">
            <v>11210</v>
          </cell>
          <cell r="I286">
            <v>53373.34</v>
          </cell>
          <cell r="J286">
            <v>-5337.35</v>
          </cell>
          <cell r="K286">
            <v>53373.34</v>
          </cell>
          <cell r="L286">
            <v>0</v>
          </cell>
        </row>
        <row r="287">
          <cell r="D287" t="str">
            <v>P001494008</v>
          </cell>
          <cell r="E287" t="str">
            <v>USD</v>
          </cell>
          <cell r="F287" t="str">
            <v>601494</v>
          </cell>
          <cell r="G287" t="str">
            <v>111</v>
          </cell>
          <cell r="H287">
            <v>11205</v>
          </cell>
          <cell r="I287">
            <v>54170.97</v>
          </cell>
          <cell r="J287">
            <v>-5958.81</v>
          </cell>
          <cell r="K287">
            <v>54170.97</v>
          </cell>
          <cell r="L287">
            <v>0</v>
          </cell>
        </row>
        <row r="288">
          <cell r="D288" t="str">
            <v>P009375003</v>
          </cell>
          <cell r="E288" t="str">
            <v>USD</v>
          </cell>
          <cell r="F288" t="str">
            <v>609375</v>
          </cell>
          <cell r="G288" t="str">
            <v>111</v>
          </cell>
          <cell r="H288">
            <v>11106</v>
          </cell>
          <cell r="I288">
            <v>54540</v>
          </cell>
          <cell r="J288">
            <v>-5999.4</v>
          </cell>
          <cell r="K288">
            <v>54540</v>
          </cell>
          <cell r="L288">
            <v>0</v>
          </cell>
        </row>
        <row r="289">
          <cell r="D289" t="str">
            <v>007952 009</v>
          </cell>
          <cell r="E289" t="str">
            <v>USD</v>
          </cell>
          <cell r="F289" t="str">
            <v>007952</v>
          </cell>
          <cell r="G289" t="str">
            <v>111</v>
          </cell>
          <cell r="H289">
            <v>11202</v>
          </cell>
          <cell r="I289">
            <v>54868.25</v>
          </cell>
          <cell r="J289">
            <v>-6035.51</v>
          </cell>
          <cell r="K289">
            <v>54868.25</v>
          </cell>
          <cell r="L289">
            <v>0</v>
          </cell>
        </row>
        <row r="290">
          <cell r="D290" t="str">
            <v>P007254005</v>
          </cell>
          <cell r="E290" t="str">
            <v>USD</v>
          </cell>
          <cell r="F290" t="str">
            <v>607254</v>
          </cell>
          <cell r="G290" t="str">
            <v>111</v>
          </cell>
          <cell r="H290">
            <v>11202</v>
          </cell>
          <cell r="I290">
            <v>55207.41</v>
          </cell>
          <cell r="J290">
            <v>-6072.81</v>
          </cell>
          <cell r="K290">
            <v>55207.41</v>
          </cell>
          <cell r="L290">
            <v>0</v>
          </cell>
        </row>
        <row r="291">
          <cell r="D291" t="str">
            <v>008394 009</v>
          </cell>
          <cell r="E291" t="str">
            <v>GBP</v>
          </cell>
          <cell r="F291" t="str">
            <v>008394</v>
          </cell>
          <cell r="G291" t="str">
            <v>111</v>
          </cell>
          <cell r="H291">
            <v>11205</v>
          </cell>
          <cell r="I291">
            <v>54671.38</v>
          </cell>
          <cell r="J291">
            <v>-5467.13</v>
          </cell>
          <cell r="K291">
            <v>54671.38</v>
          </cell>
          <cell r="L291">
            <v>0</v>
          </cell>
        </row>
        <row r="292">
          <cell r="D292" t="str">
            <v>P011432001</v>
          </cell>
          <cell r="E292" t="str">
            <v>CAD</v>
          </cell>
          <cell r="F292" t="str">
            <v>611432</v>
          </cell>
          <cell r="G292" t="str">
            <v>111</v>
          </cell>
          <cell r="H292">
            <v>11202</v>
          </cell>
          <cell r="I292">
            <v>55176.23</v>
          </cell>
          <cell r="J292">
            <v>-5517.62</v>
          </cell>
          <cell r="K292">
            <v>55176.23</v>
          </cell>
          <cell r="L292">
            <v>0</v>
          </cell>
        </row>
        <row r="293">
          <cell r="D293" t="str">
            <v>P011151001</v>
          </cell>
          <cell r="E293" t="str">
            <v>USD</v>
          </cell>
          <cell r="F293" t="str">
            <v>611151</v>
          </cell>
          <cell r="G293" t="str">
            <v>111</v>
          </cell>
          <cell r="H293">
            <v>11202</v>
          </cell>
          <cell r="I293">
            <v>56003.66</v>
          </cell>
          <cell r="J293">
            <v>-6160.41</v>
          </cell>
          <cell r="K293">
            <v>56003.66</v>
          </cell>
          <cell r="L293">
            <v>0</v>
          </cell>
        </row>
        <row r="294">
          <cell r="D294" t="str">
            <v>P007137005</v>
          </cell>
          <cell r="E294" t="str">
            <v>EUR</v>
          </cell>
          <cell r="F294" t="str">
            <v>607137</v>
          </cell>
          <cell r="G294" t="str">
            <v>111</v>
          </cell>
          <cell r="H294">
            <v>11210</v>
          </cell>
          <cell r="I294">
            <v>55465.67</v>
          </cell>
          <cell r="J294">
            <v>-5546.44</v>
          </cell>
          <cell r="K294">
            <v>55465.67</v>
          </cell>
          <cell r="L294">
            <v>0</v>
          </cell>
        </row>
        <row r="295">
          <cell r="D295" t="str">
            <v>P010486002</v>
          </cell>
          <cell r="E295" t="str">
            <v>EUR</v>
          </cell>
          <cell r="F295" t="str">
            <v>610486</v>
          </cell>
          <cell r="G295" t="str">
            <v>111</v>
          </cell>
          <cell r="H295">
            <v>11204</v>
          </cell>
          <cell r="I295">
            <v>55680.28</v>
          </cell>
          <cell r="J295">
            <v>-5568.02</v>
          </cell>
          <cell r="K295">
            <v>55680.28</v>
          </cell>
          <cell r="L295">
            <v>0</v>
          </cell>
        </row>
        <row r="296">
          <cell r="D296" t="str">
            <v>P006318006</v>
          </cell>
          <cell r="E296" t="str">
            <v>EUR</v>
          </cell>
          <cell r="F296" t="str">
            <v>606318</v>
          </cell>
          <cell r="G296" t="str">
            <v>111</v>
          </cell>
          <cell r="H296">
            <v>11210</v>
          </cell>
          <cell r="I296">
            <v>56617.1</v>
          </cell>
          <cell r="J296">
            <v>-5661.71</v>
          </cell>
          <cell r="K296">
            <v>56617.1</v>
          </cell>
          <cell r="L296">
            <v>0</v>
          </cell>
        </row>
        <row r="297">
          <cell r="D297" t="str">
            <v>P007334005</v>
          </cell>
          <cell r="E297" t="str">
            <v>USD</v>
          </cell>
          <cell r="F297" t="str">
            <v>607334</v>
          </cell>
          <cell r="G297" t="str">
            <v>111</v>
          </cell>
          <cell r="H297">
            <v>11202</v>
          </cell>
          <cell r="I297">
            <v>57369.63</v>
          </cell>
          <cell r="J297">
            <v>-6310.66</v>
          </cell>
          <cell r="K297">
            <v>57369.63</v>
          </cell>
          <cell r="L297">
            <v>0</v>
          </cell>
        </row>
        <row r="298">
          <cell r="D298" t="str">
            <v>P007392005</v>
          </cell>
          <cell r="E298" t="str">
            <v>CHF</v>
          </cell>
          <cell r="F298" t="str">
            <v>607392</v>
          </cell>
          <cell r="G298" t="str">
            <v>111</v>
          </cell>
          <cell r="H298">
            <v>11105</v>
          </cell>
          <cell r="I298">
            <v>56800.4</v>
          </cell>
          <cell r="J298">
            <v>-5680.04</v>
          </cell>
          <cell r="K298">
            <v>56800.4</v>
          </cell>
          <cell r="L298">
            <v>0</v>
          </cell>
        </row>
        <row r="299">
          <cell r="D299" t="str">
            <v>P010879002</v>
          </cell>
          <cell r="E299" t="str">
            <v>NZD</v>
          </cell>
          <cell r="F299" t="str">
            <v>610879</v>
          </cell>
          <cell r="G299" t="str">
            <v>111</v>
          </cell>
          <cell r="H299">
            <v>11109</v>
          </cell>
          <cell r="I299">
            <v>58665.93</v>
          </cell>
          <cell r="J299">
            <v>-7509.25</v>
          </cell>
          <cell r="K299">
            <v>58665.93</v>
          </cell>
          <cell r="L299">
            <v>0</v>
          </cell>
        </row>
        <row r="300">
          <cell r="D300" t="str">
            <v>P010767002</v>
          </cell>
          <cell r="E300" t="str">
            <v>NZD</v>
          </cell>
          <cell r="F300" t="str">
            <v>610767</v>
          </cell>
          <cell r="G300" t="str">
            <v>112</v>
          </cell>
          <cell r="H300">
            <v>11209</v>
          </cell>
          <cell r="I300">
            <v>78893.98</v>
          </cell>
          <cell r="J300">
            <v>-10098.43</v>
          </cell>
          <cell r="K300">
            <v>78893.98</v>
          </cell>
          <cell r="L300">
            <v>0</v>
          </cell>
        </row>
        <row r="301">
          <cell r="D301" t="str">
            <v>P002311008</v>
          </cell>
          <cell r="E301" t="str">
            <v>USD</v>
          </cell>
          <cell r="F301" t="str">
            <v>602311</v>
          </cell>
          <cell r="G301" t="str">
            <v>111</v>
          </cell>
          <cell r="H301">
            <v>11202</v>
          </cell>
          <cell r="I301">
            <v>57893.02</v>
          </cell>
          <cell r="J301">
            <v>-6368.23</v>
          </cell>
          <cell r="K301">
            <v>57893.02</v>
          </cell>
          <cell r="L301">
            <v>0</v>
          </cell>
        </row>
        <row r="302">
          <cell r="D302" t="str">
            <v>P011174001</v>
          </cell>
          <cell r="E302" t="str">
            <v>EUR</v>
          </cell>
          <cell r="F302" t="str">
            <v>611174</v>
          </cell>
          <cell r="G302" t="str">
            <v>111</v>
          </cell>
          <cell r="H302">
            <v>11212</v>
          </cell>
          <cell r="I302">
            <v>57796.47</v>
          </cell>
          <cell r="J302">
            <v>-5779.66</v>
          </cell>
          <cell r="K302">
            <v>57796.47</v>
          </cell>
          <cell r="L302">
            <v>0</v>
          </cell>
        </row>
        <row r="303">
          <cell r="D303" t="str">
            <v>P006291006</v>
          </cell>
          <cell r="E303" t="str">
            <v>CRC</v>
          </cell>
          <cell r="F303" t="str">
            <v>606291</v>
          </cell>
          <cell r="G303" t="str">
            <v>111</v>
          </cell>
          <cell r="H303">
            <v>11205</v>
          </cell>
          <cell r="I303">
            <v>61591.33</v>
          </cell>
          <cell r="J303">
            <v>-9546.65</v>
          </cell>
          <cell r="K303">
            <v>61591.33</v>
          </cell>
          <cell r="L303">
            <v>0</v>
          </cell>
        </row>
        <row r="304">
          <cell r="D304" t="str">
            <v>P006678006</v>
          </cell>
          <cell r="E304" t="str">
            <v>USD</v>
          </cell>
          <cell r="F304" t="str">
            <v>606678</v>
          </cell>
          <cell r="G304" t="str">
            <v>111</v>
          </cell>
          <cell r="H304">
            <v>11105</v>
          </cell>
          <cell r="I304">
            <v>58302</v>
          </cell>
          <cell r="J304">
            <v>-5830.2</v>
          </cell>
          <cell r="K304">
            <v>58302</v>
          </cell>
          <cell r="L304">
            <v>0</v>
          </cell>
        </row>
        <row r="305">
          <cell r="D305" t="str">
            <v>P100336005</v>
          </cell>
          <cell r="E305" t="str">
            <v>USD</v>
          </cell>
          <cell r="F305" t="str">
            <v>607805</v>
          </cell>
          <cell r="G305" t="str">
            <v>111</v>
          </cell>
          <cell r="H305">
            <v>11204</v>
          </cell>
          <cell r="I305">
            <v>59001.95</v>
          </cell>
          <cell r="J305">
            <v>-6490.22</v>
          </cell>
          <cell r="K305">
            <v>59001.95</v>
          </cell>
          <cell r="L305">
            <v>0</v>
          </cell>
        </row>
        <row r="306">
          <cell r="D306" t="str">
            <v>P010770002</v>
          </cell>
          <cell r="E306" t="str">
            <v>NZD</v>
          </cell>
          <cell r="F306" t="str">
            <v>610770</v>
          </cell>
          <cell r="G306" t="str">
            <v>111</v>
          </cell>
          <cell r="H306">
            <v>11205</v>
          </cell>
          <cell r="I306">
            <v>60224.3</v>
          </cell>
          <cell r="J306">
            <v>-7708.72</v>
          </cell>
          <cell r="K306">
            <v>60224.3</v>
          </cell>
          <cell r="L306">
            <v>0</v>
          </cell>
        </row>
        <row r="307">
          <cell r="D307" t="str">
            <v>P011699001</v>
          </cell>
          <cell r="E307" t="str">
            <v>AUD</v>
          </cell>
          <cell r="F307" t="str">
            <v>611699</v>
          </cell>
          <cell r="G307" t="str">
            <v>111</v>
          </cell>
          <cell r="H307">
            <v>11212</v>
          </cell>
          <cell r="I307">
            <v>60349.24</v>
          </cell>
          <cell r="J307">
            <v>-7814.32</v>
          </cell>
          <cell r="K307">
            <v>60349.24</v>
          </cell>
          <cell r="L307">
            <v>0</v>
          </cell>
        </row>
        <row r="308">
          <cell r="D308" t="str">
            <v>P009686003</v>
          </cell>
          <cell r="E308" t="str">
            <v>NZD</v>
          </cell>
          <cell r="F308" t="str">
            <v>609686</v>
          </cell>
          <cell r="G308" t="str">
            <v>111</v>
          </cell>
          <cell r="H308">
            <v>11109</v>
          </cell>
          <cell r="I308">
            <v>60391.4</v>
          </cell>
          <cell r="J308">
            <v>-7730.03</v>
          </cell>
          <cell r="K308">
            <v>60391.4</v>
          </cell>
          <cell r="L308">
            <v>0</v>
          </cell>
        </row>
        <row r="309">
          <cell r="D309" t="str">
            <v>P002710008</v>
          </cell>
          <cell r="E309" t="str">
            <v>EUR</v>
          </cell>
          <cell r="F309" t="str">
            <v>602710</v>
          </cell>
          <cell r="G309" t="str">
            <v>111</v>
          </cell>
          <cell r="H309">
            <v>11211</v>
          </cell>
          <cell r="I309">
            <v>58624.53</v>
          </cell>
          <cell r="J309">
            <v>-5862.45</v>
          </cell>
          <cell r="K309">
            <v>58624.53</v>
          </cell>
          <cell r="L309">
            <v>0</v>
          </cell>
        </row>
        <row r="310">
          <cell r="D310" t="str">
            <v>P011506001</v>
          </cell>
          <cell r="E310" t="str">
            <v>USD</v>
          </cell>
          <cell r="F310" t="str">
            <v>611506</v>
          </cell>
          <cell r="G310" t="str">
            <v>112</v>
          </cell>
          <cell r="H310">
            <v>11212</v>
          </cell>
          <cell r="I310">
            <v>68227.320000000007</v>
          </cell>
          <cell r="J310">
            <v>-7428.11</v>
          </cell>
          <cell r="K310">
            <v>68227.320000000007</v>
          </cell>
          <cell r="L310">
            <v>0</v>
          </cell>
        </row>
        <row r="311">
          <cell r="D311" t="str">
            <v>P010878002</v>
          </cell>
          <cell r="E311" t="str">
            <v>NZD</v>
          </cell>
          <cell r="F311" t="str">
            <v>610878</v>
          </cell>
          <cell r="G311" t="str">
            <v>111</v>
          </cell>
          <cell r="H311">
            <v>11109</v>
          </cell>
          <cell r="I311">
            <v>61094.37</v>
          </cell>
          <cell r="J311">
            <v>-7820.08</v>
          </cell>
          <cell r="K311">
            <v>61094.37</v>
          </cell>
          <cell r="L311">
            <v>0</v>
          </cell>
        </row>
        <row r="312">
          <cell r="D312" t="str">
            <v>P011460001</v>
          </cell>
          <cell r="E312" t="str">
            <v>USD</v>
          </cell>
          <cell r="F312" t="str">
            <v>611460</v>
          </cell>
          <cell r="G312" t="str">
            <v>112</v>
          </cell>
          <cell r="H312">
            <v>11212</v>
          </cell>
          <cell r="I312">
            <v>731446.03</v>
          </cell>
          <cell r="J312">
            <v>-67031.81</v>
          </cell>
          <cell r="K312">
            <v>731446.03</v>
          </cell>
          <cell r="L312">
            <v>0</v>
          </cell>
        </row>
        <row r="313">
          <cell r="D313" t="str">
            <v>P011748001</v>
          </cell>
          <cell r="E313" t="str">
            <v>USD</v>
          </cell>
          <cell r="F313" t="str">
            <v>611748</v>
          </cell>
          <cell r="G313" t="str">
            <v>111</v>
          </cell>
          <cell r="H313">
            <v>11202</v>
          </cell>
          <cell r="I313">
            <v>60000</v>
          </cell>
          <cell r="J313">
            <v>-6600</v>
          </cell>
          <cell r="K313">
            <v>60000</v>
          </cell>
          <cell r="L313">
            <v>0</v>
          </cell>
        </row>
        <row r="314">
          <cell r="D314" t="str">
            <v>P011640001</v>
          </cell>
          <cell r="E314" t="str">
            <v>USD</v>
          </cell>
          <cell r="F314" t="str">
            <v>611640</v>
          </cell>
          <cell r="G314" t="str">
            <v>111</v>
          </cell>
          <cell r="H314">
            <v>11209</v>
          </cell>
          <cell r="I314">
            <v>61266.62</v>
          </cell>
          <cell r="J314">
            <v>-7413.26</v>
          </cell>
          <cell r="K314">
            <v>61266.62</v>
          </cell>
          <cell r="L314">
            <v>0</v>
          </cell>
        </row>
        <row r="315">
          <cell r="D315" t="str">
            <v>P011264001</v>
          </cell>
          <cell r="E315" t="str">
            <v>EUR</v>
          </cell>
          <cell r="F315" t="str">
            <v>611264</v>
          </cell>
          <cell r="G315" t="str">
            <v>111</v>
          </cell>
          <cell r="H315">
            <v>11207</v>
          </cell>
          <cell r="I315">
            <v>60329.61</v>
          </cell>
          <cell r="J315">
            <v>-6032.96</v>
          </cell>
          <cell r="K315">
            <v>60329.61</v>
          </cell>
          <cell r="L315">
            <v>0</v>
          </cell>
        </row>
        <row r="316">
          <cell r="D316" t="str">
            <v>P001310009</v>
          </cell>
          <cell r="E316" t="str">
            <v>USD</v>
          </cell>
          <cell r="F316" t="str">
            <v>601310</v>
          </cell>
          <cell r="G316" t="str">
            <v>111</v>
          </cell>
          <cell r="H316">
            <v>11208</v>
          </cell>
          <cell r="I316">
            <v>61030.05</v>
          </cell>
          <cell r="J316">
            <v>-6713.31</v>
          </cell>
          <cell r="K316">
            <v>61030.05</v>
          </cell>
          <cell r="L316">
            <v>0</v>
          </cell>
        </row>
        <row r="317">
          <cell r="D317" t="str">
            <v>P009684003</v>
          </cell>
          <cell r="E317" t="str">
            <v>NZD</v>
          </cell>
          <cell r="F317" t="str">
            <v>609684</v>
          </cell>
          <cell r="G317" t="str">
            <v>111</v>
          </cell>
          <cell r="H317">
            <v>11109</v>
          </cell>
          <cell r="I317">
            <v>62372.49</v>
          </cell>
          <cell r="J317">
            <v>-7983.68</v>
          </cell>
          <cell r="K317">
            <v>62372.49</v>
          </cell>
          <cell r="L317">
            <v>0</v>
          </cell>
        </row>
        <row r="318">
          <cell r="D318" t="str">
            <v>P008720004</v>
          </cell>
          <cell r="E318" t="str">
            <v>USD</v>
          </cell>
          <cell r="F318" t="str">
            <v>608720</v>
          </cell>
          <cell r="G318" t="str">
            <v>111</v>
          </cell>
          <cell r="H318">
            <v>11209</v>
          </cell>
          <cell r="I318">
            <v>61462.03</v>
          </cell>
          <cell r="J318">
            <v>-6760.82</v>
          </cell>
          <cell r="K318">
            <v>61462.03</v>
          </cell>
          <cell r="L318">
            <v>0</v>
          </cell>
        </row>
        <row r="319">
          <cell r="D319" t="str">
            <v>P010467002</v>
          </cell>
          <cell r="E319" t="str">
            <v>EUR</v>
          </cell>
          <cell r="F319" t="str">
            <v>610467</v>
          </cell>
          <cell r="G319" t="str">
            <v>111</v>
          </cell>
          <cell r="H319">
            <v>11207</v>
          </cell>
          <cell r="I319">
            <v>61271.88</v>
          </cell>
          <cell r="J319">
            <v>-6127.2</v>
          </cell>
          <cell r="K319">
            <v>61271.88</v>
          </cell>
          <cell r="L319">
            <v>0</v>
          </cell>
        </row>
        <row r="320">
          <cell r="D320" t="str">
            <v>P007050005</v>
          </cell>
          <cell r="E320" t="str">
            <v>USD</v>
          </cell>
          <cell r="F320" t="str">
            <v>607050</v>
          </cell>
          <cell r="G320" t="str">
            <v>111</v>
          </cell>
          <cell r="H320">
            <v>11205</v>
          </cell>
          <cell r="I320">
            <v>62136.5</v>
          </cell>
          <cell r="J320">
            <v>-6835.02</v>
          </cell>
          <cell r="K320">
            <v>62136.5</v>
          </cell>
          <cell r="L320">
            <v>0</v>
          </cell>
        </row>
        <row r="321">
          <cell r="D321" t="str">
            <v>P010928002</v>
          </cell>
          <cell r="E321" t="str">
            <v>USD</v>
          </cell>
          <cell r="F321" t="str">
            <v>610928</v>
          </cell>
          <cell r="G321" t="str">
            <v>111</v>
          </cell>
          <cell r="H321">
            <v>11107</v>
          </cell>
          <cell r="I321">
            <v>63750</v>
          </cell>
          <cell r="J321">
            <v>-7968.75</v>
          </cell>
          <cell r="K321">
            <v>63750</v>
          </cell>
          <cell r="L321">
            <v>0</v>
          </cell>
        </row>
        <row r="322">
          <cell r="D322" t="str">
            <v>P010390002</v>
          </cell>
          <cell r="E322" t="str">
            <v>USD</v>
          </cell>
          <cell r="F322" t="str">
            <v>610390</v>
          </cell>
          <cell r="G322" t="str">
            <v>111</v>
          </cell>
          <cell r="H322">
            <v>11202</v>
          </cell>
          <cell r="I322">
            <v>62702.63</v>
          </cell>
          <cell r="J322">
            <v>-6897.29</v>
          </cell>
          <cell r="K322">
            <v>62702.63</v>
          </cell>
          <cell r="L322">
            <v>0</v>
          </cell>
        </row>
        <row r="323">
          <cell r="D323" t="str">
            <v>P008235004</v>
          </cell>
          <cell r="E323" t="str">
            <v>USD</v>
          </cell>
          <cell r="F323" t="str">
            <v>608235</v>
          </cell>
          <cell r="G323" t="str">
            <v>111</v>
          </cell>
          <cell r="H323">
            <v>11203</v>
          </cell>
          <cell r="I323">
            <v>62925.71</v>
          </cell>
          <cell r="J323">
            <v>-6921.83</v>
          </cell>
          <cell r="K323">
            <v>62925.71</v>
          </cell>
          <cell r="L323">
            <v>0</v>
          </cell>
        </row>
        <row r="324">
          <cell r="D324" t="str">
            <v>P007051005</v>
          </cell>
          <cell r="E324" t="str">
            <v>USD</v>
          </cell>
          <cell r="F324" t="str">
            <v>607051</v>
          </cell>
          <cell r="G324" t="str">
            <v>111</v>
          </cell>
          <cell r="H324">
            <v>11206</v>
          </cell>
          <cell r="I324">
            <v>63610.66</v>
          </cell>
          <cell r="J324">
            <v>-6997.18</v>
          </cell>
          <cell r="K324">
            <v>63610.66</v>
          </cell>
          <cell r="L324">
            <v>0</v>
          </cell>
        </row>
        <row r="325">
          <cell r="D325" t="str">
            <v>000174 010</v>
          </cell>
          <cell r="E325" t="str">
            <v>USD</v>
          </cell>
          <cell r="F325" t="str">
            <v>000174</v>
          </cell>
          <cell r="G325" t="str">
            <v>112</v>
          </cell>
          <cell r="H325">
            <v>11210</v>
          </cell>
          <cell r="I325">
            <v>114937.82</v>
          </cell>
          <cell r="J325">
            <v>-12566.94</v>
          </cell>
          <cell r="K325">
            <v>114937.82</v>
          </cell>
          <cell r="L325">
            <v>0</v>
          </cell>
        </row>
        <row r="326">
          <cell r="D326" t="str">
            <v>P007582005</v>
          </cell>
          <cell r="E326" t="str">
            <v>USD</v>
          </cell>
          <cell r="F326" t="str">
            <v>607582</v>
          </cell>
          <cell r="G326" t="str">
            <v>111</v>
          </cell>
          <cell r="H326">
            <v>11210</v>
          </cell>
          <cell r="I326">
            <v>63000.01</v>
          </cell>
          <cell r="J326">
            <v>-6300</v>
          </cell>
          <cell r="K326">
            <v>63000.01</v>
          </cell>
          <cell r="L326">
            <v>0</v>
          </cell>
        </row>
        <row r="327">
          <cell r="D327" t="str">
            <v>P007566005</v>
          </cell>
          <cell r="E327" t="str">
            <v>EUR</v>
          </cell>
          <cell r="F327" t="str">
            <v>607566</v>
          </cell>
          <cell r="G327" t="str">
            <v>111</v>
          </cell>
          <cell r="H327">
            <v>11211</v>
          </cell>
          <cell r="I327">
            <v>63291.88</v>
          </cell>
          <cell r="J327">
            <v>-6329.19</v>
          </cell>
          <cell r="K327">
            <v>63291.88</v>
          </cell>
          <cell r="L327">
            <v>0</v>
          </cell>
        </row>
        <row r="328">
          <cell r="D328" t="str">
            <v>P008722004</v>
          </cell>
          <cell r="E328" t="str">
            <v>USD</v>
          </cell>
          <cell r="F328" t="str">
            <v>608722</v>
          </cell>
          <cell r="G328" t="str">
            <v>111</v>
          </cell>
          <cell r="H328">
            <v>11209</v>
          </cell>
          <cell r="I328">
            <v>64265.75</v>
          </cell>
          <cell r="J328">
            <v>-7069.24</v>
          </cell>
          <cell r="K328">
            <v>64265.75</v>
          </cell>
          <cell r="L328">
            <v>0</v>
          </cell>
        </row>
        <row r="329">
          <cell r="D329" t="str">
            <v>P011195001</v>
          </cell>
          <cell r="E329" t="str">
            <v>EUR</v>
          </cell>
          <cell r="F329" t="str">
            <v>611195</v>
          </cell>
          <cell r="G329" t="str">
            <v>111</v>
          </cell>
          <cell r="H329">
            <v>11109</v>
          </cell>
          <cell r="I329">
            <v>63559.97</v>
          </cell>
          <cell r="J329">
            <v>-6356</v>
          </cell>
          <cell r="K329">
            <v>63559.97</v>
          </cell>
          <cell r="L329">
            <v>0</v>
          </cell>
        </row>
        <row r="330">
          <cell r="D330" t="str">
            <v>P006801006</v>
          </cell>
          <cell r="E330" t="str">
            <v>CAD</v>
          </cell>
          <cell r="F330" t="str">
            <v>606801</v>
          </cell>
          <cell r="G330" t="str">
            <v>111</v>
          </cell>
          <cell r="H330">
            <v>11211</v>
          </cell>
          <cell r="I330">
            <v>64334.9</v>
          </cell>
          <cell r="J330">
            <v>-6454.46</v>
          </cell>
          <cell r="K330">
            <v>64334.9</v>
          </cell>
          <cell r="L330">
            <v>0</v>
          </cell>
        </row>
        <row r="331">
          <cell r="D331" t="str">
            <v>P011199001</v>
          </cell>
          <cell r="E331" t="str">
            <v>USD</v>
          </cell>
          <cell r="F331" t="str">
            <v>611199</v>
          </cell>
          <cell r="G331" t="str">
            <v>111</v>
          </cell>
          <cell r="H331">
            <v>11205</v>
          </cell>
          <cell r="I331">
            <v>64709.56</v>
          </cell>
          <cell r="J331">
            <v>-6470.96</v>
          </cell>
          <cell r="K331">
            <v>64709.56</v>
          </cell>
          <cell r="L331">
            <v>0</v>
          </cell>
        </row>
        <row r="332">
          <cell r="D332" t="str">
            <v>P011792001</v>
          </cell>
          <cell r="E332" t="str">
            <v>USD</v>
          </cell>
          <cell r="F332" t="str">
            <v>611792</v>
          </cell>
          <cell r="G332" t="str">
            <v>111</v>
          </cell>
          <cell r="H332">
            <v>11109</v>
          </cell>
          <cell r="I332">
            <v>64800</v>
          </cell>
          <cell r="J332">
            <v>-6480</v>
          </cell>
          <cell r="K332">
            <v>64800</v>
          </cell>
          <cell r="L332">
            <v>0</v>
          </cell>
        </row>
        <row r="333">
          <cell r="D333" t="str">
            <v>P008350004</v>
          </cell>
          <cell r="E333" t="str">
            <v>EUR</v>
          </cell>
          <cell r="F333" t="str">
            <v>608350</v>
          </cell>
          <cell r="G333" t="str">
            <v>111</v>
          </cell>
          <cell r="H333">
            <v>11203</v>
          </cell>
          <cell r="I333">
            <v>64832.28</v>
          </cell>
          <cell r="J333">
            <v>-6483.23</v>
          </cell>
          <cell r="K333">
            <v>64832.28</v>
          </cell>
          <cell r="L333">
            <v>0</v>
          </cell>
        </row>
        <row r="334">
          <cell r="D334" t="str">
            <v>P008479004</v>
          </cell>
          <cell r="E334" t="str">
            <v>GBP</v>
          </cell>
          <cell r="F334" t="str">
            <v>608479</v>
          </cell>
          <cell r="G334" t="str">
            <v>111</v>
          </cell>
          <cell r="H334">
            <v>11208</v>
          </cell>
          <cell r="I334">
            <v>65719.03</v>
          </cell>
          <cell r="J334">
            <v>-6571.91</v>
          </cell>
          <cell r="K334">
            <v>65719.03</v>
          </cell>
          <cell r="L334">
            <v>0</v>
          </cell>
        </row>
        <row r="335">
          <cell r="D335" t="str">
            <v>P005614007</v>
          </cell>
          <cell r="E335" t="str">
            <v>USD</v>
          </cell>
          <cell r="F335" t="str">
            <v>605614</v>
          </cell>
          <cell r="G335" t="str">
            <v>111</v>
          </cell>
          <cell r="H335">
            <v>11207</v>
          </cell>
          <cell r="I335">
            <v>66224.160000000003</v>
          </cell>
          <cell r="J335">
            <v>-6622.42</v>
          </cell>
          <cell r="K335">
            <v>66224.160000000003</v>
          </cell>
          <cell r="L335">
            <v>0</v>
          </cell>
        </row>
        <row r="336">
          <cell r="D336" t="str">
            <v>P011428001</v>
          </cell>
          <cell r="E336" t="str">
            <v>EUR</v>
          </cell>
          <cell r="F336" t="str">
            <v>611428</v>
          </cell>
          <cell r="G336" t="str">
            <v>111</v>
          </cell>
          <cell r="H336">
            <v>11203</v>
          </cell>
          <cell r="I336">
            <v>66630.53</v>
          </cell>
          <cell r="J336">
            <v>-6663.06</v>
          </cell>
          <cell r="K336">
            <v>66630.53</v>
          </cell>
          <cell r="L336">
            <v>0</v>
          </cell>
        </row>
        <row r="337">
          <cell r="D337" t="str">
            <v>P011637001</v>
          </cell>
          <cell r="E337" t="str">
            <v>USD</v>
          </cell>
          <cell r="F337" t="str">
            <v>611637</v>
          </cell>
          <cell r="G337" t="str">
            <v>111</v>
          </cell>
          <cell r="H337">
            <v>11207</v>
          </cell>
          <cell r="I337">
            <v>67531.429999999993</v>
          </cell>
          <cell r="J337">
            <v>-7428.46</v>
          </cell>
          <cell r="K337">
            <v>67531.429999999993</v>
          </cell>
          <cell r="L337">
            <v>0</v>
          </cell>
        </row>
        <row r="338">
          <cell r="D338" t="str">
            <v>P010673002</v>
          </cell>
          <cell r="E338" t="str">
            <v>EUR</v>
          </cell>
          <cell r="F338" t="str">
            <v>610673</v>
          </cell>
          <cell r="G338" t="str">
            <v>111</v>
          </cell>
          <cell r="H338">
            <v>11208</v>
          </cell>
          <cell r="I338">
            <v>66783.08</v>
          </cell>
          <cell r="J338">
            <v>-6678.32</v>
          </cell>
          <cell r="K338">
            <v>66783.08</v>
          </cell>
          <cell r="L338">
            <v>0</v>
          </cell>
        </row>
        <row r="339">
          <cell r="D339" t="str">
            <v>P009423003</v>
          </cell>
          <cell r="E339" t="str">
            <v>USD</v>
          </cell>
          <cell r="F339" t="str">
            <v>609423</v>
          </cell>
          <cell r="G339" t="str">
            <v>111</v>
          </cell>
          <cell r="H339">
            <v>11204</v>
          </cell>
          <cell r="I339">
            <v>67596.639999999999</v>
          </cell>
          <cell r="J339">
            <v>-7435.63</v>
          </cell>
          <cell r="K339">
            <v>67596.639999999999</v>
          </cell>
          <cell r="L339">
            <v>0</v>
          </cell>
        </row>
        <row r="340">
          <cell r="D340" t="str">
            <v>P011214001</v>
          </cell>
          <cell r="E340" t="str">
            <v>USD</v>
          </cell>
          <cell r="F340" t="str">
            <v>611214</v>
          </cell>
          <cell r="G340" t="str">
            <v>111</v>
          </cell>
          <cell r="H340">
            <v>11202</v>
          </cell>
          <cell r="I340">
            <v>67607.259999999995</v>
          </cell>
          <cell r="J340">
            <v>-7436.8</v>
          </cell>
          <cell r="K340">
            <v>67607.259999999995</v>
          </cell>
          <cell r="L340">
            <v>0</v>
          </cell>
        </row>
        <row r="341">
          <cell r="D341" t="str">
            <v>P007706005</v>
          </cell>
          <cell r="E341" t="str">
            <v>USD</v>
          </cell>
          <cell r="F341" t="str">
            <v>607706</v>
          </cell>
          <cell r="G341" t="str">
            <v>111</v>
          </cell>
          <cell r="H341">
            <v>11207</v>
          </cell>
          <cell r="I341">
            <v>67630.570000000007</v>
          </cell>
          <cell r="J341">
            <v>-7439.37</v>
          </cell>
          <cell r="K341">
            <v>67630.570000000007</v>
          </cell>
          <cell r="L341">
            <v>0</v>
          </cell>
        </row>
        <row r="342">
          <cell r="D342" t="str">
            <v>P010380002</v>
          </cell>
          <cell r="E342" t="str">
            <v>EUR</v>
          </cell>
          <cell r="F342" t="str">
            <v>610380</v>
          </cell>
          <cell r="G342" t="str">
            <v>111</v>
          </cell>
          <cell r="H342">
            <v>11105</v>
          </cell>
          <cell r="I342">
            <v>67077.5</v>
          </cell>
          <cell r="J342">
            <v>-6707.75</v>
          </cell>
          <cell r="K342">
            <v>67077.5</v>
          </cell>
          <cell r="L342">
            <v>0</v>
          </cell>
        </row>
        <row r="343">
          <cell r="D343" t="str">
            <v>P011433001</v>
          </cell>
          <cell r="E343" t="str">
            <v>CAD</v>
          </cell>
          <cell r="F343" t="str">
            <v>611433</v>
          </cell>
          <cell r="G343" t="str">
            <v>111</v>
          </cell>
          <cell r="H343">
            <v>11204</v>
          </cell>
          <cell r="I343">
            <v>67858.12</v>
          </cell>
          <cell r="J343">
            <v>-6785.82</v>
          </cell>
          <cell r="K343">
            <v>67858.12</v>
          </cell>
          <cell r="L343">
            <v>0</v>
          </cell>
        </row>
        <row r="344">
          <cell r="D344" t="str">
            <v>P009926002</v>
          </cell>
          <cell r="E344" t="str">
            <v>USD</v>
          </cell>
          <cell r="F344" t="str">
            <v>609926</v>
          </cell>
          <cell r="G344" t="str">
            <v>111</v>
          </cell>
          <cell r="H344">
            <v>11206</v>
          </cell>
          <cell r="I344">
            <v>68650.929999999993</v>
          </cell>
          <cell r="J344">
            <v>-7551.6</v>
          </cell>
          <cell r="K344">
            <v>68650.929999999993</v>
          </cell>
          <cell r="L344">
            <v>0</v>
          </cell>
        </row>
        <row r="345">
          <cell r="D345" t="str">
            <v>P010885002</v>
          </cell>
          <cell r="E345" t="str">
            <v>USD</v>
          </cell>
          <cell r="F345" t="str">
            <v>610885</v>
          </cell>
          <cell r="G345" t="str">
            <v>111</v>
          </cell>
          <cell r="H345">
            <v>11110</v>
          </cell>
          <cell r="I345">
            <v>68750</v>
          </cell>
          <cell r="J345">
            <v>-7562.5</v>
          </cell>
          <cell r="K345">
            <v>68750</v>
          </cell>
          <cell r="L345">
            <v>0</v>
          </cell>
        </row>
        <row r="346">
          <cell r="D346" t="str">
            <v>P011197001</v>
          </cell>
          <cell r="E346" t="str">
            <v>USD</v>
          </cell>
          <cell r="F346" t="str">
            <v>611197</v>
          </cell>
          <cell r="G346" t="str">
            <v>111</v>
          </cell>
          <cell r="H346">
            <v>11209</v>
          </cell>
          <cell r="I346">
            <v>68862.19</v>
          </cell>
          <cell r="J346">
            <v>-7574.84</v>
          </cell>
          <cell r="K346">
            <v>68862.19</v>
          </cell>
          <cell r="L346">
            <v>0</v>
          </cell>
        </row>
        <row r="347">
          <cell r="D347" t="str">
            <v>P009965002</v>
          </cell>
          <cell r="E347" t="str">
            <v>EUR</v>
          </cell>
          <cell r="F347" t="str">
            <v>609965</v>
          </cell>
          <cell r="G347" t="str">
            <v>111</v>
          </cell>
          <cell r="H347">
            <v>11207</v>
          </cell>
          <cell r="I347">
            <v>68419.06</v>
          </cell>
          <cell r="J347">
            <v>-6841.91</v>
          </cell>
          <cell r="K347">
            <v>68419.06</v>
          </cell>
          <cell r="L347">
            <v>0</v>
          </cell>
        </row>
        <row r="348">
          <cell r="D348" t="str">
            <v>P005559007</v>
          </cell>
          <cell r="E348" t="str">
            <v>USD</v>
          </cell>
          <cell r="F348" t="str">
            <v>605559</v>
          </cell>
          <cell r="G348" t="str">
            <v>111</v>
          </cell>
          <cell r="H348">
            <v>11105</v>
          </cell>
          <cell r="I348">
            <v>69255</v>
          </cell>
          <cell r="J348">
            <v>-6925.5</v>
          </cell>
          <cell r="K348">
            <v>69255</v>
          </cell>
          <cell r="L348">
            <v>0</v>
          </cell>
        </row>
        <row r="349">
          <cell r="D349" t="str">
            <v>P009140003</v>
          </cell>
          <cell r="E349" t="str">
            <v>USD</v>
          </cell>
          <cell r="F349" t="str">
            <v>609140</v>
          </cell>
          <cell r="G349" t="str">
            <v>111</v>
          </cell>
          <cell r="H349">
            <v>11202</v>
          </cell>
          <cell r="I349">
            <v>70340.92</v>
          </cell>
          <cell r="J349">
            <v>-7737.5</v>
          </cell>
          <cell r="K349">
            <v>70340.92</v>
          </cell>
          <cell r="L349">
            <v>0</v>
          </cell>
        </row>
        <row r="350">
          <cell r="D350" t="str">
            <v>P011613001</v>
          </cell>
          <cell r="E350" t="str">
            <v>USD</v>
          </cell>
          <cell r="F350" t="str">
            <v>611613</v>
          </cell>
          <cell r="G350" t="str">
            <v>111</v>
          </cell>
          <cell r="H350">
            <v>11207</v>
          </cell>
          <cell r="I350">
            <v>70878.2</v>
          </cell>
          <cell r="J350">
            <v>-7796.6</v>
          </cell>
          <cell r="K350">
            <v>70878.2</v>
          </cell>
          <cell r="L350">
            <v>0</v>
          </cell>
        </row>
        <row r="351">
          <cell r="D351" t="str">
            <v>P007575005</v>
          </cell>
          <cell r="E351" t="str">
            <v>JPY</v>
          </cell>
          <cell r="F351" t="str">
            <v>607575</v>
          </cell>
          <cell r="G351" t="str">
            <v>111</v>
          </cell>
          <cell r="H351">
            <v>11207</v>
          </cell>
          <cell r="I351">
            <v>70209.47</v>
          </cell>
          <cell r="J351">
            <v>-7020.93</v>
          </cell>
          <cell r="K351">
            <v>70209.47</v>
          </cell>
          <cell r="L351">
            <v>0</v>
          </cell>
        </row>
        <row r="352">
          <cell r="D352" t="str">
            <v>P007180005</v>
          </cell>
          <cell r="E352" t="str">
            <v>USD</v>
          </cell>
          <cell r="F352" t="str">
            <v>607180</v>
          </cell>
          <cell r="G352" t="str">
            <v>111</v>
          </cell>
          <cell r="H352">
            <v>11203</v>
          </cell>
          <cell r="I352">
            <v>71013.77</v>
          </cell>
          <cell r="J352">
            <v>-7811.52</v>
          </cell>
          <cell r="K352">
            <v>71013.77</v>
          </cell>
          <cell r="L352">
            <v>0</v>
          </cell>
        </row>
        <row r="353">
          <cell r="D353" t="str">
            <v>P010671002</v>
          </cell>
          <cell r="E353" t="str">
            <v>EUR</v>
          </cell>
          <cell r="F353" t="str">
            <v>610671</v>
          </cell>
          <cell r="G353" t="str">
            <v>111</v>
          </cell>
          <cell r="H353">
            <v>11105</v>
          </cell>
          <cell r="I353">
            <v>70431.38</v>
          </cell>
          <cell r="J353">
            <v>-7043.14</v>
          </cell>
          <cell r="K353">
            <v>70431.38</v>
          </cell>
          <cell r="L353">
            <v>0</v>
          </cell>
        </row>
        <row r="354">
          <cell r="D354" t="str">
            <v>P009422003</v>
          </cell>
          <cell r="E354" t="str">
            <v>USD</v>
          </cell>
          <cell r="F354" t="str">
            <v>609422</v>
          </cell>
          <cell r="G354" t="str">
            <v>111</v>
          </cell>
          <cell r="H354">
            <v>11204</v>
          </cell>
          <cell r="I354">
            <v>71442.48</v>
          </cell>
          <cell r="J354">
            <v>-7858.67</v>
          </cell>
          <cell r="K354">
            <v>71442.48</v>
          </cell>
          <cell r="L354">
            <v>0</v>
          </cell>
        </row>
        <row r="355">
          <cell r="D355" t="str">
            <v>P011716001</v>
          </cell>
          <cell r="E355" t="str">
            <v>AUD</v>
          </cell>
          <cell r="F355" t="str">
            <v>611716</v>
          </cell>
          <cell r="G355" t="str">
            <v>111</v>
          </cell>
          <cell r="H355">
            <v>11109</v>
          </cell>
          <cell r="I355">
            <v>74801.61</v>
          </cell>
          <cell r="J355">
            <v>-9724.2099999999991</v>
          </cell>
          <cell r="K355">
            <v>74801.61</v>
          </cell>
          <cell r="L355">
            <v>0</v>
          </cell>
        </row>
        <row r="356">
          <cell r="D356" t="str">
            <v>P001637009</v>
          </cell>
          <cell r="E356" t="str">
            <v>EUR</v>
          </cell>
          <cell r="F356" t="str">
            <v>601637</v>
          </cell>
          <cell r="G356" t="str">
            <v>111</v>
          </cell>
          <cell r="H356">
            <v>11110</v>
          </cell>
          <cell r="I356">
            <v>72378.179999999993</v>
          </cell>
          <cell r="J356">
            <v>-7237.82</v>
          </cell>
          <cell r="K356">
            <v>72378.179999999993</v>
          </cell>
          <cell r="L356">
            <v>0</v>
          </cell>
        </row>
        <row r="357">
          <cell r="D357" t="str">
            <v>P007566005</v>
          </cell>
          <cell r="E357" t="str">
            <v>GBP</v>
          </cell>
          <cell r="F357" t="str">
            <v>607566</v>
          </cell>
          <cell r="G357" t="str">
            <v>111</v>
          </cell>
          <cell r="H357">
            <v>11211</v>
          </cell>
          <cell r="I357">
            <v>72416.33</v>
          </cell>
          <cell r="J357">
            <v>-7241.63</v>
          </cell>
          <cell r="K357">
            <v>72416.33</v>
          </cell>
          <cell r="L357">
            <v>0</v>
          </cell>
        </row>
        <row r="358">
          <cell r="D358" t="str">
            <v>P009429003</v>
          </cell>
          <cell r="E358" t="str">
            <v>USD</v>
          </cell>
          <cell r="F358" t="str">
            <v>609429</v>
          </cell>
          <cell r="G358" t="str">
            <v>112</v>
          </cell>
          <cell r="H358">
            <v>11212</v>
          </cell>
          <cell r="I358">
            <v>115997.21</v>
          </cell>
          <cell r="J358">
            <v>-12739.98</v>
          </cell>
          <cell r="K358">
            <v>115997.21</v>
          </cell>
          <cell r="L358">
            <v>0</v>
          </cell>
        </row>
        <row r="359">
          <cell r="D359" t="str">
            <v>P011357001</v>
          </cell>
          <cell r="E359" t="str">
            <v>AUD</v>
          </cell>
          <cell r="F359" t="str">
            <v>611357</v>
          </cell>
          <cell r="G359" t="str">
            <v>111</v>
          </cell>
          <cell r="H359">
            <v>11105</v>
          </cell>
          <cell r="I359">
            <v>65603.199999999997</v>
          </cell>
          <cell r="J359">
            <v>0</v>
          </cell>
          <cell r="K359">
            <v>65603.199999999997</v>
          </cell>
          <cell r="L359">
            <v>0</v>
          </cell>
        </row>
        <row r="360">
          <cell r="D360" t="str">
            <v>P011686001</v>
          </cell>
          <cell r="E360" t="str">
            <v>USD</v>
          </cell>
          <cell r="F360" t="str">
            <v>611686</v>
          </cell>
          <cell r="G360" t="str">
            <v>111</v>
          </cell>
          <cell r="H360">
            <v>11107</v>
          </cell>
          <cell r="I360">
            <v>73800</v>
          </cell>
          <cell r="J360">
            <v>-8118</v>
          </cell>
          <cell r="K360">
            <v>73800</v>
          </cell>
          <cell r="L360">
            <v>0</v>
          </cell>
        </row>
        <row r="361">
          <cell r="D361" t="str">
            <v>P011334001</v>
          </cell>
          <cell r="E361" t="str">
            <v>HUF</v>
          </cell>
          <cell r="F361" t="str">
            <v>611334</v>
          </cell>
          <cell r="G361" t="str">
            <v>111</v>
          </cell>
          <cell r="H361">
            <v>11208</v>
          </cell>
          <cell r="I361">
            <v>73056.33</v>
          </cell>
          <cell r="J361">
            <v>-7305.63</v>
          </cell>
          <cell r="K361">
            <v>73056.33</v>
          </cell>
          <cell r="L361">
            <v>0</v>
          </cell>
        </row>
        <row r="362">
          <cell r="D362" t="str">
            <v>P002294008</v>
          </cell>
          <cell r="E362" t="str">
            <v>ZAR</v>
          </cell>
          <cell r="F362" t="str">
            <v>602294</v>
          </cell>
          <cell r="G362" t="str">
            <v>111</v>
          </cell>
          <cell r="H362">
            <v>11204</v>
          </cell>
          <cell r="I362">
            <v>73108.350000000006</v>
          </cell>
          <cell r="J362">
            <v>-7310.84</v>
          </cell>
          <cell r="K362">
            <v>73108.350000000006</v>
          </cell>
          <cell r="L362">
            <v>0</v>
          </cell>
        </row>
        <row r="363">
          <cell r="D363" t="str">
            <v>P007341005</v>
          </cell>
          <cell r="E363" t="str">
            <v>EUR</v>
          </cell>
          <cell r="F363" t="str">
            <v>607341</v>
          </cell>
          <cell r="G363" t="str">
            <v>111</v>
          </cell>
          <cell r="H363">
            <v>11209</v>
          </cell>
          <cell r="I363">
            <v>73382.320000000007</v>
          </cell>
          <cell r="J363">
            <v>-7338.86</v>
          </cell>
          <cell r="K363">
            <v>73382.320000000007</v>
          </cell>
          <cell r="L363">
            <v>0</v>
          </cell>
        </row>
        <row r="364">
          <cell r="D364" t="str">
            <v>P007835005</v>
          </cell>
          <cell r="E364" t="str">
            <v>AUD</v>
          </cell>
          <cell r="F364" t="str">
            <v>607835</v>
          </cell>
          <cell r="G364" t="str">
            <v>111</v>
          </cell>
          <cell r="H364">
            <v>11210</v>
          </cell>
          <cell r="I364">
            <v>76275.03</v>
          </cell>
          <cell r="J364">
            <v>-9876.9</v>
          </cell>
          <cell r="K364">
            <v>76275.03</v>
          </cell>
          <cell r="L364">
            <v>0</v>
          </cell>
        </row>
        <row r="365">
          <cell r="D365" t="str">
            <v>P004089009</v>
          </cell>
          <cell r="E365" t="str">
            <v>EUR</v>
          </cell>
          <cell r="F365" t="str">
            <v>604089</v>
          </cell>
          <cell r="G365" t="str">
            <v>111</v>
          </cell>
          <cell r="H365">
            <v>11211</v>
          </cell>
          <cell r="I365">
            <v>74171.56</v>
          </cell>
          <cell r="J365">
            <v>-7417.17</v>
          </cell>
          <cell r="K365">
            <v>74171.56</v>
          </cell>
          <cell r="L365">
            <v>0</v>
          </cell>
        </row>
        <row r="366">
          <cell r="D366" t="str">
            <v>P007391005</v>
          </cell>
          <cell r="E366" t="str">
            <v>CHF</v>
          </cell>
          <cell r="F366" t="str">
            <v>607391</v>
          </cell>
          <cell r="G366" t="str">
            <v>111</v>
          </cell>
          <cell r="H366">
            <v>11105</v>
          </cell>
          <cell r="I366">
            <v>74237.94</v>
          </cell>
          <cell r="J366">
            <v>-7423.79</v>
          </cell>
          <cell r="K366">
            <v>74237.94</v>
          </cell>
          <cell r="L366">
            <v>0</v>
          </cell>
        </row>
        <row r="367">
          <cell r="D367" t="str">
            <v>P009935002</v>
          </cell>
          <cell r="E367" t="str">
            <v>USD</v>
          </cell>
          <cell r="F367" t="str">
            <v>609935</v>
          </cell>
          <cell r="G367" t="str">
            <v>111</v>
          </cell>
          <cell r="H367">
            <v>11202</v>
          </cell>
          <cell r="I367">
            <v>76189.740000000005</v>
          </cell>
          <cell r="J367">
            <v>-8380.8700000000008</v>
          </cell>
          <cell r="K367">
            <v>76189.740000000005</v>
          </cell>
          <cell r="L367">
            <v>0</v>
          </cell>
        </row>
        <row r="368">
          <cell r="D368" t="str">
            <v>P005302007</v>
          </cell>
          <cell r="E368" t="str">
            <v>USD</v>
          </cell>
          <cell r="F368" t="str">
            <v>605302</v>
          </cell>
          <cell r="G368" t="str">
            <v>111</v>
          </cell>
          <cell r="H368">
            <v>11210</v>
          </cell>
          <cell r="I368">
            <v>75600.33</v>
          </cell>
          <cell r="J368">
            <v>-7560.03</v>
          </cell>
          <cell r="K368">
            <v>75600.33</v>
          </cell>
          <cell r="L368">
            <v>0</v>
          </cell>
        </row>
        <row r="369">
          <cell r="D369" t="str">
            <v>P007580005</v>
          </cell>
          <cell r="E369" t="str">
            <v>GBP</v>
          </cell>
          <cell r="F369" t="str">
            <v>607580</v>
          </cell>
          <cell r="G369" t="str">
            <v>111</v>
          </cell>
          <cell r="H369">
            <v>11208</v>
          </cell>
          <cell r="I369">
            <v>75743.100000000006</v>
          </cell>
          <cell r="J369">
            <v>-7574.31</v>
          </cell>
          <cell r="K369">
            <v>75743.100000000006</v>
          </cell>
          <cell r="L369">
            <v>0</v>
          </cell>
        </row>
        <row r="370">
          <cell r="D370" t="str">
            <v>000384 010</v>
          </cell>
          <cell r="E370" t="str">
            <v>JPY</v>
          </cell>
          <cell r="F370" t="str">
            <v>000384</v>
          </cell>
          <cell r="G370" t="str">
            <v>111</v>
          </cell>
          <cell r="H370">
            <v>11105</v>
          </cell>
          <cell r="I370">
            <v>76015.8</v>
          </cell>
          <cell r="J370">
            <v>-7601.58</v>
          </cell>
          <cell r="K370">
            <v>76015.8</v>
          </cell>
          <cell r="L370">
            <v>0</v>
          </cell>
        </row>
        <row r="371">
          <cell r="D371" t="str">
            <v>P009685003</v>
          </cell>
          <cell r="E371" t="str">
            <v>NZD</v>
          </cell>
          <cell r="F371" t="str">
            <v>609685</v>
          </cell>
          <cell r="G371" t="str">
            <v>111</v>
          </cell>
          <cell r="H371">
            <v>11109</v>
          </cell>
          <cell r="I371">
            <v>78732.5</v>
          </cell>
          <cell r="J371">
            <v>-10077.76</v>
          </cell>
          <cell r="K371">
            <v>78732.5</v>
          </cell>
          <cell r="L371">
            <v>0</v>
          </cell>
        </row>
        <row r="372">
          <cell r="D372" t="str">
            <v>P011411001</v>
          </cell>
          <cell r="E372" t="str">
            <v>ZAR</v>
          </cell>
          <cell r="F372" t="str">
            <v>611411</v>
          </cell>
          <cell r="G372" t="str">
            <v>111</v>
          </cell>
          <cell r="H372">
            <v>11205</v>
          </cell>
          <cell r="I372">
            <v>76806.89</v>
          </cell>
          <cell r="J372">
            <v>-7680.69</v>
          </cell>
          <cell r="K372">
            <v>76806.89</v>
          </cell>
          <cell r="L372">
            <v>0</v>
          </cell>
        </row>
        <row r="373">
          <cell r="D373" t="str">
            <v>P010693002</v>
          </cell>
          <cell r="E373" t="str">
            <v>PLN</v>
          </cell>
          <cell r="F373" t="str">
            <v>610693</v>
          </cell>
          <cell r="G373" t="str">
            <v>111</v>
          </cell>
          <cell r="H373">
            <v>11205</v>
          </cell>
          <cell r="I373">
            <v>77047.33</v>
          </cell>
          <cell r="J373">
            <v>-7704.73</v>
          </cell>
          <cell r="K373">
            <v>77047.33</v>
          </cell>
          <cell r="L373">
            <v>0</v>
          </cell>
        </row>
        <row r="374">
          <cell r="D374" t="str">
            <v>P011263001</v>
          </cell>
          <cell r="E374" t="str">
            <v>EUR</v>
          </cell>
          <cell r="F374" t="str">
            <v>611263</v>
          </cell>
          <cell r="G374" t="str">
            <v>111</v>
          </cell>
          <cell r="H374">
            <v>11207</v>
          </cell>
          <cell r="I374">
            <v>77824.479999999996</v>
          </cell>
          <cell r="J374">
            <v>-7782.46</v>
          </cell>
          <cell r="K374">
            <v>77824.479999999996</v>
          </cell>
          <cell r="L374">
            <v>0</v>
          </cell>
        </row>
        <row r="375">
          <cell r="D375" t="str">
            <v>P010485002</v>
          </cell>
          <cell r="E375" t="str">
            <v>EUR</v>
          </cell>
          <cell r="F375" t="str">
            <v>610485</v>
          </cell>
          <cell r="G375" t="str">
            <v>111</v>
          </cell>
          <cell r="H375">
            <v>11204</v>
          </cell>
          <cell r="I375">
            <v>77884.34</v>
          </cell>
          <cell r="J375">
            <v>-7788.43</v>
          </cell>
          <cell r="K375">
            <v>77884.34</v>
          </cell>
          <cell r="L375">
            <v>0</v>
          </cell>
        </row>
        <row r="376">
          <cell r="D376" t="str">
            <v>P006276006</v>
          </cell>
          <cell r="E376" t="str">
            <v>EUR</v>
          </cell>
          <cell r="F376" t="str">
            <v>606276</v>
          </cell>
          <cell r="G376" t="str">
            <v>111</v>
          </cell>
          <cell r="H376">
            <v>11207</v>
          </cell>
          <cell r="I376">
            <v>78453.850000000006</v>
          </cell>
          <cell r="J376">
            <v>-7845.38</v>
          </cell>
          <cell r="K376">
            <v>78453.850000000006</v>
          </cell>
          <cell r="L376">
            <v>0</v>
          </cell>
        </row>
        <row r="377">
          <cell r="D377" t="str">
            <v>P006292006</v>
          </cell>
          <cell r="E377" t="str">
            <v>CRC</v>
          </cell>
          <cell r="F377" t="str">
            <v>606292</v>
          </cell>
          <cell r="G377" t="str">
            <v>111</v>
          </cell>
          <cell r="H377">
            <v>11205</v>
          </cell>
          <cell r="I377">
            <v>83777.289999999994</v>
          </cell>
          <cell r="J377">
            <v>-12985.48</v>
          </cell>
          <cell r="K377">
            <v>83777.289999999994</v>
          </cell>
          <cell r="L377">
            <v>0</v>
          </cell>
        </row>
        <row r="378">
          <cell r="D378" t="str">
            <v>P006798006</v>
          </cell>
          <cell r="E378" t="str">
            <v>CAD</v>
          </cell>
          <cell r="F378" t="str">
            <v>606798</v>
          </cell>
          <cell r="G378" t="str">
            <v>111</v>
          </cell>
          <cell r="H378">
            <v>11211</v>
          </cell>
          <cell r="I378">
            <v>79184.84</v>
          </cell>
          <cell r="J378">
            <v>-7944.28</v>
          </cell>
          <cell r="K378">
            <v>79184.84</v>
          </cell>
          <cell r="L378">
            <v>0</v>
          </cell>
        </row>
        <row r="379">
          <cell r="D379" t="str">
            <v>P009678003</v>
          </cell>
          <cell r="E379" t="str">
            <v>USD</v>
          </cell>
          <cell r="F379" t="str">
            <v>609678</v>
          </cell>
          <cell r="G379" t="str">
            <v>111</v>
          </cell>
          <cell r="H379">
            <v>11208</v>
          </cell>
          <cell r="I379">
            <v>80228</v>
          </cell>
          <cell r="J379">
            <v>-8825.08</v>
          </cell>
          <cell r="K379">
            <v>80228</v>
          </cell>
          <cell r="L379">
            <v>0</v>
          </cell>
        </row>
        <row r="380">
          <cell r="D380" t="str">
            <v>008040 009</v>
          </cell>
          <cell r="E380" t="str">
            <v>ZAR</v>
          </cell>
          <cell r="F380" t="str">
            <v>008040</v>
          </cell>
          <cell r="G380" t="str">
            <v>111</v>
          </cell>
          <cell r="H380">
            <v>11105</v>
          </cell>
          <cell r="I380">
            <v>79448.850000000006</v>
          </cell>
          <cell r="J380">
            <v>-7944.89</v>
          </cell>
          <cell r="K380">
            <v>79448.850000000006</v>
          </cell>
          <cell r="L380">
            <v>0</v>
          </cell>
        </row>
        <row r="381">
          <cell r="D381" t="str">
            <v>P011426001</v>
          </cell>
          <cell r="E381" t="str">
            <v>PLN</v>
          </cell>
          <cell r="F381" t="str">
            <v>611426</v>
          </cell>
          <cell r="G381" t="str">
            <v>111</v>
          </cell>
          <cell r="H381">
            <v>11203</v>
          </cell>
          <cell r="I381">
            <v>79646.460000000006</v>
          </cell>
          <cell r="J381">
            <v>-7964.64</v>
          </cell>
          <cell r="K381">
            <v>79646.460000000006</v>
          </cell>
          <cell r="L381">
            <v>0</v>
          </cell>
        </row>
        <row r="382">
          <cell r="D382" t="str">
            <v>P010643002</v>
          </cell>
          <cell r="E382" t="str">
            <v>EUR</v>
          </cell>
          <cell r="F382" t="str">
            <v>610643</v>
          </cell>
          <cell r="G382" t="str">
            <v>111</v>
          </cell>
          <cell r="H382">
            <v>11105</v>
          </cell>
          <cell r="I382">
            <v>80493</v>
          </cell>
          <cell r="J382">
            <v>-8049.3</v>
          </cell>
          <cell r="K382">
            <v>80493</v>
          </cell>
          <cell r="L382">
            <v>0</v>
          </cell>
        </row>
        <row r="383">
          <cell r="D383" t="str">
            <v>P010681002</v>
          </cell>
          <cell r="E383" t="str">
            <v>EUR</v>
          </cell>
          <cell r="F383" t="str">
            <v>610681</v>
          </cell>
          <cell r="G383" t="str">
            <v>111</v>
          </cell>
          <cell r="H383">
            <v>11105</v>
          </cell>
          <cell r="I383">
            <v>80493</v>
          </cell>
          <cell r="J383">
            <v>-8049.3</v>
          </cell>
          <cell r="K383">
            <v>80493</v>
          </cell>
          <cell r="L383">
            <v>0</v>
          </cell>
        </row>
        <row r="384">
          <cell r="D384" t="str">
            <v>P011654001</v>
          </cell>
          <cell r="E384" t="str">
            <v>USD</v>
          </cell>
          <cell r="F384" t="str">
            <v>611654</v>
          </cell>
          <cell r="G384" t="str">
            <v>111</v>
          </cell>
          <cell r="H384">
            <v>11108</v>
          </cell>
          <cell r="I384">
            <v>81577.279999999999</v>
          </cell>
          <cell r="J384">
            <v>-8973.5</v>
          </cell>
          <cell r="K384">
            <v>81577.279999999999</v>
          </cell>
          <cell r="L384">
            <v>0</v>
          </cell>
        </row>
        <row r="385">
          <cell r="D385" t="str">
            <v>P011455001</v>
          </cell>
          <cell r="E385" t="str">
            <v>CAD</v>
          </cell>
          <cell r="F385" t="str">
            <v>611455</v>
          </cell>
          <cell r="G385" t="str">
            <v>111</v>
          </cell>
          <cell r="H385">
            <v>11105</v>
          </cell>
          <cell r="I385">
            <v>80806.559999999998</v>
          </cell>
          <cell r="J385">
            <v>-8080.66</v>
          </cell>
          <cell r="K385">
            <v>80806.559999999998</v>
          </cell>
          <cell r="L385">
            <v>0</v>
          </cell>
        </row>
        <row r="386">
          <cell r="D386" t="str">
            <v>P010882002</v>
          </cell>
          <cell r="E386" t="str">
            <v>USD</v>
          </cell>
          <cell r="F386" t="str">
            <v>610882</v>
          </cell>
          <cell r="G386" t="str">
            <v>111</v>
          </cell>
          <cell r="H386">
            <v>11204</v>
          </cell>
          <cell r="I386">
            <v>81769.98</v>
          </cell>
          <cell r="J386">
            <v>-8994.69</v>
          </cell>
          <cell r="K386">
            <v>81769.98</v>
          </cell>
          <cell r="L386">
            <v>0</v>
          </cell>
        </row>
        <row r="387">
          <cell r="D387" t="str">
            <v>P002322008</v>
          </cell>
          <cell r="E387" t="str">
            <v>EUR</v>
          </cell>
          <cell r="F387" t="str">
            <v>602322</v>
          </cell>
          <cell r="G387" t="str">
            <v>111</v>
          </cell>
          <cell r="H387">
            <v>11206</v>
          </cell>
          <cell r="I387">
            <v>80998.570000000007</v>
          </cell>
          <cell r="J387">
            <v>-8099.86</v>
          </cell>
          <cell r="K387">
            <v>80998.570000000007</v>
          </cell>
          <cell r="L387">
            <v>0</v>
          </cell>
        </row>
        <row r="388">
          <cell r="D388" t="str">
            <v>P011374001</v>
          </cell>
          <cell r="E388" t="str">
            <v>USD</v>
          </cell>
          <cell r="F388" t="str">
            <v>611374</v>
          </cell>
          <cell r="G388" t="str">
            <v>112</v>
          </cell>
          <cell r="H388">
            <v>11209</v>
          </cell>
          <cell r="I388">
            <v>124885.73</v>
          </cell>
          <cell r="J388">
            <v>-48938.27</v>
          </cell>
          <cell r="K388">
            <v>124885.75</v>
          </cell>
          <cell r="L388">
            <v>-0.02</v>
          </cell>
        </row>
        <row r="389">
          <cell r="D389" t="str">
            <v>P011636001</v>
          </cell>
          <cell r="E389" t="str">
            <v>USD</v>
          </cell>
          <cell r="F389" t="str">
            <v>611636</v>
          </cell>
          <cell r="G389" t="str">
            <v>111</v>
          </cell>
          <cell r="H389">
            <v>11207</v>
          </cell>
          <cell r="I389">
            <v>82238.710000000006</v>
          </cell>
          <cell r="J389">
            <v>-9046.26</v>
          </cell>
          <cell r="K389">
            <v>82238.710000000006</v>
          </cell>
          <cell r="L389">
            <v>0</v>
          </cell>
        </row>
        <row r="390">
          <cell r="D390" t="str">
            <v>P005447007</v>
          </cell>
          <cell r="E390" t="str">
            <v>USD</v>
          </cell>
          <cell r="F390" t="str">
            <v>605447</v>
          </cell>
          <cell r="G390" t="str">
            <v>111</v>
          </cell>
          <cell r="H390">
            <v>11204</v>
          </cell>
          <cell r="I390">
            <v>82677.03</v>
          </cell>
          <cell r="J390">
            <v>-9094.4699999999993</v>
          </cell>
          <cell r="K390">
            <v>82677.03</v>
          </cell>
          <cell r="L390">
            <v>0</v>
          </cell>
        </row>
        <row r="391">
          <cell r="D391" t="str">
            <v>P007134005</v>
          </cell>
          <cell r="E391" t="str">
            <v>USD</v>
          </cell>
          <cell r="F391" t="str">
            <v>607134</v>
          </cell>
          <cell r="G391" t="str">
            <v>111</v>
          </cell>
          <cell r="H391">
            <v>11202</v>
          </cell>
          <cell r="I391">
            <v>82872.55</v>
          </cell>
          <cell r="J391">
            <v>-9115.99</v>
          </cell>
          <cell r="K391">
            <v>82872.55</v>
          </cell>
          <cell r="L391">
            <v>0</v>
          </cell>
        </row>
        <row r="392">
          <cell r="D392" t="str">
            <v>P008236004</v>
          </cell>
          <cell r="E392" t="str">
            <v>USD</v>
          </cell>
          <cell r="F392" t="str">
            <v>608236</v>
          </cell>
          <cell r="G392" t="str">
            <v>111</v>
          </cell>
          <cell r="H392">
            <v>11203</v>
          </cell>
          <cell r="I392">
            <v>83080.990000000005</v>
          </cell>
          <cell r="J392">
            <v>-9138.91</v>
          </cell>
          <cell r="K392">
            <v>83080.990000000005</v>
          </cell>
          <cell r="L392">
            <v>0</v>
          </cell>
        </row>
        <row r="393">
          <cell r="D393" t="str">
            <v>P007205005</v>
          </cell>
          <cell r="E393" t="str">
            <v>USD</v>
          </cell>
          <cell r="F393" t="str">
            <v>607205</v>
          </cell>
          <cell r="G393" t="str">
            <v>111</v>
          </cell>
          <cell r="H393">
            <v>11203</v>
          </cell>
          <cell r="I393">
            <v>83349.8</v>
          </cell>
          <cell r="J393">
            <v>-9168.48</v>
          </cell>
          <cell r="K393">
            <v>83349.8</v>
          </cell>
          <cell r="L393">
            <v>0</v>
          </cell>
        </row>
        <row r="394">
          <cell r="D394" t="str">
            <v>P001311009</v>
          </cell>
          <cell r="E394" t="str">
            <v>USD</v>
          </cell>
          <cell r="F394" t="str">
            <v>601311</v>
          </cell>
          <cell r="G394" t="str">
            <v>111</v>
          </cell>
          <cell r="H394">
            <v>11208</v>
          </cell>
          <cell r="I394">
            <v>83685.149999999994</v>
          </cell>
          <cell r="J394">
            <v>-9205.3700000000008</v>
          </cell>
          <cell r="K394">
            <v>83685.149999999994</v>
          </cell>
          <cell r="L394">
            <v>0</v>
          </cell>
        </row>
        <row r="395">
          <cell r="D395" t="str">
            <v>P001994008</v>
          </cell>
          <cell r="E395" t="str">
            <v>CAD</v>
          </cell>
          <cell r="F395" t="str">
            <v>601994</v>
          </cell>
          <cell r="G395" t="str">
            <v>111</v>
          </cell>
          <cell r="H395">
            <v>11204</v>
          </cell>
          <cell r="I395">
            <v>82909.539999999994</v>
          </cell>
          <cell r="J395">
            <v>-8290.9599999999991</v>
          </cell>
          <cell r="K395">
            <v>82909.539999999994</v>
          </cell>
          <cell r="L395">
            <v>0</v>
          </cell>
        </row>
        <row r="396">
          <cell r="D396" t="str">
            <v>P011177001</v>
          </cell>
          <cell r="E396" t="str">
            <v>USD</v>
          </cell>
          <cell r="F396" t="str">
            <v>611177</v>
          </cell>
          <cell r="G396" t="str">
            <v>111</v>
          </cell>
          <cell r="H396">
            <v>11204</v>
          </cell>
          <cell r="I396">
            <v>84704.29</v>
          </cell>
          <cell r="J396">
            <v>-9317.4699999999993</v>
          </cell>
          <cell r="K396">
            <v>84704.29</v>
          </cell>
          <cell r="L396">
            <v>0</v>
          </cell>
        </row>
        <row r="397">
          <cell r="D397" t="str">
            <v>P011808001</v>
          </cell>
          <cell r="E397" t="str">
            <v>NZD</v>
          </cell>
          <cell r="F397" t="str">
            <v>611808</v>
          </cell>
          <cell r="G397" t="str">
            <v>111</v>
          </cell>
          <cell r="H397">
            <v>11111</v>
          </cell>
          <cell r="I397">
            <v>87390</v>
          </cell>
          <cell r="J397">
            <v>-11417.44</v>
          </cell>
          <cell r="K397">
            <v>87390</v>
          </cell>
          <cell r="L397">
            <v>0</v>
          </cell>
        </row>
        <row r="398">
          <cell r="D398" t="str">
            <v>P001493008</v>
          </cell>
          <cell r="E398" t="str">
            <v>USD</v>
          </cell>
          <cell r="F398" t="str">
            <v>601493</v>
          </cell>
          <cell r="G398" t="str">
            <v>112</v>
          </cell>
          <cell r="H398">
            <v>11209</v>
          </cell>
          <cell r="I398">
            <v>96439.41</v>
          </cell>
          <cell r="J398">
            <v>-10254.469999999999</v>
          </cell>
          <cell r="K398">
            <v>96439.41</v>
          </cell>
          <cell r="L398">
            <v>0</v>
          </cell>
        </row>
        <row r="399">
          <cell r="D399" t="str">
            <v>007913 009</v>
          </cell>
          <cell r="E399" t="str">
            <v>USD</v>
          </cell>
          <cell r="F399" t="str">
            <v>007913</v>
          </cell>
          <cell r="G399" t="str">
            <v>111</v>
          </cell>
          <cell r="H399">
            <v>11202</v>
          </cell>
          <cell r="I399">
            <v>86421.13</v>
          </cell>
          <cell r="J399">
            <v>-9506.32</v>
          </cell>
          <cell r="K399">
            <v>86421.13</v>
          </cell>
          <cell r="L399">
            <v>0</v>
          </cell>
        </row>
        <row r="400">
          <cell r="D400" t="str">
            <v>P007268005</v>
          </cell>
          <cell r="E400" t="str">
            <v>USD</v>
          </cell>
          <cell r="F400" t="str">
            <v>607268</v>
          </cell>
          <cell r="G400" t="str">
            <v>111</v>
          </cell>
          <cell r="H400">
            <v>11211</v>
          </cell>
          <cell r="I400">
            <v>86921.9</v>
          </cell>
          <cell r="J400">
            <v>-9996.02</v>
          </cell>
          <cell r="K400">
            <v>86921.9</v>
          </cell>
          <cell r="L400">
            <v>0</v>
          </cell>
        </row>
        <row r="401">
          <cell r="D401" t="str">
            <v>008228 009</v>
          </cell>
          <cell r="E401" t="str">
            <v>EUR</v>
          </cell>
          <cell r="F401" t="str">
            <v>008228</v>
          </cell>
          <cell r="G401" t="str">
            <v>111</v>
          </cell>
          <cell r="H401">
            <v>11208</v>
          </cell>
          <cell r="I401">
            <v>85675.09</v>
          </cell>
          <cell r="J401">
            <v>-8567.51</v>
          </cell>
          <cell r="K401">
            <v>85675.09</v>
          </cell>
          <cell r="L401">
            <v>0</v>
          </cell>
        </row>
        <row r="402">
          <cell r="D402" t="str">
            <v>P007302005</v>
          </cell>
          <cell r="E402" t="str">
            <v>USD</v>
          </cell>
          <cell r="F402" t="str">
            <v>607302</v>
          </cell>
          <cell r="G402" t="str">
            <v>111</v>
          </cell>
          <cell r="H402">
            <v>11204</v>
          </cell>
          <cell r="I402">
            <v>87266.26</v>
          </cell>
          <cell r="J402">
            <v>-9599.2900000000009</v>
          </cell>
          <cell r="K402">
            <v>87266.26</v>
          </cell>
          <cell r="L402">
            <v>0</v>
          </cell>
        </row>
        <row r="403">
          <cell r="D403" t="str">
            <v>P010961002</v>
          </cell>
          <cell r="E403" t="str">
            <v>DOP</v>
          </cell>
          <cell r="F403" t="str">
            <v>610961</v>
          </cell>
          <cell r="G403" t="str">
            <v>111</v>
          </cell>
          <cell r="H403">
            <v>11211</v>
          </cell>
          <cell r="I403">
            <v>88890.03</v>
          </cell>
          <cell r="J403">
            <v>-11121.45</v>
          </cell>
          <cell r="K403">
            <v>88890.03</v>
          </cell>
          <cell r="L403">
            <v>0</v>
          </cell>
        </row>
        <row r="404">
          <cell r="D404" t="str">
            <v>P008669004</v>
          </cell>
          <cell r="E404" t="str">
            <v>USD</v>
          </cell>
          <cell r="F404" t="str">
            <v>608669</v>
          </cell>
          <cell r="G404" t="str">
            <v>111</v>
          </cell>
          <cell r="H404">
            <v>11108</v>
          </cell>
          <cell r="I404">
            <v>87500</v>
          </cell>
          <cell r="J404">
            <v>-9625</v>
          </cell>
          <cell r="K404">
            <v>87500</v>
          </cell>
          <cell r="L404">
            <v>0</v>
          </cell>
        </row>
        <row r="405">
          <cell r="D405" t="str">
            <v>007124 009</v>
          </cell>
          <cell r="E405" t="str">
            <v>CAD</v>
          </cell>
          <cell r="F405" t="str">
            <v>007124</v>
          </cell>
          <cell r="G405" t="str">
            <v>111</v>
          </cell>
          <cell r="H405">
            <v>11204</v>
          </cell>
          <cell r="I405">
            <v>86534.04</v>
          </cell>
          <cell r="J405">
            <v>-8653.4</v>
          </cell>
          <cell r="K405">
            <v>86534.04</v>
          </cell>
          <cell r="L405">
            <v>0</v>
          </cell>
        </row>
        <row r="406">
          <cell r="D406" t="str">
            <v>P009995002</v>
          </cell>
          <cell r="E406" t="str">
            <v>USD</v>
          </cell>
          <cell r="F406" t="str">
            <v>609995</v>
          </cell>
          <cell r="G406" t="str">
            <v>111</v>
          </cell>
          <cell r="H406">
            <v>11204</v>
          </cell>
          <cell r="I406">
            <v>87645.53</v>
          </cell>
          <cell r="J406">
            <v>-9641.01</v>
          </cell>
          <cell r="K406">
            <v>87645.53</v>
          </cell>
          <cell r="L406">
            <v>0</v>
          </cell>
        </row>
        <row r="407">
          <cell r="D407" t="str">
            <v>P011845001</v>
          </cell>
          <cell r="E407" t="str">
            <v>BBD</v>
          </cell>
          <cell r="F407" t="str">
            <v>611845</v>
          </cell>
          <cell r="G407" t="str">
            <v>112</v>
          </cell>
          <cell r="H407">
            <v>11203</v>
          </cell>
          <cell r="I407">
            <v>141797.19</v>
          </cell>
          <cell r="J407">
            <v>-57321.39</v>
          </cell>
          <cell r="K407">
            <v>141797.21</v>
          </cell>
          <cell r="L407">
            <v>-0.02</v>
          </cell>
        </row>
        <row r="408">
          <cell r="D408" t="str">
            <v>P010873002</v>
          </cell>
          <cell r="E408" t="str">
            <v>USD</v>
          </cell>
          <cell r="F408" t="str">
            <v>610873</v>
          </cell>
          <cell r="G408" t="str">
            <v>111</v>
          </cell>
          <cell r="H408">
            <v>11204</v>
          </cell>
          <cell r="I408">
            <v>88700.01</v>
          </cell>
          <cell r="J408">
            <v>-9757</v>
          </cell>
          <cell r="K408">
            <v>88700.01</v>
          </cell>
          <cell r="L408">
            <v>0</v>
          </cell>
        </row>
        <row r="409">
          <cell r="D409" t="str">
            <v>007123 009</v>
          </cell>
          <cell r="E409" t="str">
            <v>CAD</v>
          </cell>
          <cell r="F409" t="str">
            <v>007123</v>
          </cell>
          <cell r="G409" t="str">
            <v>111</v>
          </cell>
          <cell r="H409">
            <v>11204</v>
          </cell>
          <cell r="I409">
            <v>88375.19</v>
          </cell>
          <cell r="J409">
            <v>-8837.52</v>
          </cell>
          <cell r="K409">
            <v>88375.19</v>
          </cell>
          <cell r="L409">
            <v>0</v>
          </cell>
        </row>
        <row r="410">
          <cell r="D410" t="str">
            <v>P007595005</v>
          </cell>
          <cell r="E410" t="str">
            <v>JPY</v>
          </cell>
          <cell r="F410" t="str">
            <v>607595</v>
          </cell>
          <cell r="G410" t="str">
            <v>111</v>
          </cell>
          <cell r="H410">
            <v>11207</v>
          </cell>
          <cell r="I410">
            <v>88707.82</v>
          </cell>
          <cell r="J410">
            <v>-8870.7800000000007</v>
          </cell>
          <cell r="K410">
            <v>88707.82</v>
          </cell>
          <cell r="L410">
            <v>0</v>
          </cell>
        </row>
        <row r="411">
          <cell r="D411" t="str">
            <v>000083 010</v>
          </cell>
          <cell r="E411" t="str">
            <v>USD</v>
          </cell>
          <cell r="F411" t="str">
            <v>000083</v>
          </cell>
          <cell r="G411" t="str">
            <v>111</v>
          </cell>
          <cell r="H411">
            <v>11207</v>
          </cell>
          <cell r="I411">
            <v>90125.94</v>
          </cell>
          <cell r="J411">
            <v>-9913.85</v>
          </cell>
          <cell r="K411">
            <v>90125.94</v>
          </cell>
          <cell r="L411">
            <v>0</v>
          </cell>
        </row>
        <row r="412">
          <cell r="D412" t="str">
            <v>P011406001</v>
          </cell>
          <cell r="E412" t="str">
            <v>EUR</v>
          </cell>
          <cell r="F412" t="str">
            <v>611406</v>
          </cell>
          <cell r="G412" t="str">
            <v>111</v>
          </cell>
          <cell r="H412">
            <v>11105</v>
          </cell>
          <cell r="I412">
            <v>90554.63</v>
          </cell>
          <cell r="J412">
            <v>-9055.4599999999991</v>
          </cell>
          <cell r="K412">
            <v>90554.63</v>
          </cell>
          <cell r="L412">
            <v>0</v>
          </cell>
        </row>
        <row r="413">
          <cell r="D413" t="str">
            <v>P007666005</v>
          </cell>
          <cell r="E413" t="str">
            <v>CAD</v>
          </cell>
          <cell r="F413" t="str">
            <v>607666</v>
          </cell>
          <cell r="G413" t="str">
            <v>111</v>
          </cell>
          <cell r="H413">
            <v>11112</v>
          </cell>
          <cell r="I413">
            <v>90611.64</v>
          </cell>
          <cell r="J413">
            <v>-9061.16</v>
          </cell>
          <cell r="K413">
            <v>90611.64</v>
          </cell>
          <cell r="L413">
            <v>0</v>
          </cell>
        </row>
        <row r="414">
          <cell r="D414" t="str">
            <v>P011782001</v>
          </cell>
          <cell r="E414" t="str">
            <v>USD</v>
          </cell>
          <cell r="F414" t="str">
            <v>611782</v>
          </cell>
          <cell r="G414" t="str">
            <v>112</v>
          </cell>
          <cell r="H414">
            <v>11210</v>
          </cell>
          <cell r="I414">
            <v>135000</v>
          </cell>
          <cell r="J414">
            <v>-47398.62</v>
          </cell>
          <cell r="K414">
            <v>120932.99</v>
          </cell>
          <cell r="L414">
            <v>14067.01</v>
          </cell>
        </row>
        <row r="415">
          <cell r="D415" t="str">
            <v>P007390005</v>
          </cell>
          <cell r="E415" t="str">
            <v>CHF</v>
          </cell>
          <cell r="F415" t="str">
            <v>607390</v>
          </cell>
          <cell r="G415" t="str">
            <v>111</v>
          </cell>
          <cell r="H415">
            <v>11105</v>
          </cell>
          <cell r="I415">
            <v>91025.02</v>
          </cell>
          <cell r="J415">
            <v>-9102.5</v>
          </cell>
          <cell r="K415">
            <v>91025.02</v>
          </cell>
          <cell r="L415">
            <v>0</v>
          </cell>
        </row>
        <row r="416">
          <cell r="D416" t="str">
            <v>P010711002</v>
          </cell>
          <cell r="E416" t="str">
            <v>USD</v>
          </cell>
          <cell r="F416" t="str">
            <v>610711</v>
          </cell>
          <cell r="G416" t="str">
            <v>112</v>
          </cell>
          <cell r="H416">
            <v>11212</v>
          </cell>
          <cell r="I416">
            <v>679525.53</v>
          </cell>
          <cell r="J416">
            <v>-52096.959999999999</v>
          </cell>
          <cell r="K416">
            <v>679525.53</v>
          </cell>
          <cell r="L416">
            <v>0</v>
          </cell>
        </row>
        <row r="417">
          <cell r="D417" t="str">
            <v>008078 009</v>
          </cell>
          <cell r="E417" t="str">
            <v>USD</v>
          </cell>
          <cell r="F417" t="str">
            <v>008078</v>
          </cell>
          <cell r="G417" t="str">
            <v>111</v>
          </cell>
          <cell r="H417">
            <v>11209</v>
          </cell>
          <cell r="I417">
            <v>91200</v>
          </cell>
          <cell r="J417">
            <v>-9120</v>
          </cell>
          <cell r="K417">
            <v>91200</v>
          </cell>
          <cell r="L417">
            <v>0</v>
          </cell>
        </row>
        <row r="418">
          <cell r="D418" t="str">
            <v>P010657002</v>
          </cell>
          <cell r="E418" t="str">
            <v>USD</v>
          </cell>
          <cell r="F418" t="str">
            <v>610657</v>
          </cell>
          <cell r="G418" t="str">
            <v>111</v>
          </cell>
          <cell r="H418">
            <v>11204</v>
          </cell>
          <cell r="I418">
            <v>92327.32</v>
          </cell>
          <cell r="J418">
            <v>-10156</v>
          </cell>
          <cell r="K418">
            <v>92327.32</v>
          </cell>
          <cell r="L418">
            <v>0</v>
          </cell>
        </row>
        <row r="419">
          <cell r="D419" t="str">
            <v>P011700001</v>
          </cell>
          <cell r="E419" t="str">
            <v>AUD</v>
          </cell>
          <cell r="F419" t="str">
            <v>611700</v>
          </cell>
          <cell r="G419" t="str">
            <v>111</v>
          </cell>
          <cell r="H419">
            <v>11212</v>
          </cell>
          <cell r="I419">
            <v>94837.34</v>
          </cell>
          <cell r="J419">
            <v>-12280.16</v>
          </cell>
          <cell r="K419">
            <v>94837.34</v>
          </cell>
          <cell r="L419">
            <v>0</v>
          </cell>
        </row>
        <row r="420">
          <cell r="D420" t="str">
            <v>P000127009</v>
          </cell>
          <cell r="E420" t="str">
            <v>JPY</v>
          </cell>
          <cell r="F420" t="str">
            <v>600127</v>
          </cell>
          <cell r="G420" t="str">
            <v>112</v>
          </cell>
          <cell r="H420">
            <v>11211</v>
          </cell>
          <cell r="I420">
            <v>152285.85</v>
          </cell>
          <cell r="J420">
            <v>-55459.65</v>
          </cell>
          <cell r="K420">
            <v>152285.80000000002</v>
          </cell>
          <cell r="L420">
            <v>0.05</v>
          </cell>
        </row>
        <row r="421">
          <cell r="D421" t="str">
            <v>P009951002</v>
          </cell>
          <cell r="E421" t="str">
            <v>USD</v>
          </cell>
          <cell r="F421" t="str">
            <v>609951</v>
          </cell>
          <cell r="G421" t="str">
            <v>112</v>
          </cell>
          <cell r="H421">
            <v>11212</v>
          </cell>
          <cell r="I421">
            <v>251698.94</v>
          </cell>
          <cell r="J421">
            <v>-27686.880000000001</v>
          </cell>
          <cell r="K421">
            <v>251698.94</v>
          </cell>
          <cell r="L421">
            <v>0</v>
          </cell>
        </row>
        <row r="422">
          <cell r="D422" t="str">
            <v>P010962002</v>
          </cell>
          <cell r="E422" t="str">
            <v>DOP</v>
          </cell>
          <cell r="F422" t="str">
            <v>610962</v>
          </cell>
          <cell r="G422" t="str">
            <v>111</v>
          </cell>
          <cell r="H422">
            <v>11211</v>
          </cell>
          <cell r="I422">
            <v>94545.2</v>
          </cell>
          <cell r="J422">
            <v>-11829.17</v>
          </cell>
          <cell r="K422">
            <v>94545.2</v>
          </cell>
          <cell r="L422">
            <v>0</v>
          </cell>
        </row>
        <row r="423">
          <cell r="D423" t="str">
            <v>000192 010</v>
          </cell>
          <cell r="E423" t="str">
            <v>USD</v>
          </cell>
          <cell r="F423" t="str">
            <v>000192</v>
          </cell>
          <cell r="G423" t="str">
            <v>112</v>
          </cell>
          <cell r="H423">
            <v>11209</v>
          </cell>
          <cell r="I423">
            <v>94294.61</v>
          </cell>
          <cell r="J423">
            <v>-10312.14</v>
          </cell>
          <cell r="K423">
            <v>94294.61</v>
          </cell>
          <cell r="L423">
            <v>0</v>
          </cell>
        </row>
        <row r="424">
          <cell r="D424" t="str">
            <v>P010692002</v>
          </cell>
          <cell r="E424" t="str">
            <v>PLN</v>
          </cell>
          <cell r="F424" t="str">
            <v>610692</v>
          </cell>
          <cell r="G424" t="str">
            <v>111</v>
          </cell>
          <cell r="H424">
            <v>11205</v>
          </cell>
          <cell r="I424">
            <v>93438.06</v>
          </cell>
          <cell r="J424">
            <v>-9343.81</v>
          </cell>
          <cell r="K424">
            <v>93438.06</v>
          </cell>
          <cell r="L424">
            <v>0</v>
          </cell>
        </row>
        <row r="425">
          <cell r="D425" t="str">
            <v>P010854002</v>
          </cell>
          <cell r="E425" t="str">
            <v>USD</v>
          </cell>
          <cell r="F425" t="str">
            <v>610854</v>
          </cell>
          <cell r="G425" t="str">
            <v>111</v>
          </cell>
          <cell r="H425">
            <v>11106</v>
          </cell>
          <cell r="I425">
            <v>94500</v>
          </cell>
          <cell r="J425">
            <v>-10395</v>
          </cell>
          <cell r="K425">
            <v>94500</v>
          </cell>
          <cell r="L425">
            <v>0</v>
          </cell>
        </row>
        <row r="426">
          <cell r="D426" t="str">
            <v>P011222001</v>
          </cell>
          <cell r="E426" t="str">
            <v>USD</v>
          </cell>
          <cell r="F426" t="str">
            <v>611222</v>
          </cell>
          <cell r="G426" t="str">
            <v>111</v>
          </cell>
          <cell r="H426">
            <v>11106</v>
          </cell>
          <cell r="I426">
            <v>94500</v>
          </cell>
          <cell r="J426">
            <v>-10395</v>
          </cell>
          <cell r="K426">
            <v>94500</v>
          </cell>
          <cell r="L426">
            <v>0</v>
          </cell>
        </row>
        <row r="427">
          <cell r="D427" t="str">
            <v>P011241001</v>
          </cell>
          <cell r="E427" t="str">
            <v>DKK</v>
          </cell>
          <cell r="F427" t="str">
            <v>611241</v>
          </cell>
          <cell r="G427" t="str">
            <v>111</v>
          </cell>
          <cell r="H427">
            <v>11105</v>
          </cell>
          <cell r="I427">
            <v>93692.97</v>
          </cell>
          <cell r="J427">
            <v>-9369.2999999999993</v>
          </cell>
          <cell r="K427">
            <v>93692.97</v>
          </cell>
          <cell r="L427">
            <v>0</v>
          </cell>
        </row>
        <row r="428">
          <cell r="D428" t="str">
            <v>P011221001</v>
          </cell>
          <cell r="E428" t="str">
            <v>USD</v>
          </cell>
          <cell r="F428" t="str">
            <v>611221</v>
          </cell>
          <cell r="G428" t="str">
            <v>112</v>
          </cell>
          <cell r="H428">
            <v>11212</v>
          </cell>
          <cell r="I428">
            <v>302343.75</v>
          </cell>
          <cell r="J428">
            <v>-33257.82</v>
          </cell>
          <cell r="K428">
            <v>302343.75</v>
          </cell>
          <cell r="L428">
            <v>0</v>
          </cell>
        </row>
        <row r="429">
          <cell r="D429" t="str">
            <v>P004687007</v>
          </cell>
          <cell r="E429" t="str">
            <v>USD</v>
          </cell>
          <cell r="F429" t="str">
            <v>604687</v>
          </cell>
          <cell r="G429" t="str">
            <v>111</v>
          </cell>
          <cell r="H429">
            <v>11202</v>
          </cell>
          <cell r="I429">
            <v>95045.83</v>
          </cell>
          <cell r="J429">
            <v>-10455.040000000001</v>
          </cell>
          <cell r="K429">
            <v>95045.83</v>
          </cell>
          <cell r="L429">
            <v>0</v>
          </cell>
        </row>
        <row r="430">
          <cell r="D430" t="str">
            <v>P010867002</v>
          </cell>
          <cell r="E430" t="str">
            <v>USD</v>
          </cell>
          <cell r="F430" t="str">
            <v>610867</v>
          </cell>
          <cell r="G430" t="str">
            <v>111</v>
          </cell>
          <cell r="H430">
            <v>11106</v>
          </cell>
          <cell r="I430">
            <v>95200</v>
          </cell>
          <cell r="J430">
            <v>-10472</v>
          </cell>
          <cell r="K430">
            <v>95200</v>
          </cell>
          <cell r="L430">
            <v>0</v>
          </cell>
        </row>
        <row r="431">
          <cell r="D431" t="str">
            <v>P007860005</v>
          </cell>
          <cell r="E431" t="str">
            <v>USD</v>
          </cell>
          <cell r="F431" t="str">
            <v>607860</v>
          </cell>
          <cell r="G431" t="str">
            <v>111</v>
          </cell>
          <cell r="H431">
            <v>11209</v>
          </cell>
          <cell r="I431">
            <v>97357.68</v>
          </cell>
          <cell r="J431">
            <v>-11780.28</v>
          </cell>
          <cell r="K431">
            <v>97357.68</v>
          </cell>
          <cell r="L431">
            <v>0</v>
          </cell>
        </row>
        <row r="432">
          <cell r="D432" t="str">
            <v>P011649001</v>
          </cell>
          <cell r="E432" t="str">
            <v>USD</v>
          </cell>
          <cell r="F432" t="str">
            <v>611649</v>
          </cell>
          <cell r="G432" t="str">
            <v>111</v>
          </cell>
          <cell r="H432">
            <v>11204</v>
          </cell>
          <cell r="I432">
            <v>96277.36</v>
          </cell>
          <cell r="J432">
            <v>-10590.51</v>
          </cell>
          <cell r="K432">
            <v>96277.36</v>
          </cell>
          <cell r="L432">
            <v>0</v>
          </cell>
        </row>
        <row r="433">
          <cell r="D433" t="str">
            <v>P007364005</v>
          </cell>
          <cell r="E433" t="str">
            <v>CRC</v>
          </cell>
          <cell r="F433" t="str">
            <v>607364</v>
          </cell>
          <cell r="G433" t="str">
            <v>111</v>
          </cell>
          <cell r="H433">
            <v>11205</v>
          </cell>
          <cell r="I433">
            <v>101928.84</v>
          </cell>
          <cell r="J433">
            <v>-15798.97</v>
          </cell>
          <cell r="K433">
            <v>101928.84</v>
          </cell>
          <cell r="L433">
            <v>0</v>
          </cell>
        </row>
        <row r="434">
          <cell r="D434" t="str">
            <v>P011219001</v>
          </cell>
          <cell r="E434" t="str">
            <v>USD</v>
          </cell>
          <cell r="F434" t="str">
            <v>611219</v>
          </cell>
          <cell r="G434" t="str">
            <v>111</v>
          </cell>
          <cell r="H434">
            <v>11203</v>
          </cell>
          <cell r="I434">
            <v>96336.17</v>
          </cell>
          <cell r="J434">
            <v>-9633.6200000000008</v>
          </cell>
          <cell r="K434">
            <v>96336.17</v>
          </cell>
          <cell r="L434">
            <v>0</v>
          </cell>
        </row>
        <row r="435">
          <cell r="D435" t="str">
            <v>P009674003</v>
          </cell>
          <cell r="E435" t="str">
            <v>AUD</v>
          </cell>
          <cell r="F435" t="str">
            <v>609674</v>
          </cell>
          <cell r="G435" t="str">
            <v>111</v>
          </cell>
          <cell r="H435">
            <v>11110</v>
          </cell>
          <cell r="I435">
            <v>99723.66</v>
          </cell>
          <cell r="J435">
            <v>-12964.08</v>
          </cell>
          <cell r="K435">
            <v>99723.66</v>
          </cell>
          <cell r="L435">
            <v>0</v>
          </cell>
        </row>
        <row r="436">
          <cell r="D436" t="str">
            <v>P011608001</v>
          </cell>
          <cell r="E436" t="str">
            <v>USD</v>
          </cell>
          <cell r="F436" t="str">
            <v>611608</v>
          </cell>
          <cell r="G436" t="str">
            <v>111</v>
          </cell>
          <cell r="H436">
            <v>11106</v>
          </cell>
          <cell r="I436">
            <v>97500</v>
          </cell>
          <cell r="J436">
            <v>-10725</v>
          </cell>
          <cell r="K436">
            <v>97500</v>
          </cell>
          <cell r="L436">
            <v>0</v>
          </cell>
        </row>
        <row r="437">
          <cell r="D437" t="str">
            <v>P005615007</v>
          </cell>
          <cell r="E437" t="str">
            <v>USD</v>
          </cell>
          <cell r="F437" t="str">
            <v>605615</v>
          </cell>
          <cell r="G437" t="str">
            <v>111</v>
          </cell>
          <cell r="H437">
            <v>11207</v>
          </cell>
          <cell r="I437">
            <v>96504.66</v>
          </cell>
          <cell r="J437">
            <v>-9650.4699999999993</v>
          </cell>
          <cell r="K437">
            <v>96504.66</v>
          </cell>
          <cell r="L437">
            <v>0</v>
          </cell>
        </row>
        <row r="438">
          <cell r="D438" t="str">
            <v>P011645001</v>
          </cell>
          <cell r="E438" t="str">
            <v>USD</v>
          </cell>
          <cell r="F438" t="str">
            <v>611645</v>
          </cell>
          <cell r="G438" t="str">
            <v>111</v>
          </cell>
          <cell r="H438">
            <v>11106</v>
          </cell>
          <cell r="I438">
            <v>98000</v>
          </cell>
          <cell r="J438">
            <v>-10780</v>
          </cell>
          <cell r="K438">
            <v>98000</v>
          </cell>
          <cell r="L438">
            <v>0</v>
          </cell>
        </row>
        <row r="439">
          <cell r="D439" t="str">
            <v>P011810001</v>
          </cell>
          <cell r="E439" t="str">
            <v>NZD</v>
          </cell>
          <cell r="F439" t="str">
            <v>611810</v>
          </cell>
          <cell r="G439" t="str">
            <v>111</v>
          </cell>
          <cell r="H439">
            <v>11111</v>
          </cell>
          <cell r="I439">
            <v>100498.5</v>
          </cell>
          <cell r="J439">
            <v>-13130.05</v>
          </cell>
          <cell r="K439">
            <v>100498.5</v>
          </cell>
          <cell r="L439">
            <v>0</v>
          </cell>
        </row>
        <row r="440">
          <cell r="D440" t="str">
            <v>P002174008</v>
          </cell>
          <cell r="E440" t="str">
            <v>USD</v>
          </cell>
          <cell r="F440" t="str">
            <v>602174</v>
          </cell>
          <cell r="G440" t="str">
            <v>111</v>
          </cell>
          <cell r="H440">
            <v>11105</v>
          </cell>
          <cell r="I440">
            <v>87480</v>
          </cell>
          <cell r="J440">
            <v>0</v>
          </cell>
          <cell r="K440">
            <v>87480</v>
          </cell>
          <cell r="L440">
            <v>0</v>
          </cell>
        </row>
        <row r="441">
          <cell r="D441" t="str">
            <v>P007369005</v>
          </cell>
          <cell r="E441" t="str">
            <v>SEK</v>
          </cell>
          <cell r="F441" t="str">
            <v>607369</v>
          </cell>
          <cell r="G441" t="str">
            <v>111</v>
          </cell>
          <cell r="H441">
            <v>11105</v>
          </cell>
          <cell r="I441">
            <v>97416</v>
          </cell>
          <cell r="J441">
            <v>-9741.6</v>
          </cell>
          <cell r="K441">
            <v>97416</v>
          </cell>
          <cell r="L441">
            <v>0</v>
          </cell>
        </row>
        <row r="442">
          <cell r="D442" t="str">
            <v>P005847007</v>
          </cell>
          <cell r="E442" t="str">
            <v>EUR</v>
          </cell>
          <cell r="F442" t="str">
            <v>605847</v>
          </cell>
          <cell r="G442" t="str">
            <v>111</v>
          </cell>
          <cell r="H442">
            <v>11110</v>
          </cell>
          <cell r="I442">
            <v>97450.36</v>
          </cell>
          <cell r="J442">
            <v>-9745.0400000000009</v>
          </cell>
          <cell r="K442">
            <v>97450.36</v>
          </cell>
          <cell r="L442">
            <v>0</v>
          </cell>
        </row>
        <row r="443">
          <cell r="D443" t="str">
            <v>P002308008</v>
          </cell>
          <cell r="E443" t="str">
            <v>USD</v>
          </cell>
          <cell r="F443" t="str">
            <v>602308</v>
          </cell>
          <cell r="G443" t="str">
            <v>111</v>
          </cell>
          <cell r="H443">
            <v>11202</v>
          </cell>
          <cell r="I443">
            <v>98899.9</v>
          </cell>
          <cell r="J443">
            <v>-10878.99</v>
          </cell>
          <cell r="K443">
            <v>98899.9</v>
          </cell>
          <cell r="L443">
            <v>0</v>
          </cell>
        </row>
        <row r="444">
          <cell r="D444" t="str">
            <v>P007221005</v>
          </cell>
          <cell r="E444" t="str">
            <v>USD</v>
          </cell>
          <cell r="F444" t="str">
            <v>607221</v>
          </cell>
          <cell r="G444" t="str">
            <v>111</v>
          </cell>
          <cell r="H444">
            <v>11203</v>
          </cell>
          <cell r="I444">
            <v>98929.95</v>
          </cell>
          <cell r="J444">
            <v>-10882.3</v>
          </cell>
          <cell r="K444">
            <v>98929.95</v>
          </cell>
          <cell r="L444">
            <v>0</v>
          </cell>
        </row>
        <row r="445">
          <cell r="D445" t="str">
            <v>P010930002</v>
          </cell>
          <cell r="E445" t="str">
            <v>DKK</v>
          </cell>
          <cell r="F445" t="str">
            <v>610930</v>
          </cell>
          <cell r="G445" t="str">
            <v>111</v>
          </cell>
          <cell r="H445">
            <v>11208</v>
          </cell>
          <cell r="I445">
            <v>97926.97</v>
          </cell>
          <cell r="J445">
            <v>-9792.7000000000007</v>
          </cell>
          <cell r="K445">
            <v>97926.97</v>
          </cell>
          <cell r="L445">
            <v>0</v>
          </cell>
        </row>
        <row r="446">
          <cell r="D446" t="str">
            <v>P011262001</v>
          </cell>
          <cell r="E446" t="str">
            <v>EUR</v>
          </cell>
          <cell r="F446" t="str">
            <v>611262</v>
          </cell>
          <cell r="G446" t="str">
            <v>111</v>
          </cell>
          <cell r="H446">
            <v>11207</v>
          </cell>
          <cell r="I446">
            <v>97934.34</v>
          </cell>
          <cell r="J446">
            <v>-9793.44</v>
          </cell>
          <cell r="K446">
            <v>97934.34</v>
          </cell>
          <cell r="L446">
            <v>0</v>
          </cell>
        </row>
        <row r="447">
          <cell r="D447" t="str">
            <v>P011648001</v>
          </cell>
          <cell r="E447" t="str">
            <v>USD</v>
          </cell>
          <cell r="F447" t="str">
            <v>611648</v>
          </cell>
          <cell r="G447" t="str">
            <v>111</v>
          </cell>
          <cell r="H447">
            <v>11204</v>
          </cell>
          <cell r="I447">
            <v>99079.53</v>
          </cell>
          <cell r="J447">
            <v>-10898.75</v>
          </cell>
          <cell r="K447">
            <v>99079.53</v>
          </cell>
          <cell r="L447">
            <v>0</v>
          </cell>
        </row>
        <row r="448">
          <cell r="D448" t="str">
            <v>P006322006</v>
          </cell>
          <cell r="E448" t="str">
            <v>EUR</v>
          </cell>
          <cell r="F448" t="str">
            <v>606322</v>
          </cell>
          <cell r="G448" t="str">
            <v>111</v>
          </cell>
          <cell r="H448">
            <v>11205</v>
          </cell>
          <cell r="I448">
            <v>98408.94</v>
          </cell>
          <cell r="J448">
            <v>-9840.89</v>
          </cell>
          <cell r="K448">
            <v>98408.94</v>
          </cell>
          <cell r="L448">
            <v>0</v>
          </cell>
        </row>
        <row r="449">
          <cell r="D449" t="str">
            <v>P006325006</v>
          </cell>
          <cell r="E449" t="str">
            <v>EUR</v>
          </cell>
          <cell r="F449" t="str">
            <v>606325</v>
          </cell>
          <cell r="G449" t="str">
            <v>111</v>
          </cell>
          <cell r="H449">
            <v>11205</v>
          </cell>
          <cell r="I449">
            <v>98996.45</v>
          </cell>
          <cell r="J449">
            <v>-9899.65</v>
          </cell>
          <cell r="K449">
            <v>98996.45</v>
          </cell>
          <cell r="L449">
            <v>0</v>
          </cell>
        </row>
        <row r="450">
          <cell r="D450" t="str">
            <v>P011473001</v>
          </cell>
          <cell r="E450" t="str">
            <v>USD</v>
          </cell>
          <cell r="F450" t="str">
            <v>611473</v>
          </cell>
          <cell r="G450" t="str">
            <v>111</v>
          </cell>
          <cell r="H450">
            <v>11106</v>
          </cell>
          <cell r="I450">
            <v>100425</v>
          </cell>
          <cell r="J450">
            <v>-11046.75</v>
          </cell>
          <cell r="K450">
            <v>100425</v>
          </cell>
          <cell r="L450">
            <v>0</v>
          </cell>
        </row>
        <row r="451">
          <cell r="D451" t="str">
            <v>P006868006</v>
          </cell>
          <cell r="E451" t="str">
            <v>DKK</v>
          </cell>
          <cell r="F451" t="str">
            <v>606868</v>
          </cell>
          <cell r="G451" t="str">
            <v>111</v>
          </cell>
          <cell r="H451">
            <v>11208</v>
          </cell>
          <cell r="I451">
            <v>99827.46</v>
          </cell>
          <cell r="J451">
            <v>-9982.74</v>
          </cell>
          <cell r="K451">
            <v>99827.46</v>
          </cell>
          <cell r="L451">
            <v>0</v>
          </cell>
        </row>
        <row r="452">
          <cell r="D452" t="str">
            <v>P011703001</v>
          </cell>
          <cell r="E452" t="str">
            <v>AUD</v>
          </cell>
          <cell r="F452" t="str">
            <v>611703</v>
          </cell>
          <cell r="G452" t="str">
            <v>111</v>
          </cell>
          <cell r="H452">
            <v>11212</v>
          </cell>
          <cell r="I452">
            <v>103455.86</v>
          </cell>
          <cell r="J452">
            <v>-13396.17</v>
          </cell>
          <cell r="K452">
            <v>103455.86</v>
          </cell>
          <cell r="L452">
            <v>0</v>
          </cell>
        </row>
        <row r="453">
          <cell r="D453" t="str">
            <v>P011704001</v>
          </cell>
          <cell r="E453" t="str">
            <v>AUD</v>
          </cell>
          <cell r="F453" t="str">
            <v>611704</v>
          </cell>
          <cell r="G453" t="str">
            <v>111</v>
          </cell>
          <cell r="H453">
            <v>11212</v>
          </cell>
          <cell r="I453">
            <v>103455.86</v>
          </cell>
          <cell r="J453">
            <v>-13396.17</v>
          </cell>
          <cell r="K453">
            <v>103455.86</v>
          </cell>
          <cell r="L453">
            <v>0</v>
          </cell>
        </row>
        <row r="454">
          <cell r="D454" t="str">
            <v>P011653001</v>
          </cell>
          <cell r="E454" t="str">
            <v>USD</v>
          </cell>
          <cell r="F454" t="str">
            <v>611653</v>
          </cell>
          <cell r="G454" t="str">
            <v>111</v>
          </cell>
          <cell r="H454">
            <v>11207</v>
          </cell>
          <cell r="I454">
            <v>101555.93</v>
          </cell>
          <cell r="J454">
            <v>-11171.16</v>
          </cell>
          <cell r="K454">
            <v>101555.93</v>
          </cell>
          <cell r="L454">
            <v>0</v>
          </cell>
        </row>
        <row r="455">
          <cell r="D455" t="str">
            <v>P008261004</v>
          </cell>
          <cell r="E455" t="str">
            <v>EUR</v>
          </cell>
          <cell r="F455" t="str">
            <v>608261</v>
          </cell>
          <cell r="G455" t="str">
            <v>111</v>
          </cell>
          <cell r="H455">
            <v>11105</v>
          </cell>
          <cell r="I455">
            <v>100616.25</v>
          </cell>
          <cell r="J455">
            <v>-10061.629999999999</v>
          </cell>
          <cell r="K455">
            <v>100616.25</v>
          </cell>
          <cell r="L455">
            <v>0</v>
          </cell>
        </row>
        <row r="456">
          <cell r="D456" t="str">
            <v>P011399001</v>
          </cell>
          <cell r="E456" t="str">
            <v>EUR</v>
          </cell>
          <cell r="F456" t="str">
            <v>611399</v>
          </cell>
          <cell r="G456" t="str">
            <v>111</v>
          </cell>
          <cell r="H456">
            <v>11105</v>
          </cell>
          <cell r="I456">
            <v>100616.25</v>
          </cell>
          <cell r="J456">
            <v>-10061.629999999999</v>
          </cell>
          <cell r="K456">
            <v>100616.25</v>
          </cell>
          <cell r="L456">
            <v>0</v>
          </cell>
        </row>
        <row r="457">
          <cell r="D457" t="str">
            <v>P002883008</v>
          </cell>
          <cell r="E457" t="str">
            <v>CAD</v>
          </cell>
          <cell r="F457" t="str">
            <v>602883</v>
          </cell>
          <cell r="G457" t="str">
            <v>111</v>
          </cell>
          <cell r="H457">
            <v>11105</v>
          </cell>
          <cell r="I457">
            <v>100639.1</v>
          </cell>
          <cell r="J457">
            <v>-10063.91</v>
          </cell>
          <cell r="K457">
            <v>100639.1</v>
          </cell>
          <cell r="L457">
            <v>0</v>
          </cell>
        </row>
        <row r="458">
          <cell r="D458" t="str">
            <v>P007362005</v>
          </cell>
          <cell r="E458" t="str">
            <v>USD</v>
          </cell>
          <cell r="F458" t="str">
            <v>607362</v>
          </cell>
          <cell r="G458" t="str">
            <v>111</v>
          </cell>
          <cell r="H458">
            <v>11204</v>
          </cell>
          <cell r="I458">
            <v>101881.29</v>
          </cell>
          <cell r="J458">
            <v>-11206.94</v>
          </cell>
          <cell r="K458">
            <v>101881.29</v>
          </cell>
          <cell r="L458">
            <v>0</v>
          </cell>
        </row>
        <row r="459">
          <cell r="D459" t="str">
            <v>P009968002</v>
          </cell>
          <cell r="E459" t="str">
            <v>CAD</v>
          </cell>
          <cell r="F459" t="str">
            <v>609968</v>
          </cell>
          <cell r="G459" t="str">
            <v>111</v>
          </cell>
          <cell r="H459">
            <v>11202</v>
          </cell>
          <cell r="I459">
            <v>101389.28</v>
          </cell>
          <cell r="J459">
            <v>-10138.93</v>
          </cell>
          <cell r="K459">
            <v>101389.28</v>
          </cell>
          <cell r="L459">
            <v>0</v>
          </cell>
        </row>
        <row r="460">
          <cell r="D460" t="str">
            <v>P000119009</v>
          </cell>
          <cell r="E460" t="str">
            <v>JPY</v>
          </cell>
          <cell r="F460" t="str">
            <v>600119</v>
          </cell>
          <cell r="G460" t="str">
            <v>111</v>
          </cell>
          <cell r="H460">
            <v>11209</v>
          </cell>
          <cell r="I460">
            <v>114284.4</v>
          </cell>
          <cell r="J460">
            <v>-22517.86</v>
          </cell>
          <cell r="K460">
            <v>114284.34999999999</v>
          </cell>
          <cell r="L460">
            <v>0.05</v>
          </cell>
        </row>
        <row r="461">
          <cell r="D461" t="str">
            <v>P007057005</v>
          </cell>
          <cell r="E461" t="str">
            <v>USD</v>
          </cell>
          <cell r="F461" t="str">
            <v>607057</v>
          </cell>
          <cell r="G461" t="str">
            <v>111</v>
          </cell>
          <cell r="H461">
            <v>11205</v>
          </cell>
          <cell r="I461">
            <v>103170.43</v>
          </cell>
          <cell r="J461">
            <v>-11348.75</v>
          </cell>
          <cell r="K461">
            <v>103170.43</v>
          </cell>
          <cell r="L461">
            <v>0</v>
          </cell>
        </row>
        <row r="462">
          <cell r="D462" t="str">
            <v>P002293008</v>
          </cell>
          <cell r="E462" t="str">
            <v>ZAR</v>
          </cell>
          <cell r="F462" t="str">
            <v>602293</v>
          </cell>
          <cell r="G462" t="str">
            <v>111</v>
          </cell>
          <cell r="H462">
            <v>11204</v>
          </cell>
          <cell r="I462">
            <v>102356.04</v>
          </cell>
          <cell r="J462">
            <v>-10235.6</v>
          </cell>
          <cell r="K462">
            <v>102356.04</v>
          </cell>
          <cell r="L462">
            <v>0</v>
          </cell>
        </row>
        <row r="463">
          <cell r="D463" t="str">
            <v>P009934002</v>
          </cell>
          <cell r="E463" t="str">
            <v>USD</v>
          </cell>
          <cell r="F463" t="str">
            <v>609934</v>
          </cell>
          <cell r="G463" t="str">
            <v>111</v>
          </cell>
          <cell r="H463">
            <v>11202</v>
          </cell>
          <cell r="I463">
            <v>103703.02</v>
          </cell>
          <cell r="J463">
            <v>-11407.34</v>
          </cell>
          <cell r="K463">
            <v>103703.02</v>
          </cell>
          <cell r="L463">
            <v>0</v>
          </cell>
        </row>
        <row r="464">
          <cell r="D464" t="str">
            <v>P001268009</v>
          </cell>
          <cell r="E464" t="str">
            <v>CAD</v>
          </cell>
          <cell r="F464" t="str">
            <v>601268</v>
          </cell>
          <cell r="G464" t="str">
            <v>111</v>
          </cell>
          <cell r="H464">
            <v>11211</v>
          </cell>
          <cell r="I464">
            <v>102644.25</v>
          </cell>
          <cell r="J464">
            <v>-10297.82</v>
          </cell>
          <cell r="K464">
            <v>102644.25</v>
          </cell>
          <cell r="L464">
            <v>0</v>
          </cell>
        </row>
        <row r="465">
          <cell r="D465" t="str">
            <v>P009403003</v>
          </cell>
          <cell r="E465" t="str">
            <v>USD</v>
          </cell>
          <cell r="F465" t="str">
            <v>609403</v>
          </cell>
          <cell r="G465" t="str">
            <v>111</v>
          </cell>
          <cell r="H465">
            <v>11204</v>
          </cell>
          <cell r="I465">
            <v>104079.1</v>
          </cell>
          <cell r="J465">
            <v>-11448.7</v>
          </cell>
          <cell r="K465">
            <v>104079.1</v>
          </cell>
          <cell r="L465">
            <v>0</v>
          </cell>
        </row>
        <row r="466">
          <cell r="D466" t="str">
            <v>P008603004</v>
          </cell>
          <cell r="E466" t="str">
            <v>USD</v>
          </cell>
          <cell r="F466" t="str">
            <v>608603</v>
          </cell>
          <cell r="G466" t="str">
            <v>112</v>
          </cell>
          <cell r="H466">
            <v>11209</v>
          </cell>
          <cell r="I466">
            <v>117561.15</v>
          </cell>
          <cell r="J466">
            <v>-12931.73</v>
          </cell>
          <cell r="K466">
            <v>117561.15</v>
          </cell>
          <cell r="L466">
            <v>0</v>
          </cell>
        </row>
        <row r="467">
          <cell r="D467" t="str">
            <v>P007308005</v>
          </cell>
          <cell r="E467" t="str">
            <v>USD</v>
          </cell>
          <cell r="F467" t="str">
            <v>607308</v>
          </cell>
          <cell r="G467" t="str">
            <v>111</v>
          </cell>
          <cell r="H467">
            <v>11204</v>
          </cell>
          <cell r="I467">
            <v>104250.07</v>
          </cell>
          <cell r="J467">
            <v>-11467.51</v>
          </cell>
          <cell r="K467">
            <v>104250.07</v>
          </cell>
          <cell r="L467">
            <v>0</v>
          </cell>
        </row>
        <row r="468">
          <cell r="D468" t="str">
            <v>P005409007</v>
          </cell>
          <cell r="E468" t="str">
            <v>USD</v>
          </cell>
          <cell r="F468" t="str">
            <v>605409</v>
          </cell>
          <cell r="G468" t="str">
            <v>111</v>
          </cell>
          <cell r="H468">
            <v>11106</v>
          </cell>
          <cell r="I468">
            <v>105000</v>
          </cell>
          <cell r="J468">
            <v>-11550</v>
          </cell>
          <cell r="K468">
            <v>105000</v>
          </cell>
          <cell r="L468">
            <v>0</v>
          </cell>
        </row>
        <row r="469">
          <cell r="D469" t="str">
            <v>004804 010</v>
          </cell>
          <cell r="E469" t="str">
            <v>USD</v>
          </cell>
          <cell r="F469" t="str">
            <v>004804</v>
          </cell>
          <cell r="G469" t="str">
            <v>111</v>
          </cell>
          <cell r="H469">
            <v>11202</v>
          </cell>
          <cell r="I469">
            <v>105194.11</v>
          </cell>
          <cell r="J469">
            <v>-11571.35</v>
          </cell>
          <cell r="K469">
            <v>105194.11</v>
          </cell>
          <cell r="L469">
            <v>0</v>
          </cell>
        </row>
        <row r="470">
          <cell r="D470" t="str">
            <v>P006143006</v>
          </cell>
          <cell r="E470" t="str">
            <v>EUR</v>
          </cell>
          <cell r="F470" t="str">
            <v>606143</v>
          </cell>
          <cell r="G470" t="str">
            <v>111</v>
          </cell>
          <cell r="H470">
            <v>11204</v>
          </cell>
          <cell r="I470">
            <v>104110.15</v>
          </cell>
          <cell r="J470">
            <v>-10411.02</v>
          </cell>
          <cell r="K470">
            <v>104110.15</v>
          </cell>
          <cell r="L470">
            <v>0</v>
          </cell>
        </row>
        <row r="471">
          <cell r="D471" t="str">
            <v>P007299005</v>
          </cell>
          <cell r="E471" t="str">
            <v>USD</v>
          </cell>
          <cell r="F471" t="str">
            <v>607299</v>
          </cell>
          <cell r="G471" t="str">
            <v>111</v>
          </cell>
          <cell r="H471">
            <v>11204</v>
          </cell>
          <cell r="I471">
            <v>105940.49</v>
          </cell>
          <cell r="J471">
            <v>-11653.45</v>
          </cell>
          <cell r="K471">
            <v>105940.49</v>
          </cell>
          <cell r="L471">
            <v>0</v>
          </cell>
        </row>
        <row r="472">
          <cell r="D472" t="str">
            <v>P005558007</v>
          </cell>
          <cell r="E472" t="str">
            <v>USD</v>
          </cell>
          <cell r="F472" t="str">
            <v>605558</v>
          </cell>
          <cell r="G472" t="str">
            <v>111</v>
          </cell>
          <cell r="H472">
            <v>11105</v>
          </cell>
          <cell r="I472">
            <v>104976</v>
          </cell>
          <cell r="J472">
            <v>-10497.6</v>
          </cell>
          <cell r="K472">
            <v>104976</v>
          </cell>
          <cell r="L472">
            <v>0</v>
          </cell>
        </row>
        <row r="473">
          <cell r="D473" t="str">
            <v>P009992002</v>
          </cell>
          <cell r="E473" t="str">
            <v>EUR</v>
          </cell>
          <cell r="F473" t="str">
            <v>609992</v>
          </cell>
          <cell r="G473" t="str">
            <v>111</v>
          </cell>
          <cell r="H473">
            <v>11204</v>
          </cell>
          <cell r="I473">
            <v>105604</v>
          </cell>
          <cell r="J473">
            <v>-10560.4</v>
          </cell>
          <cell r="K473">
            <v>105604</v>
          </cell>
          <cell r="L473">
            <v>0</v>
          </cell>
        </row>
        <row r="474">
          <cell r="D474" t="str">
            <v>P002876008</v>
          </cell>
          <cell r="E474" t="str">
            <v>CAD</v>
          </cell>
          <cell r="F474" t="str">
            <v>602876</v>
          </cell>
          <cell r="G474" t="str">
            <v>111</v>
          </cell>
          <cell r="H474">
            <v>11105</v>
          </cell>
          <cell r="I474">
            <v>105671.06</v>
          </cell>
          <cell r="J474">
            <v>-10567.11</v>
          </cell>
          <cell r="K474">
            <v>105671.06</v>
          </cell>
          <cell r="L474">
            <v>0</v>
          </cell>
        </row>
        <row r="475">
          <cell r="D475" t="str">
            <v>P009565003</v>
          </cell>
          <cell r="E475" t="str">
            <v>JPY</v>
          </cell>
          <cell r="F475" t="str">
            <v>609565</v>
          </cell>
          <cell r="G475" t="str">
            <v>111</v>
          </cell>
          <cell r="H475">
            <v>11106</v>
          </cell>
          <cell r="I475">
            <v>98187.08</v>
          </cell>
          <cell r="J475">
            <v>-2454.6799999999998</v>
          </cell>
          <cell r="K475">
            <v>98187.08</v>
          </cell>
          <cell r="L475">
            <v>0</v>
          </cell>
        </row>
        <row r="476">
          <cell r="D476" t="str">
            <v>P010777002</v>
          </cell>
          <cell r="E476" t="str">
            <v>JPY</v>
          </cell>
          <cell r="F476" t="str">
            <v>610777</v>
          </cell>
          <cell r="G476" t="str">
            <v>111</v>
          </cell>
          <cell r="H476">
            <v>11106</v>
          </cell>
          <cell r="I476">
            <v>98187.08</v>
          </cell>
          <cell r="J476">
            <v>-2454.6799999999998</v>
          </cell>
          <cell r="K476">
            <v>98187.08</v>
          </cell>
          <cell r="L476">
            <v>0</v>
          </cell>
        </row>
        <row r="477">
          <cell r="D477" t="str">
            <v>P007707005</v>
          </cell>
          <cell r="E477" t="str">
            <v>USD</v>
          </cell>
          <cell r="F477" t="str">
            <v>607707</v>
          </cell>
          <cell r="G477" t="str">
            <v>111</v>
          </cell>
          <cell r="H477">
            <v>11207</v>
          </cell>
          <cell r="I477">
            <v>108709.88</v>
          </cell>
          <cell r="J477">
            <v>-11958.09</v>
          </cell>
          <cell r="K477">
            <v>108709.88</v>
          </cell>
          <cell r="L477">
            <v>0</v>
          </cell>
        </row>
        <row r="478">
          <cell r="D478" t="str">
            <v>P007160005</v>
          </cell>
          <cell r="E478" t="str">
            <v>CAD</v>
          </cell>
          <cell r="F478" t="str">
            <v>607160</v>
          </cell>
          <cell r="G478" t="str">
            <v>111</v>
          </cell>
          <cell r="H478">
            <v>11202</v>
          </cell>
          <cell r="I478">
            <v>108447.74</v>
          </cell>
          <cell r="J478">
            <v>-10844.78</v>
          </cell>
          <cell r="K478">
            <v>108447.74</v>
          </cell>
          <cell r="L478">
            <v>0</v>
          </cell>
        </row>
        <row r="479">
          <cell r="D479" t="str">
            <v>P010778002</v>
          </cell>
          <cell r="E479" t="str">
            <v>JPY</v>
          </cell>
          <cell r="F479" t="str">
            <v>610778</v>
          </cell>
          <cell r="G479" t="str">
            <v>111</v>
          </cell>
          <cell r="H479">
            <v>11106</v>
          </cell>
          <cell r="I479">
            <v>100150.82</v>
          </cell>
          <cell r="J479">
            <v>-2503.77</v>
          </cell>
          <cell r="K479">
            <v>100150.82</v>
          </cell>
          <cell r="L479">
            <v>0</v>
          </cell>
        </row>
        <row r="480">
          <cell r="D480" t="str">
            <v>P010779002</v>
          </cell>
          <cell r="E480" t="str">
            <v>JPY</v>
          </cell>
          <cell r="F480" t="str">
            <v>610779</v>
          </cell>
          <cell r="G480" t="str">
            <v>111</v>
          </cell>
          <cell r="H480">
            <v>11106</v>
          </cell>
          <cell r="I480">
            <v>100150.82</v>
          </cell>
          <cell r="J480">
            <v>-2503.77</v>
          </cell>
          <cell r="K480">
            <v>100150.82</v>
          </cell>
          <cell r="L480">
            <v>0</v>
          </cell>
        </row>
        <row r="481">
          <cell r="D481" t="str">
            <v>P009985002</v>
          </cell>
          <cell r="E481" t="str">
            <v>USD</v>
          </cell>
          <cell r="F481" t="str">
            <v>609985</v>
          </cell>
          <cell r="G481" t="str">
            <v>111</v>
          </cell>
          <cell r="H481">
            <v>11202</v>
          </cell>
          <cell r="I481">
            <v>110540.95</v>
          </cell>
          <cell r="J481">
            <v>-12159.51</v>
          </cell>
          <cell r="K481">
            <v>110540.95</v>
          </cell>
          <cell r="L481">
            <v>0</v>
          </cell>
        </row>
        <row r="482">
          <cell r="D482" t="str">
            <v>P011625001</v>
          </cell>
          <cell r="E482" t="str">
            <v>USD</v>
          </cell>
          <cell r="F482" t="str">
            <v>611625</v>
          </cell>
          <cell r="G482" t="str">
            <v>111</v>
          </cell>
          <cell r="H482">
            <v>11204</v>
          </cell>
          <cell r="I482">
            <v>110624.94</v>
          </cell>
          <cell r="J482">
            <v>-12168.75</v>
          </cell>
          <cell r="K482">
            <v>110624.94</v>
          </cell>
          <cell r="L482">
            <v>0</v>
          </cell>
        </row>
        <row r="483">
          <cell r="D483" t="str">
            <v>P009168003</v>
          </cell>
          <cell r="E483" t="str">
            <v>CAD</v>
          </cell>
          <cell r="F483" t="str">
            <v>609168</v>
          </cell>
          <cell r="G483" t="str">
            <v>111</v>
          </cell>
          <cell r="H483">
            <v>11202</v>
          </cell>
          <cell r="I483">
            <v>110352.44</v>
          </cell>
          <cell r="J483">
            <v>-11035.24</v>
          </cell>
          <cell r="K483">
            <v>110352.44</v>
          </cell>
          <cell r="L483">
            <v>0</v>
          </cell>
        </row>
        <row r="484">
          <cell r="D484" t="str">
            <v>P011651001</v>
          </cell>
          <cell r="E484" t="str">
            <v>USD</v>
          </cell>
          <cell r="F484" t="str">
            <v>611651</v>
          </cell>
          <cell r="G484" t="str">
            <v>111</v>
          </cell>
          <cell r="H484">
            <v>11204</v>
          </cell>
          <cell r="I484">
            <v>111796.94</v>
          </cell>
          <cell r="J484">
            <v>-12297.66</v>
          </cell>
          <cell r="K484">
            <v>111796.94</v>
          </cell>
          <cell r="L484">
            <v>0</v>
          </cell>
        </row>
        <row r="485">
          <cell r="D485" t="str">
            <v>005294 010</v>
          </cell>
          <cell r="E485" t="str">
            <v>CHF</v>
          </cell>
          <cell r="F485" t="str">
            <v>005294</v>
          </cell>
          <cell r="G485" t="str">
            <v>111</v>
          </cell>
          <cell r="H485">
            <v>11105</v>
          </cell>
          <cell r="I485">
            <v>110632.76</v>
          </cell>
          <cell r="J485">
            <v>-11063.28</v>
          </cell>
          <cell r="K485">
            <v>110632.76</v>
          </cell>
          <cell r="L485">
            <v>0</v>
          </cell>
        </row>
        <row r="486">
          <cell r="D486" t="str">
            <v>P010858002</v>
          </cell>
          <cell r="E486" t="str">
            <v>USD</v>
          </cell>
          <cell r="F486" t="str">
            <v>610858</v>
          </cell>
          <cell r="G486" t="str">
            <v>111</v>
          </cell>
          <cell r="H486">
            <v>11106</v>
          </cell>
          <cell r="I486">
            <v>112000</v>
          </cell>
          <cell r="J486">
            <v>-12320</v>
          </cell>
          <cell r="K486">
            <v>112000</v>
          </cell>
          <cell r="L486">
            <v>0</v>
          </cell>
        </row>
        <row r="487">
          <cell r="D487" t="str">
            <v>P008333004</v>
          </cell>
          <cell r="E487" t="str">
            <v>USD</v>
          </cell>
          <cell r="F487" t="str">
            <v>608333</v>
          </cell>
          <cell r="G487" t="str">
            <v>111</v>
          </cell>
          <cell r="H487">
            <v>11204</v>
          </cell>
          <cell r="I487">
            <v>112181.12</v>
          </cell>
          <cell r="J487">
            <v>-12339.92</v>
          </cell>
          <cell r="K487">
            <v>112181.12</v>
          </cell>
          <cell r="L487">
            <v>0</v>
          </cell>
        </row>
        <row r="488">
          <cell r="D488" t="str">
            <v>P011548001</v>
          </cell>
          <cell r="E488" t="str">
            <v>USD</v>
          </cell>
          <cell r="F488" t="str">
            <v>611548</v>
          </cell>
          <cell r="G488" t="str">
            <v>111</v>
          </cell>
          <cell r="H488">
            <v>11207</v>
          </cell>
          <cell r="I488">
            <v>112304.79</v>
          </cell>
          <cell r="J488">
            <v>-12353.53</v>
          </cell>
          <cell r="K488">
            <v>112304.79</v>
          </cell>
          <cell r="L488">
            <v>0</v>
          </cell>
        </row>
        <row r="489">
          <cell r="D489" t="str">
            <v>P011694001</v>
          </cell>
          <cell r="E489" t="str">
            <v>USD</v>
          </cell>
          <cell r="F489" t="str">
            <v>611694</v>
          </cell>
          <cell r="G489" t="str">
            <v>111</v>
          </cell>
          <cell r="H489">
            <v>11107</v>
          </cell>
          <cell r="I489">
            <v>114375</v>
          </cell>
          <cell r="J489">
            <v>-14296.88</v>
          </cell>
          <cell r="K489">
            <v>114375</v>
          </cell>
          <cell r="L489">
            <v>0</v>
          </cell>
        </row>
        <row r="490">
          <cell r="D490" t="str">
            <v>P002309008</v>
          </cell>
          <cell r="E490" t="str">
            <v>USD</v>
          </cell>
          <cell r="F490" t="str">
            <v>602309</v>
          </cell>
          <cell r="G490" t="str">
            <v>111</v>
          </cell>
          <cell r="H490">
            <v>11202</v>
          </cell>
          <cell r="I490">
            <v>112891.68</v>
          </cell>
          <cell r="J490">
            <v>-12418.09</v>
          </cell>
          <cell r="K490">
            <v>112891.68</v>
          </cell>
          <cell r="L490">
            <v>0</v>
          </cell>
        </row>
        <row r="491">
          <cell r="D491" t="str">
            <v>P008219004</v>
          </cell>
          <cell r="E491" t="str">
            <v>CAD</v>
          </cell>
          <cell r="F491" t="str">
            <v>608219</v>
          </cell>
          <cell r="G491" t="str">
            <v>111</v>
          </cell>
          <cell r="H491">
            <v>11204</v>
          </cell>
          <cell r="I491">
            <v>111829.2</v>
          </cell>
          <cell r="J491">
            <v>-11182.92</v>
          </cell>
          <cell r="K491">
            <v>111829.2</v>
          </cell>
          <cell r="L491">
            <v>0</v>
          </cell>
        </row>
        <row r="492">
          <cell r="D492" t="str">
            <v>P009421003</v>
          </cell>
          <cell r="E492" t="str">
            <v>USD</v>
          </cell>
          <cell r="F492" t="str">
            <v>609421</v>
          </cell>
          <cell r="G492" t="str">
            <v>111</v>
          </cell>
          <cell r="H492">
            <v>11106</v>
          </cell>
          <cell r="I492">
            <v>113280</v>
          </cell>
          <cell r="J492">
            <v>-12460.8</v>
          </cell>
          <cell r="K492">
            <v>113280</v>
          </cell>
          <cell r="L492">
            <v>0</v>
          </cell>
        </row>
        <row r="493">
          <cell r="D493" t="str">
            <v>P009993002</v>
          </cell>
          <cell r="E493" t="str">
            <v>EUR</v>
          </cell>
          <cell r="F493" t="str">
            <v>609993</v>
          </cell>
          <cell r="G493" t="str">
            <v>111</v>
          </cell>
          <cell r="H493">
            <v>11204</v>
          </cell>
          <cell r="I493">
            <v>112302.21</v>
          </cell>
          <cell r="J493">
            <v>-11230.21</v>
          </cell>
          <cell r="K493">
            <v>112302.21</v>
          </cell>
          <cell r="L493">
            <v>0</v>
          </cell>
        </row>
        <row r="494">
          <cell r="D494" t="str">
            <v>P010382002</v>
          </cell>
          <cell r="E494" t="str">
            <v>USD</v>
          </cell>
          <cell r="F494" t="str">
            <v>610382</v>
          </cell>
          <cell r="G494" t="str">
            <v>111</v>
          </cell>
          <cell r="H494">
            <v>11202</v>
          </cell>
          <cell r="I494">
            <v>113666.52</v>
          </cell>
          <cell r="J494">
            <v>-12503.32</v>
          </cell>
          <cell r="K494">
            <v>113666.52</v>
          </cell>
          <cell r="L494">
            <v>0</v>
          </cell>
        </row>
        <row r="495">
          <cell r="D495" t="str">
            <v>P011866001</v>
          </cell>
          <cell r="E495" t="str">
            <v>GBP</v>
          </cell>
          <cell r="F495" t="str">
            <v>611866</v>
          </cell>
          <cell r="G495" t="str">
            <v>111</v>
          </cell>
          <cell r="H495">
            <v>11112</v>
          </cell>
          <cell r="I495">
            <v>113949.36</v>
          </cell>
          <cell r="J495">
            <v>-11394.94</v>
          </cell>
          <cell r="K495">
            <v>113949.36</v>
          </cell>
          <cell r="L495">
            <v>0</v>
          </cell>
        </row>
        <row r="496">
          <cell r="D496" t="str">
            <v>P011398001</v>
          </cell>
          <cell r="E496" t="str">
            <v>EUR</v>
          </cell>
          <cell r="F496" t="str">
            <v>611398</v>
          </cell>
          <cell r="G496" t="str">
            <v>111</v>
          </cell>
          <cell r="H496">
            <v>11105</v>
          </cell>
          <cell r="I496">
            <v>114031.75</v>
          </cell>
          <cell r="J496">
            <v>-11403.18</v>
          </cell>
          <cell r="K496">
            <v>114031.75</v>
          </cell>
          <cell r="L496">
            <v>0</v>
          </cell>
        </row>
        <row r="497">
          <cell r="D497" t="str">
            <v>P011403001</v>
          </cell>
          <cell r="E497" t="str">
            <v>USD</v>
          </cell>
          <cell r="F497" t="str">
            <v>611403</v>
          </cell>
          <cell r="G497" t="str">
            <v>111</v>
          </cell>
          <cell r="H497">
            <v>11209</v>
          </cell>
          <cell r="I497">
            <v>114400</v>
          </cell>
          <cell r="J497">
            <v>-11440</v>
          </cell>
          <cell r="K497">
            <v>114400</v>
          </cell>
          <cell r="L497">
            <v>0</v>
          </cell>
        </row>
        <row r="498">
          <cell r="D498" t="str">
            <v>P009980002</v>
          </cell>
          <cell r="E498" t="str">
            <v>USD</v>
          </cell>
          <cell r="F498" t="str">
            <v>609980</v>
          </cell>
          <cell r="G498" t="str">
            <v>111</v>
          </cell>
          <cell r="H498">
            <v>11202</v>
          </cell>
          <cell r="I498">
            <v>116145.35</v>
          </cell>
          <cell r="J498">
            <v>-12775.99</v>
          </cell>
          <cell r="K498">
            <v>116145.35</v>
          </cell>
          <cell r="L498">
            <v>0</v>
          </cell>
        </row>
        <row r="499">
          <cell r="D499" t="str">
            <v>P011448001</v>
          </cell>
          <cell r="E499" t="str">
            <v>USD</v>
          </cell>
          <cell r="F499" t="str">
            <v>611448</v>
          </cell>
          <cell r="G499" t="str">
            <v>111</v>
          </cell>
          <cell r="H499">
            <v>11204</v>
          </cell>
          <cell r="I499">
            <v>116149.07</v>
          </cell>
          <cell r="J499">
            <v>-12776.39</v>
          </cell>
          <cell r="K499">
            <v>116149.07</v>
          </cell>
          <cell r="L499">
            <v>0</v>
          </cell>
        </row>
        <row r="500">
          <cell r="D500" t="str">
            <v>005298 010</v>
          </cell>
          <cell r="E500" t="str">
            <v>CHF</v>
          </cell>
          <cell r="F500" t="str">
            <v>005298</v>
          </cell>
          <cell r="G500" t="str">
            <v>111</v>
          </cell>
          <cell r="H500">
            <v>11105</v>
          </cell>
          <cell r="I500">
            <v>114974.66</v>
          </cell>
          <cell r="J500">
            <v>-11497.47</v>
          </cell>
          <cell r="K500">
            <v>114974.66</v>
          </cell>
          <cell r="L500">
            <v>0</v>
          </cell>
        </row>
        <row r="501">
          <cell r="D501" t="str">
            <v>P010472002</v>
          </cell>
          <cell r="E501" t="str">
            <v>EUR</v>
          </cell>
          <cell r="F501" t="str">
            <v>610472</v>
          </cell>
          <cell r="G501" t="str">
            <v>111</v>
          </cell>
          <cell r="H501">
            <v>11202</v>
          </cell>
          <cell r="I501">
            <v>115260.08</v>
          </cell>
          <cell r="J501">
            <v>-11526.01</v>
          </cell>
          <cell r="K501">
            <v>115260.08</v>
          </cell>
          <cell r="L501">
            <v>0</v>
          </cell>
        </row>
        <row r="502">
          <cell r="D502" t="str">
            <v>P006023006</v>
          </cell>
          <cell r="E502" t="str">
            <v>USD</v>
          </cell>
          <cell r="F502" t="str">
            <v>606023</v>
          </cell>
          <cell r="G502" t="str">
            <v>111</v>
          </cell>
          <cell r="H502">
            <v>11202</v>
          </cell>
          <cell r="I502">
            <v>117036.33</v>
          </cell>
          <cell r="J502">
            <v>-12873.99</v>
          </cell>
          <cell r="K502">
            <v>117036.33</v>
          </cell>
          <cell r="L502">
            <v>0</v>
          </cell>
        </row>
        <row r="503">
          <cell r="D503" t="str">
            <v>P011176001</v>
          </cell>
          <cell r="E503" t="str">
            <v>USD</v>
          </cell>
          <cell r="F503" t="str">
            <v>611176</v>
          </cell>
          <cell r="G503" t="str">
            <v>111</v>
          </cell>
          <cell r="H503">
            <v>11204</v>
          </cell>
          <cell r="I503">
            <v>117645.24</v>
          </cell>
          <cell r="J503">
            <v>-12940.97</v>
          </cell>
          <cell r="K503">
            <v>117645.24</v>
          </cell>
          <cell r="L503">
            <v>0</v>
          </cell>
        </row>
        <row r="504">
          <cell r="D504" t="str">
            <v>P000131009</v>
          </cell>
          <cell r="E504" t="str">
            <v>JPY</v>
          </cell>
          <cell r="F504" t="str">
            <v>600131</v>
          </cell>
          <cell r="G504" t="str">
            <v>112</v>
          </cell>
          <cell r="H504">
            <v>11208</v>
          </cell>
          <cell r="I504">
            <v>202931.24</v>
          </cell>
          <cell r="J504">
            <v>-59565.15</v>
          </cell>
          <cell r="K504">
            <v>202931.49</v>
          </cell>
          <cell r="L504">
            <v>-0.25</v>
          </cell>
        </row>
        <row r="505">
          <cell r="D505" t="str">
            <v>008181 009</v>
          </cell>
          <cell r="E505" t="str">
            <v>ZAR</v>
          </cell>
          <cell r="F505" t="str">
            <v>008181</v>
          </cell>
          <cell r="G505" t="str">
            <v>111</v>
          </cell>
          <cell r="H505">
            <v>11205</v>
          </cell>
          <cell r="I505">
            <v>116453.26</v>
          </cell>
          <cell r="J505">
            <v>-11645.33</v>
          </cell>
          <cell r="K505">
            <v>116453.26</v>
          </cell>
          <cell r="L505">
            <v>0</v>
          </cell>
        </row>
        <row r="506">
          <cell r="D506" t="str">
            <v>P007448005</v>
          </cell>
          <cell r="E506" t="str">
            <v>USD</v>
          </cell>
          <cell r="F506" t="str">
            <v>607448</v>
          </cell>
          <cell r="G506" t="str">
            <v>111</v>
          </cell>
          <cell r="H506">
            <v>11204</v>
          </cell>
          <cell r="I506">
            <v>105897.54</v>
          </cell>
          <cell r="J506">
            <v>-1058.98</v>
          </cell>
          <cell r="K506">
            <v>105897.54</v>
          </cell>
          <cell r="L506">
            <v>0</v>
          </cell>
        </row>
        <row r="507">
          <cell r="D507" t="str">
            <v>P010682002</v>
          </cell>
          <cell r="E507" t="str">
            <v>EUR</v>
          </cell>
          <cell r="F507" t="str">
            <v>610682</v>
          </cell>
          <cell r="G507" t="str">
            <v>111</v>
          </cell>
          <cell r="H507">
            <v>11203</v>
          </cell>
          <cell r="I507">
            <v>105007.95</v>
          </cell>
          <cell r="J507">
            <v>0</v>
          </cell>
          <cell r="K507">
            <v>105007.95</v>
          </cell>
          <cell r="L507">
            <v>0</v>
          </cell>
        </row>
        <row r="508">
          <cell r="D508" t="str">
            <v>P008238004</v>
          </cell>
          <cell r="E508" t="str">
            <v>USD</v>
          </cell>
          <cell r="F508" t="str">
            <v>608238</v>
          </cell>
          <cell r="G508" t="str">
            <v>111</v>
          </cell>
          <cell r="H508">
            <v>11203</v>
          </cell>
          <cell r="I508">
            <v>118481.66</v>
          </cell>
          <cell r="J508">
            <v>-13032.99</v>
          </cell>
          <cell r="K508">
            <v>118481.66</v>
          </cell>
          <cell r="L508">
            <v>0</v>
          </cell>
        </row>
        <row r="509">
          <cell r="D509" t="str">
            <v>P006518006</v>
          </cell>
          <cell r="E509" t="str">
            <v>JPY</v>
          </cell>
          <cell r="F509" t="str">
            <v>606518</v>
          </cell>
          <cell r="G509" t="str">
            <v>111</v>
          </cell>
          <cell r="H509">
            <v>11207</v>
          </cell>
          <cell r="I509">
            <v>117347.65</v>
          </cell>
          <cell r="J509">
            <v>-11734.77</v>
          </cell>
          <cell r="K509">
            <v>117347.65</v>
          </cell>
          <cell r="L509">
            <v>0</v>
          </cell>
        </row>
        <row r="510">
          <cell r="D510" t="str">
            <v>P006319006</v>
          </cell>
          <cell r="E510" t="str">
            <v>EUR</v>
          </cell>
          <cell r="F510" t="str">
            <v>606319</v>
          </cell>
          <cell r="G510" t="str">
            <v>111</v>
          </cell>
          <cell r="H510">
            <v>11205</v>
          </cell>
          <cell r="I510">
            <v>117595.27</v>
          </cell>
          <cell r="J510">
            <v>-11759.52</v>
          </cell>
          <cell r="K510">
            <v>117595.27</v>
          </cell>
          <cell r="L510">
            <v>0</v>
          </cell>
        </row>
        <row r="511">
          <cell r="D511" t="str">
            <v>P010560002</v>
          </cell>
          <cell r="E511" t="str">
            <v>CAD</v>
          </cell>
          <cell r="F511" t="str">
            <v>610560</v>
          </cell>
          <cell r="G511" t="str">
            <v>111</v>
          </cell>
          <cell r="H511">
            <v>11204</v>
          </cell>
          <cell r="I511">
            <v>118495.26</v>
          </cell>
          <cell r="J511">
            <v>-11849.53</v>
          </cell>
          <cell r="K511">
            <v>118495.26</v>
          </cell>
          <cell r="L511">
            <v>0</v>
          </cell>
        </row>
        <row r="512">
          <cell r="D512" t="str">
            <v>P009370003</v>
          </cell>
          <cell r="E512" t="str">
            <v>EUR</v>
          </cell>
          <cell r="F512" t="str">
            <v>609370</v>
          </cell>
          <cell r="G512" t="str">
            <v>111</v>
          </cell>
          <cell r="H512">
            <v>11202</v>
          </cell>
          <cell r="I512">
            <v>118654.45</v>
          </cell>
          <cell r="J512">
            <v>-11865.45</v>
          </cell>
          <cell r="K512">
            <v>118654.45</v>
          </cell>
          <cell r="L512">
            <v>0</v>
          </cell>
        </row>
        <row r="513">
          <cell r="D513" t="str">
            <v>P005527007</v>
          </cell>
          <cell r="E513" t="str">
            <v>USD</v>
          </cell>
          <cell r="F513" t="str">
            <v>605527</v>
          </cell>
          <cell r="G513" t="str">
            <v>111</v>
          </cell>
          <cell r="H513">
            <v>11208</v>
          </cell>
          <cell r="I513">
            <v>120390.39</v>
          </cell>
          <cell r="J513">
            <v>-13242.94</v>
          </cell>
          <cell r="K513">
            <v>120390.39</v>
          </cell>
          <cell r="L513">
            <v>0</v>
          </cell>
        </row>
        <row r="514">
          <cell r="D514" t="str">
            <v>P011150001</v>
          </cell>
          <cell r="E514" t="str">
            <v>USD</v>
          </cell>
          <cell r="F514" t="str">
            <v>611150</v>
          </cell>
          <cell r="G514" t="str">
            <v>111</v>
          </cell>
          <cell r="H514">
            <v>11202</v>
          </cell>
          <cell r="I514">
            <v>121953.2</v>
          </cell>
          <cell r="J514">
            <v>-13414.85</v>
          </cell>
          <cell r="K514">
            <v>121953.2</v>
          </cell>
          <cell r="L514">
            <v>0</v>
          </cell>
        </row>
        <row r="515">
          <cell r="D515" t="str">
            <v>P010712002</v>
          </cell>
          <cell r="E515" t="str">
            <v>USD</v>
          </cell>
          <cell r="F515" t="str">
            <v>610712</v>
          </cell>
          <cell r="G515" t="str">
            <v>111</v>
          </cell>
          <cell r="H515">
            <v>11204</v>
          </cell>
          <cell r="I515">
            <v>122016.55</v>
          </cell>
          <cell r="J515">
            <v>-13421.83</v>
          </cell>
          <cell r="K515">
            <v>122016.55</v>
          </cell>
          <cell r="L515">
            <v>0</v>
          </cell>
        </row>
        <row r="516">
          <cell r="D516" t="str">
            <v>P003044008</v>
          </cell>
          <cell r="E516" t="str">
            <v>EUR</v>
          </cell>
          <cell r="F516" t="str">
            <v>603044</v>
          </cell>
          <cell r="G516" t="str">
            <v>111</v>
          </cell>
          <cell r="H516">
            <v>11211</v>
          </cell>
          <cell r="I516">
            <v>121515.73</v>
          </cell>
          <cell r="J516">
            <v>-12151.56</v>
          </cell>
          <cell r="K516">
            <v>121515.73</v>
          </cell>
          <cell r="L516">
            <v>0</v>
          </cell>
        </row>
        <row r="517">
          <cell r="D517" t="str">
            <v>P005846007</v>
          </cell>
          <cell r="E517" t="str">
            <v>EUR</v>
          </cell>
          <cell r="F517" t="str">
            <v>605846</v>
          </cell>
          <cell r="G517" t="str">
            <v>111</v>
          </cell>
          <cell r="H517">
            <v>11110</v>
          </cell>
          <cell r="I517">
            <v>122590.12</v>
          </cell>
          <cell r="J517">
            <v>-12259.01</v>
          </cell>
          <cell r="K517">
            <v>122590.12</v>
          </cell>
          <cell r="L517">
            <v>0</v>
          </cell>
        </row>
        <row r="518">
          <cell r="D518" t="str">
            <v>P005976006</v>
          </cell>
          <cell r="E518" t="str">
            <v>EUR</v>
          </cell>
          <cell r="F518" t="str">
            <v>605976</v>
          </cell>
          <cell r="G518" t="str">
            <v>111</v>
          </cell>
          <cell r="H518">
            <v>11204</v>
          </cell>
          <cell r="I518">
            <v>123062.43</v>
          </cell>
          <cell r="J518">
            <v>-12306.24</v>
          </cell>
          <cell r="K518">
            <v>123062.43</v>
          </cell>
          <cell r="L518">
            <v>0</v>
          </cell>
        </row>
        <row r="519">
          <cell r="D519" t="str">
            <v>P007340005</v>
          </cell>
          <cell r="E519" t="str">
            <v>EUR</v>
          </cell>
          <cell r="F519" t="str">
            <v>607340</v>
          </cell>
          <cell r="G519" t="str">
            <v>111</v>
          </cell>
          <cell r="H519">
            <v>11209</v>
          </cell>
          <cell r="I519">
            <v>123342.8</v>
          </cell>
          <cell r="J519">
            <v>-12334.16</v>
          </cell>
          <cell r="K519">
            <v>123342.8</v>
          </cell>
          <cell r="L519">
            <v>0</v>
          </cell>
        </row>
        <row r="520">
          <cell r="D520" t="str">
            <v>P008000005</v>
          </cell>
          <cell r="E520" t="str">
            <v>EUR</v>
          </cell>
          <cell r="F520" t="str">
            <v>608000</v>
          </cell>
          <cell r="G520" t="str">
            <v>111</v>
          </cell>
          <cell r="H520">
            <v>11110</v>
          </cell>
          <cell r="I520">
            <v>123671.4</v>
          </cell>
          <cell r="J520">
            <v>-12367.14</v>
          </cell>
          <cell r="K520">
            <v>123671.4</v>
          </cell>
          <cell r="L520">
            <v>0</v>
          </cell>
        </row>
        <row r="521">
          <cell r="D521" t="str">
            <v>P009339003</v>
          </cell>
          <cell r="E521" t="str">
            <v>EUR</v>
          </cell>
          <cell r="F521" t="str">
            <v>609339</v>
          </cell>
          <cell r="G521" t="str">
            <v>111</v>
          </cell>
          <cell r="H521">
            <v>11105</v>
          </cell>
          <cell r="I521">
            <v>124261.07</v>
          </cell>
          <cell r="J521">
            <v>-12426.11</v>
          </cell>
          <cell r="K521">
            <v>124261.07</v>
          </cell>
          <cell r="L521">
            <v>0</v>
          </cell>
        </row>
        <row r="522">
          <cell r="D522" t="str">
            <v>P011153001</v>
          </cell>
          <cell r="E522" t="str">
            <v>USD</v>
          </cell>
          <cell r="F522" t="str">
            <v>611153</v>
          </cell>
          <cell r="G522" t="str">
            <v>111</v>
          </cell>
          <cell r="H522">
            <v>11202</v>
          </cell>
          <cell r="I522">
            <v>126724.45</v>
          </cell>
          <cell r="J522">
            <v>-13939.69</v>
          </cell>
          <cell r="K522">
            <v>126724.45</v>
          </cell>
          <cell r="L522">
            <v>0</v>
          </cell>
        </row>
        <row r="523">
          <cell r="D523" t="str">
            <v>P011154001</v>
          </cell>
          <cell r="E523" t="str">
            <v>USD</v>
          </cell>
          <cell r="F523" t="str">
            <v>611154</v>
          </cell>
          <cell r="G523" t="str">
            <v>111</v>
          </cell>
          <cell r="H523">
            <v>11205</v>
          </cell>
          <cell r="I523">
            <v>126724.45</v>
          </cell>
          <cell r="J523">
            <v>-13939.69</v>
          </cell>
          <cell r="K523">
            <v>126724.45</v>
          </cell>
          <cell r="L523">
            <v>0</v>
          </cell>
        </row>
        <row r="524">
          <cell r="D524" t="str">
            <v>P010872002</v>
          </cell>
          <cell r="E524" t="str">
            <v>USD</v>
          </cell>
          <cell r="F524" t="str">
            <v>610872</v>
          </cell>
          <cell r="G524" t="str">
            <v>111</v>
          </cell>
          <cell r="H524">
            <v>11204</v>
          </cell>
          <cell r="I524">
            <v>126832.56</v>
          </cell>
          <cell r="J524">
            <v>-13951.57</v>
          </cell>
          <cell r="K524">
            <v>126832.56</v>
          </cell>
          <cell r="L524">
            <v>0</v>
          </cell>
        </row>
        <row r="525">
          <cell r="D525" t="str">
            <v>P007247005</v>
          </cell>
          <cell r="E525" t="str">
            <v>USD</v>
          </cell>
          <cell r="F525" t="str">
            <v>607247</v>
          </cell>
          <cell r="G525" t="str">
            <v>111</v>
          </cell>
          <cell r="H525">
            <v>11106</v>
          </cell>
          <cell r="I525">
            <v>127500</v>
          </cell>
          <cell r="J525">
            <v>-14025</v>
          </cell>
          <cell r="K525">
            <v>127500</v>
          </cell>
          <cell r="L525">
            <v>0</v>
          </cell>
        </row>
        <row r="526">
          <cell r="D526" t="str">
            <v>P006954006</v>
          </cell>
          <cell r="E526" t="str">
            <v>EUR</v>
          </cell>
          <cell r="F526" t="str">
            <v>606954</v>
          </cell>
          <cell r="G526" t="str">
            <v>111</v>
          </cell>
          <cell r="H526">
            <v>11110</v>
          </cell>
          <cell r="I526">
            <v>126104.28</v>
          </cell>
          <cell r="J526">
            <v>-12610.43</v>
          </cell>
          <cell r="K526">
            <v>126104.28</v>
          </cell>
          <cell r="L526">
            <v>0</v>
          </cell>
        </row>
        <row r="527">
          <cell r="D527" t="str">
            <v>P011563001</v>
          </cell>
          <cell r="E527" t="str">
            <v>USD</v>
          </cell>
          <cell r="F527" t="str">
            <v>611563</v>
          </cell>
          <cell r="G527" t="str">
            <v>111</v>
          </cell>
          <cell r="H527">
            <v>11204</v>
          </cell>
          <cell r="I527">
            <v>127544.14</v>
          </cell>
          <cell r="J527">
            <v>-14029.86</v>
          </cell>
          <cell r="K527">
            <v>127544.14</v>
          </cell>
          <cell r="L527">
            <v>0</v>
          </cell>
        </row>
        <row r="528">
          <cell r="D528" t="str">
            <v>P011285001</v>
          </cell>
          <cell r="E528" t="str">
            <v>EUR</v>
          </cell>
          <cell r="F528" t="str">
            <v>611285</v>
          </cell>
          <cell r="G528" t="str">
            <v>111</v>
          </cell>
          <cell r="H528">
            <v>11204</v>
          </cell>
          <cell r="I528">
            <v>127078.77</v>
          </cell>
          <cell r="J528">
            <v>-12707.88</v>
          </cell>
          <cell r="K528">
            <v>127078.77</v>
          </cell>
          <cell r="L528">
            <v>0</v>
          </cell>
        </row>
        <row r="529">
          <cell r="D529" t="str">
            <v>P011838001</v>
          </cell>
          <cell r="E529" t="str">
            <v>CLF</v>
          </cell>
          <cell r="F529" t="str">
            <v>611838</v>
          </cell>
          <cell r="G529" t="str">
            <v>111</v>
          </cell>
          <cell r="H529">
            <v>11207</v>
          </cell>
          <cell r="I529">
            <v>127109.44</v>
          </cell>
          <cell r="J529">
            <v>-12710.8</v>
          </cell>
          <cell r="K529">
            <v>127109.44</v>
          </cell>
          <cell r="L529">
            <v>0</v>
          </cell>
        </row>
        <row r="530">
          <cell r="D530" t="str">
            <v>P011615001</v>
          </cell>
          <cell r="E530" t="str">
            <v>USD</v>
          </cell>
          <cell r="F530" t="str">
            <v>611615</v>
          </cell>
          <cell r="G530" t="str">
            <v>111</v>
          </cell>
          <cell r="H530">
            <v>11207</v>
          </cell>
          <cell r="I530">
            <v>128775.05</v>
          </cell>
          <cell r="J530">
            <v>-14165.25</v>
          </cell>
          <cell r="K530">
            <v>128775.05</v>
          </cell>
          <cell r="L530">
            <v>0</v>
          </cell>
        </row>
        <row r="531">
          <cell r="D531" t="str">
            <v>005828 010</v>
          </cell>
          <cell r="E531" t="str">
            <v>USD</v>
          </cell>
          <cell r="F531" t="str">
            <v>005828</v>
          </cell>
          <cell r="G531" t="str">
            <v>111</v>
          </cell>
          <cell r="H531">
            <v>11204</v>
          </cell>
          <cell r="I531">
            <v>128844.29</v>
          </cell>
          <cell r="J531">
            <v>-14172.87</v>
          </cell>
          <cell r="K531">
            <v>128844.29</v>
          </cell>
          <cell r="L531">
            <v>0</v>
          </cell>
        </row>
        <row r="532">
          <cell r="D532" t="str">
            <v>P007359005</v>
          </cell>
          <cell r="E532" t="str">
            <v>USD</v>
          </cell>
          <cell r="F532" t="str">
            <v>607359</v>
          </cell>
          <cell r="G532" t="str">
            <v>111</v>
          </cell>
          <cell r="H532">
            <v>11204</v>
          </cell>
          <cell r="I532">
            <v>129006.08</v>
          </cell>
          <cell r="J532">
            <v>-14190.67</v>
          </cell>
          <cell r="K532">
            <v>129006.08</v>
          </cell>
          <cell r="L532">
            <v>0</v>
          </cell>
        </row>
        <row r="533">
          <cell r="D533" t="str">
            <v>P010697002</v>
          </cell>
          <cell r="E533" t="str">
            <v>EUR</v>
          </cell>
          <cell r="F533" t="str">
            <v>610697</v>
          </cell>
          <cell r="G533" t="str">
            <v>111</v>
          </cell>
          <cell r="H533">
            <v>11202</v>
          </cell>
          <cell r="I533">
            <v>128378.24000000001</v>
          </cell>
          <cell r="J533">
            <v>-12837.82</v>
          </cell>
          <cell r="K533">
            <v>128378.24000000001</v>
          </cell>
          <cell r="L533">
            <v>0</v>
          </cell>
        </row>
        <row r="534">
          <cell r="D534" t="str">
            <v>P006274006</v>
          </cell>
          <cell r="E534" t="str">
            <v>EUR</v>
          </cell>
          <cell r="F534" t="str">
            <v>606274</v>
          </cell>
          <cell r="G534" t="str">
            <v>111</v>
          </cell>
          <cell r="H534">
            <v>11207</v>
          </cell>
          <cell r="I534">
            <v>129062.57</v>
          </cell>
          <cell r="J534">
            <v>-12906.25</v>
          </cell>
          <cell r="K534">
            <v>129062.57</v>
          </cell>
          <cell r="L534">
            <v>0</v>
          </cell>
        </row>
        <row r="535">
          <cell r="D535" t="str">
            <v>P002097008</v>
          </cell>
          <cell r="E535" t="str">
            <v>USD</v>
          </cell>
          <cell r="F535" t="str">
            <v>602097</v>
          </cell>
          <cell r="G535" t="str">
            <v>111</v>
          </cell>
          <cell r="H535">
            <v>11202</v>
          </cell>
          <cell r="I535">
            <v>130822.28</v>
          </cell>
          <cell r="J535">
            <v>-14390.45</v>
          </cell>
          <cell r="K535">
            <v>130822.28</v>
          </cell>
          <cell r="L535">
            <v>0</v>
          </cell>
        </row>
        <row r="536">
          <cell r="D536" t="str">
            <v>005912 010</v>
          </cell>
          <cell r="E536" t="str">
            <v>CAD</v>
          </cell>
          <cell r="F536" t="str">
            <v>005912</v>
          </cell>
          <cell r="G536" t="str">
            <v>111</v>
          </cell>
          <cell r="H536">
            <v>11203</v>
          </cell>
          <cell r="I536">
            <v>129875.61</v>
          </cell>
          <cell r="J536">
            <v>-12987.56</v>
          </cell>
          <cell r="K536">
            <v>129875.61</v>
          </cell>
          <cell r="L536">
            <v>0</v>
          </cell>
        </row>
        <row r="537">
          <cell r="D537" t="str">
            <v>P007281005</v>
          </cell>
          <cell r="E537" t="str">
            <v>EUR</v>
          </cell>
          <cell r="F537" t="str">
            <v>607281</v>
          </cell>
          <cell r="G537" t="str">
            <v>111</v>
          </cell>
          <cell r="H537">
            <v>11204</v>
          </cell>
          <cell r="I537">
            <v>130759.8</v>
          </cell>
          <cell r="J537">
            <v>-13075.98</v>
          </cell>
          <cell r="K537">
            <v>130759.8</v>
          </cell>
          <cell r="L537">
            <v>0</v>
          </cell>
        </row>
        <row r="538">
          <cell r="D538" t="str">
            <v>P007288005</v>
          </cell>
          <cell r="E538" t="str">
            <v>USD</v>
          </cell>
          <cell r="F538" t="str">
            <v>607288</v>
          </cell>
          <cell r="G538" t="str">
            <v>111</v>
          </cell>
          <cell r="H538">
            <v>11204</v>
          </cell>
          <cell r="I538">
            <v>132338.6</v>
          </cell>
          <cell r="J538">
            <v>-14557.25</v>
          </cell>
          <cell r="K538">
            <v>132338.6</v>
          </cell>
          <cell r="L538">
            <v>0</v>
          </cell>
        </row>
        <row r="539">
          <cell r="D539" t="str">
            <v>P009415003</v>
          </cell>
          <cell r="E539" t="str">
            <v>USD</v>
          </cell>
          <cell r="F539" t="str">
            <v>609415</v>
          </cell>
          <cell r="G539" t="str">
            <v>111</v>
          </cell>
          <cell r="H539">
            <v>11204</v>
          </cell>
          <cell r="I539">
            <v>132364.51999999999</v>
          </cell>
          <cell r="J539">
            <v>-14560.1</v>
          </cell>
          <cell r="K539">
            <v>132364.51999999999</v>
          </cell>
          <cell r="L539">
            <v>0</v>
          </cell>
        </row>
        <row r="540">
          <cell r="D540" t="str">
            <v>005293 010</v>
          </cell>
          <cell r="E540" t="str">
            <v>CHF</v>
          </cell>
          <cell r="F540" t="str">
            <v>005293</v>
          </cell>
          <cell r="G540" t="str">
            <v>111</v>
          </cell>
          <cell r="H540">
            <v>11105</v>
          </cell>
          <cell r="I540">
            <v>131688.79999999999</v>
          </cell>
          <cell r="J540">
            <v>-13168.88</v>
          </cell>
          <cell r="K540">
            <v>131688.79999999999</v>
          </cell>
          <cell r="L540">
            <v>0</v>
          </cell>
        </row>
        <row r="541">
          <cell r="D541" t="str">
            <v>P007220005</v>
          </cell>
          <cell r="E541" t="str">
            <v>USD</v>
          </cell>
          <cell r="F541" t="str">
            <v>607220</v>
          </cell>
          <cell r="G541" t="str">
            <v>111</v>
          </cell>
          <cell r="H541">
            <v>11203</v>
          </cell>
          <cell r="I541">
            <v>133188.46</v>
          </cell>
          <cell r="J541">
            <v>-14650.74</v>
          </cell>
          <cell r="K541">
            <v>133188.46</v>
          </cell>
          <cell r="L541">
            <v>0</v>
          </cell>
        </row>
        <row r="542">
          <cell r="D542" t="str">
            <v>P003574008</v>
          </cell>
          <cell r="E542" t="str">
            <v>USD</v>
          </cell>
          <cell r="F542" t="str">
            <v>603574</v>
          </cell>
          <cell r="G542" t="str">
            <v>111</v>
          </cell>
          <cell r="H542">
            <v>11208</v>
          </cell>
          <cell r="I542">
            <v>134132.70000000001</v>
          </cell>
          <cell r="J542">
            <v>-14754.6</v>
          </cell>
          <cell r="K542">
            <v>134132.70000000001</v>
          </cell>
          <cell r="L542">
            <v>0</v>
          </cell>
        </row>
        <row r="543">
          <cell r="D543" t="str">
            <v>P009178003</v>
          </cell>
          <cell r="E543" t="str">
            <v>GBP</v>
          </cell>
          <cell r="F543" t="str">
            <v>609178</v>
          </cell>
          <cell r="G543" t="str">
            <v>111</v>
          </cell>
          <cell r="H543">
            <v>11204</v>
          </cell>
          <cell r="I543">
            <v>132865.32</v>
          </cell>
          <cell r="J543">
            <v>-13286.53</v>
          </cell>
          <cell r="K543">
            <v>132865.32</v>
          </cell>
          <cell r="L543">
            <v>0</v>
          </cell>
        </row>
        <row r="544">
          <cell r="D544" t="str">
            <v>P007282005</v>
          </cell>
          <cell r="E544" t="str">
            <v>USD</v>
          </cell>
          <cell r="F544" t="str">
            <v>607282</v>
          </cell>
          <cell r="G544" t="str">
            <v>111</v>
          </cell>
          <cell r="H544">
            <v>11106</v>
          </cell>
          <cell r="I544">
            <v>134400</v>
          </cell>
          <cell r="J544">
            <v>-14784</v>
          </cell>
          <cell r="K544">
            <v>134400</v>
          </cell>
          <cell r="L544">
            <v>0</v>
          </cell>
        </row>
        <row r="545">
          <cell r="D545" t="str">
            <v>P007880004</v>
          </cell>
          <cell r="E545" t="str">
            <v>USD</v>
          </cell>
          <cell r="F545" t="str">
            <v>607880</v>
          </cell>
          <cell r="G545" t="str">
            <v>111</v>
          </cell>
          <cell r="H545">
            <v>11209</v>
          </cell>
          <cell r="I545">
            <v>134807.29</v>
          </cell>
          <cell r="J545">
            <v>-14828.81</v>
          </cell>
          <cell r="K545">
            <v>134807.29</v>
          </cell>
          <cell r="L545">
            <v>0</v>
          </cell>
        </row>
        <row r="546">
          <cell r="D546" t="str">
            <v>P008342004</v>
          </cell>
          <cell r="E546" t="str">
            <v>USD</v>
          </cell>
          <cell r="F546" t="str">
            <v>608342</v>
          </cell>
          <cell r="G546" t="str">
            <v>111</v>
          </cell>
          <cell r="H546">
            <v>11204</v>
          </cell>
          <cell r="I546">
            <v>134843.19</v>
          </cell>
          <cell r="J546">
            <v>-14832.75</v>
          </cell>
          <cell r="K546">
            <v>134843.19</v>
          </cell>
          <cell r="L546">
            <v>0</v>
          </cell>
        </row>
        <row r="547">
          <cell r="D547" t="str">
            <v>P006031006</v>
          </cell>
          <cell r="E547" t="str">
            <v>CAD</v>
          </cell>
          <cell r="F547" t="str">
            <v>606031</v>
          </cell>
          <cell r="G547" t="str">
            <v>111</v>
          </cell>
          <cell r="H547">
            <v>11204</v>
          </cell>
          <cell r="I547">
            <v>133674.84</v>
          </cell>
          <cell r="J547">
            <v>-13367.49</v>
          </cell>
          <cell r="K547">
            <v>133674.84</v>
          </cell>
          <cell r="L547">
            <v>0</v>
          </cell>
        </row>
        <row r="548">
          <cell r="D548" t="str">
            <v>P007073006</v>
          </cell>
          <cell r="E548" t="str">
            <v>GBP</v>
          </cell>
          <cell r="F548" t="str">
            <v>607073</v>
          </cell>
          <cell r="G548" t="str">
            <v>111</v>
          </cell>
          <cell r="H548">
            <v>11112</v>
          </cell>
          <cell r="I548">
            <v>133813.82</v>
          </cell>
          <cell r="J548">
            <v>-13381.38</v>
          </cell>
          <cell r="K548">
            <v>133813.82</v>
          </cell>
          <cell r="L548">
            <v>0</v>
          </cell>
        </row>
        <row r="549">
          <cell r="D549" t="str">
            <v>P009362003</v>
          </cell>
          <cell r="E549" t="str">
            <v>USD</v>
          </cell>
          <cell r="F549" t="str">
            <v>609362</v>
          </cell>
          <cell r="G549" t="str">
            <v>111</v>
          </cell>
          <cell r="H549">
            <v>11209</v>
          </cell>
          <cell r="I549">
            <v>134000</v>
          </cell>
          <cell r="J549">
            <v>-13400</v>
          </cell>
          <cell r="K549">
            <v>134000</v>
          </cell>
          <cell r="L549">
            <v>0</v>
          </cell>
        </row>
        <row r="550">
          <cell r="D550" t="str">
            <v>P008498004</v>
          </cell>
          <cell r="E550" t="str">
            <v>JPY</v>
          </cell>
          <cell r="F550" t="str">
            <v>608498</v>
          </cell>
          <cell r="G550" t="str">
            <v>111</v>
          </cell>
          <cell r="H550">
            <v>11207</v>
          </cell>
          <cell r="I550">
            <v>134291.38</v>
          </cell>
          <cell r="J550">
            <v>-13429.14</v>
          </cell>
          <cell r="K550">
            <v>134291.38</v>
          </cell>
          <cell r="L550">
            <v>0</v>
          </cell>
        </row>
        <row r="551">
          <cell r="D551" t="str">
            <v>P008735004</v>
          </cell>
          <cell r="E551" t="str">
            <v>USD</v>
          </cell>
          <cell r="F551" t="str">
            <v>608735</v>
          </cell>
          <cell r="G551" t="str">
            <v>111</v>
          </cell>
          <cell r="H551">
            <v>11209</v>
          </cell>
          <cell r="I551">
            <v>138305.18</v>
          </cell>
          <cell r="J551">
            <v>-16734.93</v>
          </cell>
          <cell r="K551">
            <v>138305.18</v>
          </cell>
          <cell r="L551">
            <v>0</v>
          </cell>
        </row>
        <row r="552">
          <cell r="D552" t="str">
            <v>P011422001</v>
          </cell>
          <cell r="E552" t="str">
            <v>EUR</v>
          </cell>
          <cell r="F552" t="str">
            <v>611422</v>
          </cell>
          <cell r="G552" t="str">
            <v>111</v>
          </cell>
          <cell r="H552">
            <v>11207</v>
          </cell>
          <cell r="I552">
            <v>135307.95000000001</v>
          </cell>
          <cell r="J552">
            <v>-13530.79</v>
          </cell>
          <cell r="K552">
            <v>135307.95000000001</v>
          </cell>
          <cell r="L552">
            <v>0</v>
          </cell>
        </row>
        <row r="553">
          <cell r="D553" t="str">
            <v>P009414003</v>
          </cell>
          <cell r="E553" t="str">
            <v>USD</v>
          </cell>
          <cell r="F553" t="str">
            <v>609414</v>
          </cell>
          <cell r="G553" t="str">
            <v>111</v>
          </cell>
          <cell r="H553">
            <v>11204</v>
          </cell>
          <cell r="I553">
            <v>136906.01999999999</v>
          </cell>
          <cell r="J553">
            <v>-15059.66</v>
          </cell>
          <cell r="K553">
            <v>136906.01999999999</v>
          </cell>
          <cell r="L553">
            <v>0</v>
          </cell>
        </row>
        <row r="554">
          <cell r="D554" t="str">
            <v>P007273005</v>
          </cell>
          <cell r="E554" t="str">
            <v>USD</v>
          </cell>
          <cell r="F554" t="str">
            <v>607273</v>
          </cell>
          <cell r="G554" t="str">
            <v>111</v>
          </cell>
          <cell r="H554">
            <v>11106</v>
          </cell>
          <cell r="I554">
            <v>137550</v>
          </cell>
          <cell r="J554">
            <v>-15130.5</v>
          </cell>
          <cell r="K554">
            <v>137550</v>
          </cell>
          <cell r="L554">
            <v>0</v>
          </cell>
        </row>
        <row r="555">
          <cell r="D555" t="str">
            <v>P009195003</v>
          </cell>
          <cell r="E555" t="str">
            <v>EUR</v>
          </cell>
          <cell r="F555" t="str">
            <v>609195</v>
          </cell>
          <cell r="G555" t="str">
            <v>111</v>
          </cell>
          <cell r="H555">
            <v>11207</v>
          </cell>
          <cell r="I555">
            <v>136130.92000000001</v>
          </cell>
          <cell r="J555">
            <v>-13613.1</v>
          </cell>
          <cell r="K555">
            <v>136130.92000000001</v>
          </cell>
          <cell r="L555">
            <v>0</v>
          </cell>
        </row>
        <row r="556">
          <cell r="D556" t="str">
            <v>P011358001</v>
          </cell>
          <cell r="E556" t="str">
            <v>AUD</v>
          </cell>
          <cell r="F556" t="str">
            <v>611358</v>
          </cell>
          <cell r="G556" t="str">
            <v>111</v>
          </cell>
          <cell r="H556">
            <v>11105</v>
          </cell>
          <cell r="I556">
            <v>123006</v>
          </cell>
          <cell r="J556">
            <v>0</v>
          </cell>
          <cell r="K556">
            <v>123006</v>
          </cell>
          <cell r="L556">
            <v>0</v>
          </cell>
        </row>
        <row r="557">
          <cell r="D557" t="str">
            <v>P011549001</v>
          </cell>
          <cell r="E557" t="str">
            <v>USD</v>
          </cell>
          <cell r="F557" t="str">
            <v>611549</v>
          </cell>
          <cell r="G557" t="str">
            <v>111</v>
          </cell>
          <cell r="H557">
            <v>11207</v>
          </cell>
          <cell r="I557">
            <v>138958.04999999999</v>
          </cell>
          <cell r="J557">
            <v>-15285.4</v>
          </cell>
          <cell r="K557">
            <v>138958.04999999999</v>
          </cell>
          <cell r="L557">
            <v>0</v>
          </cell>
        </row>
        <row r="558">
          <cell r="D558" t="str">
            <v>P011631001</v>
          </cell>
          <cell r="E558" t="str">
            <v>USD</v>
          </cell>
          <cell r="F558" t="str">
            <v>611631</v>
          </cell>
          <cell r="G558" t="str">
            <v>111</v>
          </cell>
          <cell r="H558">
            <v>11106</v>
          </cell>
          <cell r="I558">
            <v>139500</v>
          </cell>
          <cell r="J558">
            <v>-15345</v>
          </cell>
          <cell r="K558">
            <v>139500</v>
          </cell>
          <cell r="L558">
            <v>0</v>
          </cell>
        </row>
        <row r="559">
          <cell r="D559" t="str">
            <v>P010642002</v>
          </cell>
          <cell r="E559" t="str">
            <v>EUR</v>
          </cell>
          <cell r="F559" t="str">
            <v>610642</v>
          </cell>
          <cell r="G559" t="str">
            <v>111</v>
          </cell>
          <cell r="H559">
            <v>11105</v>
          </cell>
          <cell r="I559">
            <v>138347.34</v>
          </cell>
          <cell r="J559">
            <v>-13834.73</v>
          </cell>
          <cell r="K559">
            <v>138347.34</v>
          </cell>
          <cell r="L559">
            <v>0</v>
          </cell>
        </row>
        <row r="560">
          <cell r="D560" t="str">
            <v>P011702001</v>
          </cell>
          <cell r="E560" t="str">
            <v>AUD</v>
          </cell>
          <cell r="F560" t="str">
            <v>611702</v>
          </cell>
          <cell r="G560" t="str">
            <v>111</v>
          </cell>
          <cell r="H560">
            <v>11212</v>
          </cell>
          <cell r="I560">
            <v>143287.16</v>
          </cell>
          <cell r="J560">
            <v>-18553.88</v>
          </cell>
          <cell r="K560">
            <v>143287.16</v>
          </cell>
          <cell r="L560">
            <v>0</v>
          </cell>
        </row>
        <row r="561">
          <cell r="D561" t="str">
            <v>P011652001</v>
          </cell>
          <cell r="E561" t="str">
            <v>USD</v>
          </cell>
          <cell r="F561" t="str">
            <v>611652</v>
          </cell>
          <cell r="G561" t="str">
            <v>111</v>
          </cell>
          <cell r="H561">
            <v>11207</v>
          </cell>
          <cell r="I561">
            <v>140234.81</v>
          </cell>
          <cell r="J561">
            <v>-15425.84</v>
          </cell>
          <cell r="K561">
            <v>140234.81</v>
          </cell>
          <cell r="L561">
            <v>0</v>
          </cell>
        </row>
        <row r="562">
          <cell r="D562" t="str">
            <v>P011564001</v>
          </cell>
          <cell r="E562" t="str">
            <v>USD</v>
          </cell>
          <cell r="F562" t="str">
            <v>611564</v>
          </cell>
          <cell r="G562" t="str">
            <v>111</v>
          </cell>
          <cell r="H562">
            <v>11204</v>
          </cell>
          <cell r="I562">
            <v>140419.07999999999</v>
          </cell>
          <cell r="J562">
            <v>-15446.1</v>
          </cell>
          <cell r="K562">
            <v>140419.07999999999</v>
          </cell>
          <cell r="L562">
            <v>0</v>
          </cell>
        </row>
        <row r="563">
          <cell r="D563" t="str">
            <v>P003044008</v>
          </cell>
          <cell r="E563" t="str">
            <v>GBP</v>
          </cell>
          <cell r="F563" t="str">
            <v>603044</v>
          </cell>
          <cell r="G563" t="str">
            <v>111</v>
          </cell>
          <cell r="H563">
            <v>11211</v>
          </cell>
          <cell r="I563">
            <v>139026.32</v>
          </cell>
          <cell r="J563">
            <v>-13902.63</v>
          </cell>
          <cell r="K563">
            <v>139026.32</v>
          </cell>
          <cell r="L563">
            <v>0</v>
          </cell>
        </row>
        <row r="564">
          <cell r="D564" t="str">
            <v>005297 010</v>
          </cell>
          <cell r="E564" t="str">
            <v>CHF</v>
          </cell>
          <cell r="F564" t="str">
            <v>005297</v>
          </cell>
          <cell r="G564" t="str">
            <v>111</v>
          </cell>
          <cell r="H564">
            <v>11105</v>
          </cell>
          <cell r="I564">
            <v>139720.64000000001</v>
          </cell>
          <cell r="J564">
            <v>-13972.06</v>
          </cell>
          <cell r="K564">
            <v>139720.64000000001</v>
          </cell>
          <cell r="L564">
            <v>0</v>
          </cell>
        </row>
        <row r="565">
          <cell r="D565" t="str">
            <v>P006789006</v>
          </cell>
          <cell r="E565" t="str">
            <v>USD</v>
          </cell>
          <cell r="F565" t="str">
            <v>606789</v>
          </cell>
          <cell r="G565" t="str">
            <v>111</v>
          </cell>
          <cell r="H565">
            <v>11207</v>
          </cell>
          <cell r="I565">
            <v>141348.35</v>
          </cell>
          <cell r="J565">
            <v>-15548.31</v>
          </cell>
          <cell r="K565">
            <v>141348.35</v>
          </cell>
          <cell r="L565">
            <v>0</v>
          </cell>
        </row>
        <row r="566">
          <cell r="D566" t="str">
            <v>P002310008</v>
          </cell>
          <cell r="E566" t="str">
            <v>USD</v>
          </cell>
          <cell r="F566" t="str">
            <v>602310</v>
          </cell>
          <cell r="G566" t="str">
            <v>111</v>
          </cell>
          <cell r="H566">
            <v>11202</v>
          </cell>
          <cell r="I566">
            <v>141719.46</v>
          </cell>
          <cell r="J566">
            <v>-15589.14</v>
          </cell>
          <cell r="K566">
            <v>141719.46</v>
          </cell>
          <cell r="L566">
            <v>0</v>
          </cell>
        </row>
        <row r="567">
          <cell r="D567" t="str">
            <v>P007694005</v>
          </cell>
          <cell r="E567" t="str">
            <v>USD</v>
          </cell>
          <cell r="F567" t="str">
            <v>607694</v>
          </cell>
          <cell r="G567" t="str">
            <v>111</v>
          </cell>
          <cell r="H567">
            <v>11110</v>
          </cell>
          <cell r="I567">
            <v>141850.92000000001</v>
          </cell>
          <cell r="J567">
            <v>-15603.6</v>
          </cell>
          <cell r="K567">
            <v>141850.92000000001</v>
          </cell>
          <cell r="L567">
            <v>0</v>
          </cell>
        </row>
        <row r="568">
          <cell r="D568" t="str">
            <v>P006036006</v>
          </cell>
          <cell r="E568" t="str">
            <v>USD</v>
          </cell>
          <cell r="F568" t="str">
            <v>606036</v>
          </cell>
          <cell r="G568" t="str">
            <v>111</v>
          </cell>
          <cell r="H568">
            <v>11204</v>
          </cell>
          <cell r="I568">
            <v>143394.9</v>
          </cell>
          <cell r="J568">
            <v>-15773.44</v>
          </cell>
          <cell r="K568">
            <v>143394.9</v>
          </cell>
          <cell r="L568">
            <v>0</v>
          </cell>
        </row>
        <row r="569">
          <cell r="D569" t="str">
            <v>P007075006</v>
          </cell>
          <cell r="E569" t="str">
            <v>GBP</v>
          </cell>
          <cell r="F569" t="str">
            <v>607075</v>
          </cell>
          <cell r="G569" t="str">
            <v>111</v>
          </cell>
          <cell r="H569">
            <v>11112</v>
          </cell>
          <cell r="I569">
            <v>142684.42000000001</v>
          </cell>
          <cell r="J569">
            <v>-14268.44</v>
          </cell>
          <cell r="K569">
            <v>142684.42000000001</v>
          </cell>
          <cell r="L569">
            <v>0</v>
          </cell>
        </row>
        <row r="570">
          <cell r="D570" t="str">
            <v>008361 009</v>
          </cell>
          <cell r="E570" t="str">
            <v>ZAR</v>
          </cell>
          <cell r="F570" t="str">
            <v>008361</v>
          </cell>
          <cell r="G570" t="str">
            <v>111</v>
          </cell>
          <cell r="H570">
            <v>11208</v>
          </cell>
          <cell r="I570">
            <v>142856.54999999999</v>
          </cell>
          <cell r="J570">
            <v>-14285.66</v>
          </cell>
          <cell r="K570">
            <v>142856.54999999999</v>
          </cell>
          <cell r="L570">
            <v>0</v>
          </cell>
        </row>
        <row r="571">
          <cell r="D571" t="str">
            <v>P010491002</v>
          </cell>
          <cell r="E571" t="str">
            <v>EUR</v>
          </cell>
          <cell r="F571" t="str">
            <v>610491</v>
          </cell>
          <cell r="G571" t="str">
            <v>111</v>
          </cell>
          <cell r="H571">
            <v>11205</v>
          </cell>
          <cell r="I571">
            <v>142881.20000000001</v>
          </cell>
          <cell r="J571">
            <v>-14288.12</v>
          </cell>
          <cell r="K571">
            <v>142881.20000000001</v>
          </cell>
          <cell r="L571">
            <v>0</v>
          </cell>
        </row>
        <row r="572">
          <cell r="D572" t="str">
            <v>P007312005</v>
          </cell>
          <cell r="E572" t="str">
            <v>USD</v>
          </cell>
          <cell r="F572" t="str">
            <v>607312</v>
          </cell>
          <cell r="G572" t="str">
            <v>111</v>
          </cell>
          <cell r="H572">
            <v>11204</v>
          </cell>
          <cell r="I572">
            <v>144592.37</v>
          </cell>
          <cell r="J572">
            <v>-15905.16</v>
          </cell>
          <cell r="K572">
            <v>144592.37</v>
          </cell>
          <cell r="L572">
            <v>0</v>
          </cell>
        </row>
        <row r="573">
          <cell r="D573" t="str">
            <v>P008756004</v>
          </cell>
          <cell r="E573" t="str">
            <v>AUD</v>
          </cell>
          <cell r="F573" t="str">
            <v>608756</v>
          </cell>
          <cell r="G573" t="str">
            <v>111</v>
          </cell>
          <cell r="H573">
            <v>11210</v>
          </cell>
          <cell r="I573">
            <v>148577.35</v>
          </cell>
          <cell r="J573">
            <v>-19315.05</v>
          </cell>
          <cell r="K573">
            <v>148577.35</v>
          </cell>
          <cell r="L573">
            <v>0</v>
          </cell>
        </row>
        <row r="574">
          <cell r="D574" t="str">
            <v>P008619004</v>
          </cell>
          <cell r="E574" t="str">
            <v>NZD</v>
          </cell>
          <cell r="F574" t="str">
            <v>608619</v>
          </cell>
          <cell r="G574" t="str">
            <v>111</v>
          </cell>
          <cell r="H574">
            <v>11109</v>
          </cell>
          <cell r="I574">
            <v>150307.5</v>
          </cell>
          <cell r="J574">
            <v>-19239.36</v>
          </cell>
          <cell r="K574">
            <v>150307.5</v>
          </cell>
          <cell r="L574">
            <v>0</v>
          </cell>
        </row>
        <row r="575">
          <cell r="D575" t="str">
            <v>P006520006</v>
          </cell>
          <cell r="E575" t="str">
            <v>EUR</v>
          </cell>
          <cell r="F575" t="str">
            <v>606520</v>
          </cell>
          <cell r="G575" t="str">
            <v>111</v>
          </cell>
          <cell r="H575">
            <v>11203</v>
          </cell>
          <cell r="I575">
            <v>145712.54</v>
          </cell>
          <cell r="J575">
            <v>-14571.25</v>
          </cell>
          <cell r="K575">
            <v>145712.54</v>
          </cell>
          <cell r="L575">
            <v>0</v>
          </cell>
        </row>
        <row r="576">
          <cell r="D576" t="str">
            <v>P008980004</v>
          </cell>
          <cell r="E576" t="str">
            <v>USD</v>
          </cell>
          <cell r="F576" t="str">
            <v>608980</v>
          </cell>
          <cell r="G576" t="str">
            <v>111</v>
          </cell>
          <cell r="H576">
            <v>11203</v>
          </cell>
          <cell r="I576">
            <v>147498.38</v>
          </cell>
          <cell r="J576">
            <v>-16224.83</v>
          </cell>
          <cell r="K576">
            <v>147498.38</v>
          </cell>
          <cell r="L576">
            <v>0</v>
          </cell>
        </row>
        <row r="577">
          <cell r="D577" t="str">
            <v>P010698002</v>
          </cell>
          <cell r="E577" t="str">
            <v>EUR</v>
          </cell>
          <cell r="F577" t="str">
            <v>610698</v>
          </cell>
          <cell r="G577" t="str">
            <v>111</v>
          </cell>
          <cell r="H577">
            <v>11202</v>
          </cell>
          <cell r="I577">
            <v>145900.94</v>
          </cell>
          <cell r="J577">
            <v>-14590.09</v>
          </cell>
          <cell r="K577">
            <v>145900.94</v>
          </cell>
          <cell r="L577">
            <v>0</v>
          </cell>
        </row>
        <row r="578">
          <cell r="D578" t="str">
            <v>P010381002</v>
          </cell>
          <cell r="E578" t="str">
            <v>USD</v>
          </cell>
          <cell r="F578" t="str">
            <v>610381</v>
          </cell>
          <cell r="G578" t="str">
            <v>111</v>
          </cell>
          <cell r="H578">
            <v>11202</v>
          </cell>
          <cell r="I578">
            <v>147567.06</v>
          </cell>
          <cell r="J578">
            <v>-16232.38</v>
          </cell>
          <cell r="K578">
            <v>147567.06</v>
          </cell>
          <cell r="L578">
            <v>0</v>
          </cell>
        </row>
        <row r="579">
          <cell r="D579" t="str">
            <v>P010943002</v>
          </cell>
          <cell r="E579" t="str">
            <v>USD</v>
          </cell>
          <cell r="F579" t="str">
            <v>610943</v>
          </cell>
          <cell r="G579" t="str">
            <v>111</v>
          </cell>
          <cell r="H579">
            <v>11109</v>
          </cell>
          <cell r="I579">
            <v>148500</v>
          </cell>
          <cell r="J579">
            <v>-17077.5</v>
          </cell>
          <cell r="K579">
            <v>148500</v>
          </cell>
          <cell r="L579">
            <v>0</v>
          </cell>
        </row>
        <row r="580">
          <cell r="D580" t="str">
            <v>P010653002</v>
          </cell>
          <cell r="E580" t="str">
            <v>GBP</v>
          </cell>
          <cell r="F580" t="str">
            <v>610653</v>
          </cell>
          <cell r="G580" t="str">
            <v>111</v>
          </cell>
          <cell r="H580">
            <v>11203</v>
          </cell>
          <cell r="I580">
            <v>146121.15</v>
          </cell>
          <cell r="J580">
            <v>-14612.12</v>
          </cell>
          <cell r="K580">
            <v>146121.15</v>
          </cell>
          <cell r="L580">
            <v>0</v>
          </cell>
        </row>
        <row r="581">
          <cell r="D581" t="str">
            <v>P010695002</v>
          </cell>
          <cell r="E581" t="str">
            <v>EUR</v>
          </cell>
          <cell r="F581" t="str">
            <v>610695</v>
          </cell>
          <cell r="G581" t="str">
            <v>111</v>
          </cell>
          <cell r="H581">
            <v>11202</v>
          </cell>
          <cell r="I581">
            <v>146388.63</v>
          </cell>
          <cell r="J581">
            <v>-14638.86</v>
          </cell>
          <cell r="K581">
            <v>146388.63</v>
          </cell>
          <cell r="L581">
            <v>0</v>
          </cell>
        </row>
        <row r="582">
          <cell r="D582" t="str">
            <v>P009498003</v>
          </cell>
          <cell r="E582" t="str">
            <v>JPY</v>
          </cell>
          <cell r="F582" t="str">
            <v>609498</v>
          </cell>
          <cell r="G582" t="str">
            <v>111</v>
          </cell>
          <cell r="H582">
            <v>11105</v>
          </cell>
          <cell r="I582">
            <v>146601.9</v>
          </cell>
          <cell r="J582">
            <v>-14660.19</v>
          </cell>
          <cell r="K582">
            <v>146601.9</v>
          </cell>
          <cell r="L582">
            <v>0</v>
          </cell>
        </row>
        <row r="583">
          <cell r="D583" t="str">
            <v>P008064004</v>
          </cell>
          <cell r="E583" t="str">
            <v>CAD</v>
          </cell>
          <cell r="F583" t="str">
            <v>608064</v>
          </cell>
          <cell r="G583" t="str">
            <v>111</v>
          </cell>
          <cell r="H583">
            <v>11203</v>
          </cell>
          <cell r="I583">
            <v>146780.19</v>
          </cell>
          <cell r="J583">
            <v>-14678.02</v>
          </cell>
          <cell r="K583">
            <v>146780.19</v>
          </cell>
          <cell r="L583">
            <v>0</v>
          </cell>
        </row>
        <row r="584">
          <cell r="D584" t="str">
            <v>P007175005</v>
          </cell>
          <cell r="E584" t="str">
            <v>USD</v>
          </cell>
          <cell r="F584" t="str">
            <v>607175</v>
          </cell>
          <cell r="G584" t="str">
            <v>111</v>
          </cell>
          <cell r="H584">
            <v>11202</v>
          </cell>
          <cell r="I584">
            <v>148577.70000000001</v>
          </cell>
          <cell r="J584">
            <v>-16343.55</v>
          </cell>
          <cell r="K584">
            <v>148577.70000000001</v>
          </cell>
          <cell r="L584">
            <v>0</v>
          </cell>
        </row>
        <row r="585">
          <cell r="D585" t="str">
            <v>P011359001</v>
          </cell>
          <cell r="E585" t="str">
            <v>AUD</v>
          </cell>
          <cell r="F585" t="str">
            <v>611359</v>
          </cell>
          <cell r="G585" t="str">
            <v>111</v>
          </cell>
          <cell r="H585">
            <v>11105</v>
          </cell>
          <cell r="I585">
            <v>132487.71</v>
          </cell>
          <cell r="J585">
            <v>0</v>
          </cell>
          <cell r="K585">
            <v>132487.71</v>
          </cell>
          <cell r="L585">
            <v>0</v>
          </cell>
        </row>
        <row r="586">
          <cell r="D586" t="str">
            <v>P010376002</v>
          </cell>
          <cell r="E586" t="str">
            <v>EUR</v>
          </cell>
          <cell r="F586" t="str">
            <v>610376</v>
          </cell>
          <cell r="G586" t="str">
            <v>111</v>
          </cell>
          <cell r="H586">
            <v>11204</v>
          </cell>
          <cell r="I586">
            <v>147823</v>
          </cell>
          <cell r="J586">
            <v>-14782.3</v>
          </cell>
          <cell r="K586">
            <v>147823</v>
          </cell>
          <cell r="L586">
            <v>0</v>
          </cell>
        </row>
        <row r="587">
          <cell r="D587" t="str">
            <v>P007709005</v>
          </cell>
          <cell r="E587" t="str">
            <v>USD</v>
          </cell>
          <cell r="F587" t="str">
            <v>607709</v>
          </cell>
          <cell r="G587" t="str">
            <v>111</v>
          </cell>
          <cell r="H587">
            <v>11207</v>
          </cell>
          <cell r="I587">
            <v>149914.43</v>
          </cell>
          <cell r="J587">
            <v>-16490.580000000002</v>
          </cell>
          <cell r="K587">
            <v>149914.43</v>
          </cell>
          <cell r="L587">
            <v>0</v>
          </cell>
        </row>
        <row r="588">
          <cell r="D588" t="str">
            <v>P011025002</v>
          </cell>
          <cell r="E588" t="str">
            <v>USD</v>
          </cell>
          <cell r="F588" t="str">
            <v>611025</v>
          </cell>
          <cell r="G588" t="str">
            <v>111</v>
          </cell>
          <cell r="H588">
            <v>11110</v>
          </cell>
          <cell r="I588">
            <v>150000</v>
          </cell>
          <cell r="J588">
            <v>-16500</v>
          </cell>
          <cell r="K588">
            <v>150000</v>
          </cell>
          <cell r="L588">
            <v>0</v>
          </cell>
        </row>
        <row r="589">
          <cell r="D589" t="str">
            <v>P009400003</v>
          </cell>
          <cell r="E589" t="str">
            <v>EUR</v>
          </cell>
          <cell r="F589" t="str">
            <v>609400</v>
          </cell>
          <cell r="G589" t="str">
            <v>111</v>
          </cell>
          <cell r="H589">
            <v>11204</v>
          </cell>
          <cell r="I589">
            <v>152173.97</v>
          </cell>
          <cell r="J589">
            <v>-15217.4</v>
          </cell>
          <cell r="K589">
            <v>152173.97</v>
          </cell>
          <cell r="L589">
            <v>0</v>
          </cell>
        </row>
        <row r="590">
          <cell r="D590" t="str">
            <v>008177 009</v>
          </cell>
          <cell r="E590" t="str">
            <v>ZAR</v>
          </cell>
          <cell r="F590" t="str">
            <v>008177</v>
          </cell>
          <cell r="G590" t="str">
            <v>111</v>
          </cell>
          <cell r="H590">
            <v>11205</v>
          </cell>
          <cell r="I590">
            <v>152315.98000000001</v>
          </cell>
          <cell r="J590">
            <v>-15231.6</v>
          </cell>
          <cell r="K590">
            <v>152315.98000000001</v>
          </cell>
          <cell r="L590">
            <v>0</v>
          </cell>
        </row>
        <row r="591">
          <cell r="D591" t="str">
            <v>P009509003</v>
          </cell>
          <cell r="E591" t="str">
            <v>USD</v>
          </cell>
          <cell r="F591" t="str">
            <v>609509</v>
          </cell>
          <cell r="G591" t="str">
            <v>112</v>
          </cell>
          <cell r="H591">
            <v>11212</v>
          </cell>
          <cell r="I591">
            <v>169280.59</v>
          </cell>
          <cell r="J591">
            <v>-18471.759999999998</v>
          </cell>
          <cell r="K591">
            <v>169280.59</v>
          </cell>
          <cell r="L591">
            <v>0</v>
          </cell>
        </row>
        <row r="592">
          <cell r="D592" t="str">
            <v>005291 010</v>
          </cell>
          <cell r="E592" t="str">
            <v>CHF</v>
          </cell>
          <cell r="F592" t="str">
            <v>005291</v>
          </cell>
          <cell r="G592" t="str">
            <v>111</v>
          </cell>
          <cell r="H592">
            <v>11105</v>
          </cell>
          <cell r="I592">
            <v>152889.22</v>
          </cell>
          <cell r="J592">
            <v>-15288.92</v>
          </cell>
          <cell r="K592">
            <v>152889.22</v>
          </cell>
          <cell r="L592">
            <v>0</v>
          </cell>
        </row>
        <row r="593">
          <cell r="D593" t="str">
            <v>P004640007</v>
          </cell>
          <cell r="E593" t="str">
            <v>CAD</v>
          </cell>
          <cell r="F593" t="str">
            <v>604640</v>
          </cell>
          <cell r="G593" t="str">
            <v>111</v>
          </cell>
          <cell r="H593">
            <v>11202</v>
          </cell>
          <cell r="I593">
            <v>153532.51</v>
          </cell>
          <cell r="J593">
            <v>-15353.25</v>
          </cell>
          <cell r="K593">
            <v>153532.51</v>
          </cell>
          <cell r="L593">
            <v>0</v>
          </cell>
        </row>
        <row r="594">
          <cell r="D594" t="str">
            <v>P008111004</v>
          </cell>
          <cell r="E594" t="str">
            <v>EUR</v>
          </cell>
          <cell r="F594" t="str">
            <v>608111</v>
          </cell>
          <cell r="G594" t="str">
            <v>111</v>
          </cell>
          <cell r="H594">
            <v>11204</v>
          </cell>
          <cell r="I594">
            <v>153693.07</v>
          </cell>
          <cell r="J594">
            <v>-15369.3</v>
          </cell>
          <cell r="K594">
            <v>153693.07</v>
          </cell>
          <cell r="L594">
            <v>0</v>
          </cell>
        </row>
        <row r="595">
          <cell r="D595" t="str">
            <v>000368 010</v>
          </cell>
          <cell r="E595" t="str">
            <v>EUR</v>
          </cell>
          <cell r="F595" t="str">
            <v>000368</v>
          </cell>
          <cell r="G595" t="str">
            <v>111</v>
          </cell>
          <cell r="H595">
            <v>11211</v>
          </cell>
          <cell r="I595">
            <v>154315.17000000001</v>
          </cell>
          <cell r="J595">
            <v>-15431.52</v>
          </cell>
          <cell r="K595">
            <v>154315.17000000001</v>
          </cell>
          <cell r="L595">
            <v>0</v>
          </cell>
        </row>
        <row r="596">
          <cell r="D596" t="str">
            <v>P007848005</v>
          </cell>
          <cell r="E596" t="str">
            <v>AUD</v>
          </cell>
          <cell r="F596" t="str">
            <v>607848</v>
          </cell>
          <cell r="G596" t="str">
            <v>111</v>
          </cell>
          <cell r="H596">
            <v>11210</v>
          </cell>
          <cell r="I596">
            <v>159725.88</v>
          </cell>
          <cell r="J596">
            <v>-20764.37</v>
          </cell>
          <cell r="K596">
            <v>159725.88</v>
          </cell>
          <cell r="L596">
            <v>0</v>
          </cell>
        </row>
        <row r="597">
          <cell r="D597" t="str">
            <v>P004772007</v>
          </cell>
          <cell r="E597" t="str">
            <v>CAD</v>
          </cell>
          <cell r="F597" t="str">
            <v>604772</v>
          </cell>
          <cell r="G597" t="str">
            <v>111</v>
          </cell>
          <cell r="H597">
            <v>11204</v>
          </cell>
          <cell r="I597">
            <v>154656.62</v>
          </cell>
          <cell r="J597">
            <v>-15465.66</v>
          </cell>
          <cell r="K597">
            <v>154656.62</v>
          </cell>
          <cell r="L597">
            <v>0</v>
          </cell>
        </row>
        <row r="598">
          <cell r="D598" t="str">
            <v>P008952004</v>
          </cell>
          <cell r="E598" t="str">
            <v>GBP</v>
          </cell>
          <cell r="F598" t="str">
            <v>608952</v>
          </cell>
          <cell r="G598" t="str">
            <v>111</v>
          </cell>
          <cell r="H598">
            <v>11210</v>
          </cell>
          <cell r="I598">
            <v>154882.82</v>
          </cell>
          <cell r="J598">
            <v>-15488.29</v>
          </cell>
          <cell r="K598">
            <v>154882.82</v>
          </cell>
          <cell r="L598">
            <v>0</v>
          </cell>
        </row>
        <row r="599">
          <cell r="D599" t="str">
            <v>P007259005</v>
          </cell>
          <cell r="E599" t="str">
            <v>EUR</v>
          </cell>
          <cell r="F599" t="str">
            <v>607259</v>
          </cell>
          <cell r="G599" t="str">
            <v>111</v>
          </cell>
          <cell r="H599">
            <v>11207</v>
          </cell>
          <cell r="I599">
            <v>155905.04999999999</v>
          </cell>
          <cell r="J599">
            <v>-15590.5</v>
          </cell>
          <cell r="K599">
            <v>155905.04999999999</v>
          </cell>
          <cell r="L599">
            <v>0</v>
          </cell>
        </row>
        <row r="600">
          <cell r="D600" t="str">
            <v>P011687001</v>
          </cell>
          <cell r="E600" t="str">
            <v>AUD</v>
          </cell>
          <cell r="F600" t="str">
            <v>611687</v>
          </cell>
          <cell r="G600" t="str">
            <v>111</v>
          </cell>
          <cell r="H600">
            <v>11208</v>
          </cell>
          <cell r="I600">
            <v>163207.12</v>
          </cell>
          <cell r="J600">
            <v>-21216.93</v>
          </cell>
          <cell r="K600">
            <v>163207.12</v>
          </cell>
          <cell r="L600">
            <v>0</v>
          </cell>
        </row>
        <row r="601">
          <cell r="D601" t="str">
            <v>P011507001</v>
          </cell>
          <cell r="E601" t="str">
            <v>USD</v>
          </cell>
          <cell r="F601" t="str">
            <v>611507</v>
          </cell>
          <cell r="G601" t="str">
            <v>111</v>
          </cell>
          <cell r="H601">
            <v>11205</v>
          </cell>
          <cell r="I601">
            <v>160441.20000000001</v>
          </cell>
          <cell r="J601">
            <v>-17648.53</v>
          </cell>
          <cell r="K601">
            <v>160441.20000000001</v>
          </cell>
          <cell r="L601">
            <v>0</v>
          </cell>
        </row>
        <row r="602">
          <cell r="D602" t="str">
            <v>P002094008</v>
          </cell>
          <cell r="E602" t="str">
            <v>USD</v>
          </cell>
          <cell r="F602" t="str">
            <v>602094</v>
          </cell>
          <cell r="G602" t="str">
            <v>112</v>
          </cell>
          <cell r="H602">
            <v>11210</v>
          </cell>
          <cell r="I602">
            <v>319347.87</v>
          </cell>
          <cell r="J602">
            <v>-34724.21</v>
          </cell>
          <cell r="K602">
            <v>319347.87</v>
          </cell>
          <cell r="L602">
            <v>0</v>
          </cell>
        </row>
        <row r="603">
          <cell r="D603" t="str">
            <v>P010691002</v>
          </cell>
          <cell r="E603" t="str">
            <v>PLN</v>
          </cell>
          <cell r="F603" t="str">
            <v>610691</v>
          </cell>
          <cell r="G603" t="str">
            <v>111</v>
          </cell>
          <cell r="H603">
            <v>11205</v>
          </cell>
          <cell r="I603">
            <v>158827.32999999999</v>
          </cell>
          <cell r="J603">
            <v>-15882.73</v>
          </cell>
          <cell r="K603">
            <v>158827.32999999999</v>
          </cell>
          <cell r="L603">
            <v>0</v>
          </cell>
        </row>
        <row r="604">
          <cell r="D604" t="str">
            <v>P007182005</v>
          </cell>
          <cell r="E604" t="str">
            <v>USD</v>
          </cell>
          <cell r="F604" t="str">
            <v>607182</v>
          </cell>
          <cell r="G604" t="str">
            <v>111</v>
          </cell>
          <cell r="H604">
            <v>11203</v>
          </cell>
          <cell r="I604">
            <v>160678.45000000001</v>
          </cell>
          <cell r="J604">
            <v>-17674.62</v>
          </cell>
          <cell r="K604">
            <v>160678.45000000001</v>
          </cell>
          <cell r="L604">
            <v>0</v>
          </cell>
        </row>
        <row r="605">
          <cell r="D605" t="str">
            <v>P007881004</v>
          </cell>
          <cell r="E605" t="str">
            <v>USD</v>
          </cell>
          <cell r="F605" t="str">
            <v>607881</v>
          </cell>
          <cell r="G605" t="str">
            <v>111</v>
          </cell>
          <cell r="H605">
            <v>11209</v>
          </cell>
          <cell r="I605">
            <v>161190.76999999999</v>
          </cell>
          <cell r="J605">
            <v>-17730.98</v>
          </cell>
          <cell r="K605">
            <v>161190.76999999999</v>
          </cell>
          <cell r="L605">
            <v>0</v>
          </cell>
        </row>
        <row r="606">
          <cell r="D606" t="str">
            <v>P009984002</v>
          </cell>
          <cell r="E606" t="str">
            <v>USD</v>
          </cell>
          <cell r="F606" t="str">
            <v>609984</v>
          </cell>
          <cell r="G606" t="str">
            <v>111</v>
          </cell>
          <cell r="H606">
            <v>11202</v>
          </cell>
          <cell r="I606">
            <v>161205.56</v>
          </cell>
          <cell r="J606">
            <v>-17732.62</v>
          </cell>
          <cell r="K606">
            <v>161205.56</v>
          </cell>
          <cell r="L606">
            <v>0</v>
          </cell>
        </row>
        <row r="607">
          <cell r="D607" t="str">
            <v>P007300005</v>
          </cell>
          <cell r="E607" t="str">
            <v>USD</v>
          </cell>
          <cell r="F607" t="str">
            <v>607300</v>
          </cell>
          <cell r="G607" t="str">
            <v>111</v>
          </cell>
          <cell r="H607">
            <v>11204</v>
          </cell>
          <cell r="I607">
            <v>161881.69</v>
          </cell>
          <cell r="J607">
            <v>-17806.990000000002</v>
          </cell>
          <cell r="K607">
            <v>161881.69</v>
          </cell>
          <cell r="L607">
            <v>0</v>
          </cell>
        </row>
        <row r="608">
          <cell r="D608" t="str">
            <v>P008295004</v>
          </cell>
          <cell r="E608" t="str">
            <v>EUR</v>
          </cell>
          <cell r="F608" t="str">
            <v>608295</v>
          </cell>
          <cell r="G608" t="str">
            <v>111</v>
          </cell>
          <cell r="H608">
            <v>11105</v>
          </cell>
          <cell r="I608">
            <v>160986</v>
          </cell>
          <cell r="J608">
            <v>-16098.6</v>
          </cell>
          <cell r="K608">
            <v>160986</v>
          </cell>
          <cell r="L608">
            <v>0</v>
          </cell>
        </row>
        <row r="609">
          <cell r="D609" t="str">
            <v>P010379002</v>
          </cell>
          <cell r="E609" t="str">
            <v>EUR</v>
          </cell>
          <cell r="F609" t="str">
            <v>610379</v>
          </cell>
          <cell r="G609" t="str">
            <v>111</v>
          </cell>
          <cell r="H609">
            <v>11105</v>
          </cell>
          <cell r="I609">
            <v>160986</v>
          </cell>
          <cell r="J609">
            <v>-16098.6</v>
          </cell>
          <cell r="K609">
            <v>160986</v>
          </cell>
          <cell r="L609">
            <v>0</v>
          </cell>
        </row>
        <row r="610">
          <cell r="D610" t="str">
            <v>P008106004</v>
          </cell>
          <cell r="E610" t="str">
            <v>EUR</v>
          </cell>
          <cell r="F610" t="str">
            <v>608106</v>
          </cell>
          <cell r="G610" t="str">
            <v>111</v>
          </cell>
          <cell r="H610">
            <v>11204</v>
          </cell>
          <cell r="I610">
            <v>161088.13</v>
          </cell>
          <cell r="J610">
            <v>-16108.81</v>
          </cell>
          <cell r="K610">
            <v>161088.13</v>
          </cell>
          <cell r="L610">
            <v>0</v>
          </cell>
        </row>
        <row r="611">
          <cell r="D611" t="str">
            <v>P010862002</v>
          </cell>
          <cell r="E611" t="str">
            <v>USD</v>
          </cell>
          <cell r="F611" t="str">
            <v>610862</v>
          </cell>
          <cell r="G611" t="str">
            <v>111</v>
          </cell>
          <cell r="H611">
            <v>11204</v>
          </cell>
          <cell r="I611">
            <v>163708.43</v>
          </cell>
          <cell r="J611">
            <v>-18007.919999999998</v>
          </cell>
          <cell r="K611">
            <v>163708.43</v>
          </cell>
          <cell r="L611">
            <v>0</v>
          </cell>
        </row>
        <row r="612">
          <cell r="D612" t="str">
            <v>P007847005</v>
          </cell>
          <cell r="E612" t="str">
            <v>AUD</v>
          </cell>
          <cell r="F612" t="str">
            <v>607847</v>
          </cell>
          <cell r="G612" t="str">
            <v>111</v>
          </cell>
          <cell r="H612">
            <v>11210</v>
          </cell>
          <cell r="I612">
            <v>167712.76</v>
          </cell>
          <cell r="J612">
            <v>-21802.66</v>
          </cell>
          <cell r="K612">
            <v>167712.76</v>
          </cell>
          <cell r="L612">
            <v>0</v>
          </cell>
        </row>
        <row r="613">
          <cell r="D613" t="str">
            <v>005684 010</v>
          </cell>
          <cell r="E613" t="str">
            <v>EUR</v>
          </cell>
          <cell r="F613" t="str">
            <v>005684</v>
          </cell>
          <cell r="G613" t="str">
            <v>111</v>
          </cell>
          <cell r="H613">
            <v>11110</v>
          </cell>
          <cell r="I613">
            <v>162192</v>
          </cell>
          <cell r="J613">
            <v>-16219.2</v>
          </cell>
          <cell r="K613">
            <v>162192</v>
          </cell>
          <cell r="L613">
            <v>0</v>
          </cell>
        </row>
        <row r="614">
          <cell r="D614" t="str">
            <v>P011614001</v>
          </cell>
          <cell r="E614" t="str">
            <v>USD</v>
          </cell>
          <cell r="F614" t="str">
            <v>611614</v>
          </cell>
          <cell r="G614" t="str">
            <v>111</v>
          </cell>
          <cell r="H614">
            <v>11207</v>
          </cell>
          <cell r="I614">
            <v>164863.22</v>
          </cell>
          <cell r="J614">
            <v>-18134.95</v>
          </cell>
          <cell r="K614">
            <v>164863.22</v>
          </cell>
          <cell r="L614">
            <v>0</v>
          </cell>
        </row>
        <row r="615">
          <cell r="D615" t="str">
            <v>P009734003</v>
          </cell>
          <cell r="E615" t="str">
            <v>GBP</v>
          </cell>
          <cell r="F615" t="str">
            <v>609734</v>
          </cell>
          <cell r="G615" t="str">
            <v>111</v>
          </cell>
          <cell r="H615">
            <v>11210</v>
          </cell>
          <cell r="I615">
            <v>164249.19</v>
          </cell>
          <cell r="J615">
            <v>-16424.93</v>
          </cell>
          <cell r="K615">
            <v>164249.19</v>
          </cell>
          <cell r="L615">
            <v>0</v>
          </cell>
        </row>
        <row r="616">
          <cell r="D616" t="str">
            <v>P010445002</v>
          </cell>
          <cell r="E616" t="str">
            <v>GBP</v>
          </cell>
          <cell r="F616" t="str">
            <v>610445</v>
          </cell>
          <cell r="G616" t="str">
            <v>111</v>
          </cell>
          <cell r="H616">
            <v>11206</v>
          </cell>
          <cell r="I616">
            <v>147933.42000000001</v>
          </cell>
          <cell r="J616">
            <v>0</v>
          </cell>
          <cell r="K616">
            <v>147933.42000000001</v>
          </cell>
          <cell r="L616">
            <v>0</v>
          </cell>
        </row>
        <row r="617">
          <cell r="D617" t="str">
            <v>P001995008</v>
          </cell>
          <cell r="E617" t="str">
            <v>CAD</v>
          </cell>
          <cell r="F617" t="str">
            <v>601995</v>
          </cell>
          <cell r="G617" t="str">
            <v>111</v>
          </cell>
          <cell r="H617">
            <v>11204</v>
          </cell>
          <cell r="I617">
            <v>165008.78</v>
          </cell>
          <cell r="J617">
            <v>-16500.88</v>
          </cell>
          <cell r="K617">
            <v>165008.78</v>
          </cell>
          <cell r="L617">
            <v>0</v>
          </cell>
        </row>
        <row r="618">
          <cell r="D618" t="str">
            <v>P009333003</v>
          </cell>
          <cell r="E618" t="str">
            <v>CAD</v>
          </cell>
          <cell r="F618" t="str">
            <v>609333</v>
          </cell>
          <cell r="G618" t="str">
            <v>111</v>
          </cell>
          <cell r="H618">
            <v>11203</v>
          </cell>
          <cell r="I618">
            <v>165094.41</v>
          </cell>
          <cell r="J618">
            <v>-16509.439999999999</v>
          </cell>
          <cell r="K618">
            <v>165094.41</v>
          </cell>
          <cell r="L618">
            <v>0</v>
          </cell>
        </row>
        <row r="619">
          <cell r="D619" t="str">
            <v>P009330003</v>
          </cell>
          <cell r="E619" t="str">
            <v>USD</v>
          </cell>
          <cell r="F619" t="str">
            <v>609330</v>
          </cell>
          <cell r="G619" t="str">
            <v>111</v>
          </cell>
          <cell r="H619">
            <v>11211</v>
          </cell>
          <cell r="I619">
            <v>169071.61</v>
          </cell>
          <cell r="J619">
            <v>-19443.240000000002</v>
          </cell>
          <cell r="K619">
            <v>169071.61</v>
          </cell>
          <cell r="L619">
            <v>0</v>
          </cell>
        </row>
        <row r="620">
          <cell r="D620" t="str">
            <v>P007298005</v>
          </cell>
          <cell r="E620" t="str">
            <v>USD</v>
          </cell>
          <cell r="F620" t="str">
            <v>607298</v>
          </cell>
          <cell r="G620" t="str">
            <v>111</v>
          </cell>
          <cell r="H620">
            <v>11204</v>
          </cell>
          <cell r="I620">
            <v>168946.28</v>
          </cell>
          <cell r="J620">
            <v>-18584.09</v>
          </cell>
          <cell r="K620">
            <v>168946.28</v>
          </cell>
          <cell r="L620">
            <v>0</v>
          </cell>
        </row>
        <row r="621">
          <cell r="D621" t="str">
            <v>P011404001</v>
          </cell>
          <cell r="E621" t="str">
            <v>USD</v>
          </cell>
          <cell r="F621" t="str">
            <v>611404</v>
          </cell>
          <cell r="G621" t="str">
            <v>111</v>
          </cell>
          <cell r="H621">
            <v>11209</v>
          </cell>
          <cell r="I621">
            <v>168000</v>
          </cell>
          <cell r="J621">
            <v>-16800</v>
          </cell>
          <cell r="K621">
            <v>168000</v>
          </cell>
          <cell r="L621">
            <v>0</v>
          </cell>
        </row>
        <row r="622">
          <cell r="D622" t="str">
            <v>P006135006</v>
          </cell>
          <cell r="E622" t="str">
            <v>EUR</v>
          </cell>
          <cell r="F622" t="str">
            <v>606135</v>
          </cell>
          <cell r="G622" t="str">
            <v>111</v>
          </cell>
          <cell r="H622">
            <v>11208</v>
          </cell>
          <cell r="I622">
            <v>168332</v>
          </cell>
          <cell r="J622">
            <v>-16833.189999999999</v>
          </cell>
          <cell r="K622">
            <v>168332</v>
          </cell>
          <cell r="L622">
            <v>0</v>
          </cell>
        </row>
        <row r="623">
          <cell r="D623" t="str">
            <v>P007271005</v>
          </cell>
          <cell r="E623" t="str">
            <v>USD</v>
          </cell>
          <cell r="F623" t="str">
            <v>607271</v>
          </cell>
          <cell r="G623" t="str">
            <v>111</v>
          </cell>
          <cell r="H623">
            <v>11211</v>
          </cell>
          <cell r="I623">
            <v>172207.62</v>
          </cell>
          <cell r="J623">
            <v>-19803.88</v>
          </cell>
          <cell r="K623">
            <v>172207.62</v>
          </cell>
          <cell r="L623">
            <v>0</v>
          </cell>
        </row>
        <row r="624">
          <cell r="D624" t="str">
            <v>007207 009</v>
          </cell>
          <cell r="E624" t="str">
            <v>USD</v>
          </cell>
          <cell r="F624" t="str">
            <v>007207</v>
          </cell>
          <cell r="G624" t="str">
            <v>111</v>
          </cell>
          <cell r="H624">
            <v>11204</v>
          </cell>
          <cell r="I624">
            <v>153979.4</v>
          </cell>
          <cell r="J624">
            <v>-1539.79</v>
          </cell>
          <cell r="K624">
            <v>153979.4</v>
          </cell>
          <cell r="L624">
            <v>0</v>
          </cell>
        </row>
        <row r="625">
          <cell r="D625" t="str">
            <v>P010952002</v>
          </cell>
          <cell r="E625" t="str">
            <v>USD</v>
          </cell>
          <cell r="F625" t="str">
            <v>610952</v>
          </cell>
          <cell r="G625" t="str">
            <v>111</v>
          </cell>
          <cell r="H625">
            <v>11109</v>
          </cell>
          <cell r="I625">
            <v>172500</v>
          </cell>
          <cell r="J625">
            <v>-19837.5</v>
          </cell>
          <cell r="K625">
            <v>172500</v>
          </cell>
          <cell r="L625">
            <v>0</v>
          </cell>
        </row>
        <row r="626">
          <cell r="D626" t="str">
            <v>005296 010</v>
          </cell>
          <cell r="E626" t="str">
            <v>CHF</v>
          </cell>
          <cell r="F626" t="str">
            <v>005296</v>
          </cell>
          <cell r="G626" t="str">
            <v>111</v>
          </cell>
          <cell r="H626">
            <v>11105</v>
          </cell>
          <cell r="I626">
            <v>169954.65</v>
          </cell>
          <cell r="J626">
            <v>-16995.46</v>
          </cell>
          <cell r="K626">
            <v>169954.65</v>
          </cell>
          <cell r="L626">
            <v>0</v>
          </cell>
        </row>
        <row r="627">
          <cell r="D627" t="str">
            <v>P009979002</v>
          </cell>
          <cell r="E627" t="str">
            <v>USD</v>
          </cell>
          <cell r="F627" t="str">
            <v>609979</v>
          </cell>
          <cell r="G627" t="str">
            <v>111</v>
          </cell>
          <cell r="H627">
            <v>11202</v>
          </cell>
          <cell r="I627">
            <v>172671.71</v>
          </cell>
          <cell r="J627">
            <v>-18993.89</v>
          </cell>
          <cell r="K627">
            <v>172671.71</v>
          </cell>
          <cell r="L627">
            <v>0</v>
          </cell>
        </row>
        <row r="628">
          <cell r="D628" t="str">
            <v>P002707008</v>
          </cell>
          <cell r="E628" t="str">
            <v>EUR</v>
          </cell>
          <cell r="F628" t="str">
            <v>602707</v>
          </cell>
          <cell r="G628" t="str">
            <v>111</v>
          </cell>
          <cell r="H628">
            <v>11211</v>
          </cell>
          <cell r="I628">
            <v>172015.37</v>
          </cell>
          <cell r="J628">
            <v>-17201.53</v>
          </cell>
          <cell r="K628">
            <v>172015.37</v>
          </cell>
          <cell r="L628">
            <v>0</v>
          </cell>
        </row>
        <row r="629">
          <cell r="D629" t="str">
            <v>P011396001</v>
          </cell>
          <cell r="E629" t="str">
            <v>USD</v>
          </cell>
          <cell r="F629" t="str">
            <v>611396</v>
          </cell>
          <cell r="G629" t="str">
            <v>111</v>
          </cell>
          <cell r="H629">
            <v>11211</v>
          </cell>
          <cell r="I629">
            <v>175275.45</v>
          </cell>
          <cell r="J629">
            <v>-20156.669999999998</v>
          </cell>
          <cell r="K629">
            <v>175275.45</v>
          </cell>
          <cell r="L629">
            <v>0</v>
          </cell>
        </row>
        <row r="630">
          <cell r="D630" t="str">
            <v>000299 010</v>
          </cell>
          <cell r="E630" t="str">
            <v>USD</v>
          </cell>
          <cell r="F630" t="str">
            <v>000299</v>
          </cell>
          <cell r="G630" t="str">
            <v>111</v>
          </cell>
          <cell r="H630">
            <v>11202</v>
          </cell>
          <cell r="I630">
            <v>175119.45</v>
          </cell>
          <cell r="J630">
            <v>-19263.14</v>
          </cell>
          <cell r="K630">
            <v>175119.45</v>
          </cell>
          <cell r="L630">
            <v>0</v>
          </cell>
        </row>
        <row r="631">
          <cell r="D631" t="str">
            <v>P010714002</v>
          </cell>
          <cell r="E631" t="str">
            <v>USD</v>
          </cell>
          <cell r="F631" t="str">
            <v>610714</v>
          </cell>
          <cell r="G631" t="str">
            <v>111</v>
          </cell>
          <cell r="H631">
            <v>11204</v>
          </cell>
          <cell r="I631">
            <v>175196.09</v>
          </cell>
          <cell r="J631">
            <v>-19271.57</v>
          </cell>
          <cell r="K631">
            <v>175196.09</v>
          </cell>
          <cell r="L631">
            <v>0</v>
          </cell>
        </row>
        <row r="632">
          <cell r="D632" t="str">
            <v>P005501007</v>
          </cell>
          <cell r="E632" t="str">
            <v>USD</v>
          </cell>
          <cell r="F632" t="str">
            <v>605501</v>
          </cell>
          <cell r="G632" t="str">
            <v>112</v>
          </cell>
          <cell r="H632">
            <v>11212</v>
          </cell>
          <cell r="I632">
            <v>283379.43</v>
          </cell>
          <cell r="J632">
            <v>-109568.45</v>
          </cell>
          <cell r="K632">
            <v>277456.8</v>
          </cell>
          <cell r="L632">
            <v>5922.63</v>
          </cell>
        </row>
        <row r="633">
          <cell r="D633" t="str">
            <v>P009194003</v>
          </cell>
          <cell r="E633" t="str">
            <v>EUR</v>
          </cell>
          <cell r="F633" t="str">
            <v>609194</v>
          </cell>
          <cell r="G633" t="str">
            <v>111</v>
          </cell>
          <cell r="H633">
            <v>11207</v>
          </cell>
          <cell r="I633">
            <v>174141.93</v>
          </cell>
          <cell r="J633">
            <v>-17414.18</v>
          </cell>
          <cell r="K633">
            <v>174141.93</v>
          </cell>
          <cell r="L633">
            <v>0</v>
          </cell>
        </row>
        <row r="634">
          <cell r="D634" t="str">
            <v>P011405001</v>
          </cell>
          <cell r="E634" t="str">
            <v>NOK</v>
          </cell>
          <cell r="F634" t="str">
            <v>611405</v>
          </cell>
          <cell r="G634" t="str">
            <v>111</v>
          </cell>
          <cell r="H634">
            <v>11105</v>
          </cell>
          <cell r="I634">
            <v>175230.72</v>
          </cell>
          <cell r="J634">
            <v>-17523.07</v>
          </cell>
          <cell r="K634">
            <v>175230.72</v>
          </cell>
          <cell r="L634">
            <v>0</v>
          </cell>
        </row>
        <row r="635">
          <cell r="D635" t="str">
            <v>000368 010</v>
          </cell>
          <cell r="E635" t="str">
            <v>GBP</v>
          </cell>
          <cell r="F635" t="str">
            <v>000368</v>
          </cell>
          <cell r="G635" t="str">
            <v>111</v>
          </cell>
          <cell r="H635">
            <v>11211</v>
          </cell>
          <cell r="I635">
            <v>176553.97</v>
          </cell>
          <cell r="J635">
            <v>-17655.400000000001</v>
          </cell>
          <cell r="K635">
            <v>176553.97</v>
          </cell>
          <cell r="L635">
            <v>0</v>
          </cell>
        </row>
        <row r="636">
          <cell r="D636" t="str">
            <v>P008616004</v>
          </cell>
          <cell r="E636" t="str">
            <v>USD</v>
          </cell>
          <cell r="F636" t="str">
            <v>608616</v>
          </cell>
          <cell r="G636" t="str">
            <v>111</v>
          </cell>
          <cell r="H636">
            <v>11209</v>
          </cell>
          <cell r="I636">
            <v>179168.81</v>
          </cell>
          <cell r="J636">
            <v>-19708.560000000001</v>
          </cell>
          <cell r="K636">
            <v>179168.81</v>
          </cell>
          <cell r="L636">
            <v>0</v>
          </cell>
        </row>
        <row r="637">
          <cell r="D637" t="str">
            <v>P009672003</v>
          </cell>
          <cell r="E637" t="str">
            <v>AUD</v>
          </cell>
          <cell r="F637" t="str">
            <v>609672</v>
          </cell>
          <cell r="G637" t="str">
            <v>111</v>
          </cell>
          <cell r="H637">
            <v>11110</v>
          </cell>
          <cell r="I637">
            <v>185163.3</v>
          </cell>
          <cell r="J637">
            <v>-24071.23</v>
          </cell>
          <cell r="K637">
            <v>185163.3</v>
          </cell>
          <cell r="L637">
            <v>0</v>
          </cell>
        </row>
        <row r="638">
          <cell r="D638" t="str">
            <v>P005399008</v>
          </cell>
          <cell r="E638" t="str">
            <v>USD</v>
          </cell>
          <cell r="F638" t="str">
            <v>605399</v>
          </cell>
          <cell r="G638" t="str">
            <v>111</v>
          </cell>
          <cell r="H638">
            <v>11207</v>
          </cell>
          <cell r="I638">
            <v>181311.34</v>
          </cell>
          <cell r="J638">
            <v>-19944.240000000002</v>
          </cell>
          <cell r="K638">
            <v>181311.34</v>
          </cell>
          <cell r="L638">
            <v>0</v>
          </cell>
        </row>
        <row r="639">
          <cell r="D639" t="str">
            <v>P002708008</v>
          </cell>
          <cell r="E639" t="str">
            <v>EUR</v>
          </cell>
          <cell r="F639" t="str">
            <v>602708</v>
          </cell>
          <cell r="G639" t="str">
            <v>111</v>
          </cell>
          <cell r="H639">
            <v>11211</v>
          </cell>
          <cell r="I639">
            <v>179369.36</v>
          </cell>
          <cell r="J639">
            <v>-17936.93</v>
          </cell>
          <cell r="K639">
            <v>179369.36</v>
          </cell>
          <cell r="L639">
            <v>0</v>
          </cell>
        </row>
        <row r="640">
          <cell r="D640" t="str">
            <v>P011550001</v>
          </cell>
          <cell r="E640" t="str">
            <v>USD</v>
          </cell>
          <cell r="F640" t="str">
            <v>611550</v>
          </cell>
          <cell r="G640" t="str">
            <v>111</v>
          </cell>
          <cell r="H640">
            <v>11207</v>
          </cell>
          <cell r="I640">
            <v>183006.43</v>
          </cell>
          <cell r="J640">
            <v>-20130.7</v>
          </cell>
          <cell r="K640">
            <v>183006.43</v>
          </cell>
          <cell r="L640">
            <v>0</v>
          </cell>
        </row>
        <row r="641">
          <cell r="D641" t="str">
            <v>P007754005</v>
          </cell>
          <cell r="E641" t="str">
            <v>USD</v>
          </cell>
          <cell r="F641" t="str">
            <v>607754</v>
          </cell>
          <cell r="G641" t="str">
            <v>111</v>
          </cell>
          <cell r="H641">
            <v>11106</v>
          </cell>
          <cell r="I641">
            <v>183750</v>
          </cell>
          <cell r="J641">
            <v>-20212.5</v>
          </cell>
          <cell r="K641">
            <v>183750</v>
          </cell>
          <cell r="L641">
            <v>0</v>
          </cell>
        </row>
        <row r="642">
          <cell r="D642" t="str">
            <v>P011395001</v>
          </cell>
          <cell r="E642" t="str">
            <v>EUR</v>
          </cell>
          <cell r="F642" t="str">
            <v>611395</v>
          </cell>
          <cell r="G642" t="str">
            <v>111</v>
          </cell>
          <cell r="H642">
            <v>11105</v>
          </cell>
          <cell r="I642">
            <v>183121.58</v>
          </cell>
          <cell r="J642">
            <v>-18312.16</v>
          </cell>
          <cell r="K642">
            <v>183121.58</v>
          </cell>
          <cell r="L642">
            <v>0</v>
          </cell>
        </row>
        <row r="643">
          <cell r="D643" t="str">
            <v>P011606001</v>
          </cell>
          <cell r="E643" t="str">
            <v>USD</v>
          </cell>
          <cell r="F643" t="str">
            <v>611606</v>
          </cell>
          <cell r="G643" t="str">
            <v>111</v>
          </cell>
          <cell r="H643">
            <v>11205</v>
          </cell>
          <cell r="I643">
            <v>185449.8</v>
          </cell>
          <cell r="J643">
            <v>-20399.48</v>
          </cell>
          <cell r="K643">
            <v>185449.8</v>
          </cell>
          <cell r="L643">
            <v>0</v>
          </cell>
        </row>
        <row r="644">
          <cell r="D644" t="str">
            <v>P006790006</v>
          </cell>
          <cell r="E644" t="str">
            <v>USD</v>
          </cell>
          <cell r="F644" t="str">
            <v>606790</v>
          </cell>
          <cell r="G644" t="str">
            <v>111</v>
          </cell>
          <cell r="H644">
            <v>11207</v>
          </cell>
          <cell r="I644">
            <v>185464.6</v>
          </cell>
          <cell r="J644">
            <v>-20401.11</v>
          </cell>
          <cell r="K644">
            <v>185464.6</v>
          </cell>
          <cell r="L644">
            <v>0</v>
          </cell>
        </row>
        <row r="645">
          <cell r="D645" t="str">
            <v>P008517004</v>
          </cell>
          <cell r="E645" t="str">
            <v>TWD</v>
          </cell>
          <cell r="F645" t="str">
            <v>608517</v>
          </cell>
          <cell r="G645" t="str">
            <v>111</v>
          </cell>
          <cell r="H645">
            <v>11208</v>
          </cell>
          <cell r="I645">
            <v>187891.07</v>
          </cell>
          <cell r="J645">
            <v>-22546.93</v>
          </cell>
          <cell r="K645">
            <v>187891.07</v>
          </cell>
          <cell r="L645">
            <v>0</v>
          </cell>
        </row>
        <row r="646">
          <cell r="D646" t="str">
            <v>P011508001</v>
          </cell>
          <cell r="E646" t="str">
            <v>USD</v>
          </cell>
          <cell r="F646" t="str">
            <v>611508</v>
          </cell>
          <cell r="G646" t="str">
            <v>111</v>
          </cell>
          <cell r="H646">
            <v>11205</v>
          </cell>
          <cell r="I646">
            <v>187181.4</v>
          </cell>
          <cell r="J646">
            <v>-20589.95</v>
          </cell>
          <cell r="K646">
            <v>187181.4</v>
          </cell>
          <cell r="L646">
            <v>0</v>
          </cell>
        </row>
        <row r="647">
          <cell r="D647" t="str">
            <v>008336 009</v>
          </cell>
          <cell r="E647" t="str">
            <v>USD</v>
          </cell>
          <cell r="F647" t="str">
            <v>008336</v>
          </cell>
          <cell r="G647" t="str">
            <v>111</v>
          </cell>
          <cell r="H647">
            <v>11202</v>
          </cell>
          <cell r="I647">
            <v>187363.14</v>
          </cell>
          <cell r="J647">
            <v>-20609.939999999999</v>
          </cell>
          <cell r="K647">
            <v>187363.14</v>
          </cell>
          <cell r="L647">
            <v>0</v>
          </cell>
        </row>
        <row r="648">
          <cell r="D648" t="str">
            <v>P010586002</v>
          </cell>
          <cell r="E648" t="str">
            <v>EUR</v>
          </cell>
          <cell r="F648" t="str">
            <v>610586</v>
          </cell>
          <cell r="G648" t="str">
            <v>111</v>
          </cell>
          <cell r="H648">
            <v>11205</v>
          </cell>
          <cell r="I648">
            <v>185496.22</v>
          </cell>
          <cell r="J648">
            <v>-18549.62</v>
          </cell>
          <cell r="K648">
            <v>185496.22</v>
          </cell>
          <cell r="L648">
            <v>0</v>
          </cell>
        </row>
        <row r="649">
          <cell r="D649" t="str">
            <v>P011683001</v>
          </cell>
          <cell r="E649" t="str">
            <v>USD</v>
          </cell>
          <cell r="F649" t="str">
            <v>611683</v>
          </cell>
          <cell r="G649" t="str">
            <v>111</v>
          </cell>
          <cell r="H649">
            <v>11107</v>
          </cell>
          <cell r="I649">
            <v>192375</v>
          </cell>
          <cell r="J649">
            <v>-24046.880000000001</v>
          </cell>
          <cell r="K649">
            <v>192375</v>
          </cell>
          <cell r="L649">
            <v>0</v>
          </cell>
        </row>
        <row r="650">
          <cell r="D650" t="str">
            <v>P010699002</v>
          </cell>
          <cell r="E650" t="str">
            <v>EUR</v>
          </cell>
          <cell r="F650" t="str">
            <v>610699</v>
          </cell>
          <cell r="G650" t="str">
            <v>111</v>
          </cell>
          <cell r="H650">
            <v>11202</v>
          </cell>
          <cell r="I650">
            <v>187465.55</v>
          </cell>
          <cell r="J650">
            <v>-18746.55</v>
          </cell>
          <cell r="K650">
            <v>187465.55</v>
          </cell>
          <cell r="L650">
            <v>0</v>
          </cell>
        </row>
        <row r="651">
          <cell r="D651" t="str">
            <v>P007586005</v>
          </cell>
          <cell r="E651" t="str">
            <v>CAD</v>
          </cell>
          <cell r="F651" t="str">
            <v>607586</v>
          </cell>
          <cell r="G651" t="str">
            <v>111</v>
          </cell>
          <cell r="H651">
            <v>11205</v>
          </cell>
          <cell r="I651">
            <v>187571.43</v>
          </cell>
          <cell r="J651">
            <v>-18757.13</v>
          </cell>
          <cell r="K651">
            <v>187571.43</v>
          </cell>
          <cell r="L651">
            <v>0</v>
          </cell>
        </row>
        <row r="652">
          <cell r="D652" t="str">
            <v>P009402003</v>
          </cell>
          <cell r="E652" t="str">
            <v>USD</v>
          </cell>
          <cell r="F652" t="str">
            <v>609402</v>
          </cell>
          <cell r="G652" t="str">
            <v>111</v>
          </cell>
          <cell r="H652">
            <v>11204</v>
          </cell>
          <cell r="I652">
            <v>190039.58</v>
          </cell>
          <cell r="J652">
            <v>-20904.36</v>
          </cell>
          <cell r="K652">
            <v>190039.58</v>
          </cell>
          <cell r="L652">
            <v>0</v>
          </cell>
        </row>
        <row r="653">
          <cell r="D653" t="str">
            <v>P009338003</v>
          </cell>
          <cell r="E653" t="str">
            <v>EUR</v>
          </cell>
          <cell r="F653" t="str">
            <v>609338</v>
          </cell>
          <cell r="G653" t="str">
            <v>111</v>
          </cell>
          <cell r="H653">
            <v>11105</v>
          </cell>
          <cell r="I653">
            <v>188353.62</v>
          </cell>
          <cell r="J653">
            <v>-18835.36</v>
          </cell>
          <cell r="K653">
            <v>188353.62</v>
          </cell>
          <cell r="L653">
            <v>0</v>
          </cell>
        </row>
        <row r="654">
          <cell r="D654" t="str">
            <v>P010610002</v>
          </cell>
          <cell r="E654" t="str">
            <v>EUR</v>
          </cell>
          <cell r="F654" t="str">
            <v>610610</v>
          </cell>
          <cell r="G654" t="str">
            <v>111</v>
          </cell>
          <cell r="H654">
            <v>11202</v>
          </cell>
          <cell r="I654">
            <v>189584.48</v>
          </cell>
          <cell r="J654">
            <v>-18958.439999999999</v>
          </cell>
          <cell r="K654">
            <v>189584.48</v>
          </cell>
          <cell r="L654">
            <v>0</v>
          </cell>
        </row>
        <row r="655">
          <cell r="D655" t="str">
            <v>001022 010</v>
          </cell>
          <cell r="E655" t="str">
            <v>EUR</v>
          </cell>
          <cell r="F655" t="str">
            <v>001022</v>
          </cell>
          <cell r="G655" t="str">
            <v>111</v>
          </cell>
          <cell r="H655">
            <v>11205</v>
          </cell>
          <cell r="I655">
            <v>190235.53</v>
          </cell>
          <cell r="J655">
            <v>-19023.55</v>
          </cell>
          <cell r="K655">
            <v>190235.53</v>
          </cell>
          <cell r="L655">
            <v>0</v>
          </cell>
        </row>
        <row r="656">
          <cell r="D656" t="str">
            <v>P008665004</v>
          </cell>
          <cell r="E656" t="str">
            <v>USD</v>
          </cell>
          <cell r="F656" t="str">
            <v>608665</v>
          </cell>
          <cell r="G656" t="str">
            <v>111</v>
          </cell>
          <cell r="H656">
            <v>11110</v>
          </cell>
          <cell r="I656">
            <v>192375</v>
          </cell>
          <cell r="J656">
            <v>-21161.25</v>
          </cell>
          <cell r="K656">
            <v>192375</v>
          </cell>
          <cell r="L656">
            <v>0</v>
          </cell>
        </row>
        <row r="657">
          <cell r="D657" t="str">
            <v>P007181005</v>
          </cell>
          <cell r="E657" t="str">
            <v>USD</v>
          </cell>
          <cell r="F657" t="str">
            <v>607181</v>
          </cell>
          <cell r="G657" t="str">
            <v>111</v>
          </cell>
          <cell r="H657">
            <v>11203</v>
          </cell>
          <cell r="I657">
            <v>192478.78</v>
          </cell>
          <cell r="J657">
            <v>-21172.67</v>
          </cell>
          <cell r="K657">
            <v>192478.78</v>
          </cell>
          <cell r="L657">
            <v>0</v>
          </cell>
        </row>
        <row r="658">
          <cell r="D658" t="str">
            <v>000358 010</v>
          </cell>
          <cell r="E658" t="str">
            <v>JPY</v>
          </cell>
          <cell r="F658" t="str">
            <v>000358</v>
          </cell>
          <cell r="G658" t="str">
            <v>111</v>
          </cell>
          <cell r="H658">
            <v>11105</v>
          </cell>
          <cell r="I658">
            <v>191125.44</v>
          </cell>
          <cell r="J658">
            <v>-19112.54</v>
          </cell>
          <cell r="K658">
            <v>191125.44</v>
          </cell>
          <cell r="L658">
            <v>0</v>
          </cell>
        </row>
        <row r="659">
          <cell r="D659" t="str">
            <v>P006523006</v>
          </cell>
          <cell r="E659" t="str">
            <v>USD</v>
          </cell>
          <cell r="F659" t="str">
            <v>606523</v>
          </cell>
          <cell r="G659" t="str">
            <v>112</v>
          </cell>
          <cell r="H659">
            <v>11211</v>
          </cell>
          <cell r="I659">
            <v>308528.53999999998</v>
          </cell>
          <cell r="J659">
            <v>-22566.6</v>
          </cell>
          <cell r="K659">
            <v>308528.53999999998</v>
          </cell>
          <cell r="L659">
            <v>0</v>
          </cell>
        </row>
        <row r="660">
          <cell r="D660" t="str">
            <v>P008094004</v>
          </cell>
          <cell r="E660" t="str">
            <v>USD</v>
          </cell>
          <cell r="F660" t="str">
            <v>608094</v>
          </cell>
          <cell r="G660" t="str">
            <v>111</v>
          </cell>
          <cell r="H660">
            <v>11202</v>
          </cell>
          <cell r="I660">
            <v>194125.89</v>
          </cell>
          <cell r="J660">
            <v>-21353.85</v>
          </cell>
          <cell r="K660">
            <v>194125.89</v>
          </cell>
          <cell r="L660">
            <v>0</v>
          </cell>
        </row>
        <row r="661">
          <cell r="D661" t="str">
            <v>P008110004</v>
          </cell>
          <cell r="E661" t="str">
            <v>EUR</v>
          </cell>
          <cell r="F661" t="str">
            <v>608110</v>
          </cell>
          <cell r="G661" t="str">
            <v>111</v>
          </cell>
          <cell r="H661">
            <v>11204</v>
          </cell>
          <cell r="I661">
            <v>192437.87</v>
          </cell>
          <cell r="J661">
            <v>-19243.79</v>
          </cell>
          <cell r="K661">
            <v>192437.87</v>
          </cell>
          <cell r="L661">
            <v>0</v>
          </cell>
        </row>
        <row r="662">
          <cell r="D662" t="str">
            <v>P009401003</v>
          </cell>
          <cell r="E662" t="str">
            <v>USD</v>
          </cell>
          <cell r="F662" t="str">
            <v>609401</v>
          </cell>
          <cell r="G662" t="str">
            <v>111</v>
          </cell>
          <cell r="H662">
            <v>11204</v>
          </cell>
          <cell r="I662">
            <v>195428.48000000001</v>
          </cell>
          <cell r="J662">
            <v>-21497.13</v>
          </cell>
          <cell r="K662">
            <v>195428.48000000001</v>
          </cell>
          <cell r="L662">
            <v>0</v>
          </cell>
        </row>
        <row r="663">
          <cell r="D663" t="str">
            <v>P009950002</v>
          </cell>
          <cell r="E663" t="str">
            <v>EUR</v>
          </cell>
          <cell r="F663" t="str">
            <v>609950</v>
          </cell>
          <cell r="G663" t="str">
            <v>111</v>
          </cell>
          <cell r="H663">
            <v>11105</v>
          </cell>
          <cell r="I663">
            <v>193853.98</v>
          </cell>
          <cell r="J663">
            <v>-19385.400000000001</v>
          </cell>
          <cell r="K663">
            <v>193853.98</v>
          </cell>
          <cell r="L663">
            <v>0</v>
          </cell>
        </row>
        <row r="664">
          <cell r="D664" t="str">
            <v>P001639009</v>
          </cell>
          <cell r="E664" t="str">
            <v>EUR</v>
          </cell>
          <cell r="F664" t="str">
            <v>601639</v>
          </cell>
          <cell r="G664" t="str">
            <v>111</v>
          </cell>
          <cell r="H664">
            <v>11110</v>
          </cell>
          <cell r="I664">
            <v>194630.39999999999</v>
          </cell>
          <cell r="J664">
            <v>-19463.04</v>
          </cell>
          <cell r="K664">
            <v>194630.39999999999</v>
          </cell>
          <cell r="L664">
            <v>0</v>
          </cell>
        </row>
        <row r="665">
          <cell r="D665" t="str">
            <v>P008172004</v>
          </cell>
          <cell r="E665" t="str">
            <v>USD</v>
          </cell>
          <cell r="F665" t="str">
            <v>608172</v>
          </cell>
          <cell r="G665" t="str">
            <v>111</v>
          </cell>
          <cell r="H665">
            <v>11106</v>
          </cell>
          <cell r="I665">
            <v>198000</v>
          </cell>
          <cell r="J665">
            <v>-21780</v>
          </cell>
          <cell r="K665">
            <v>198000</v>
          </cell>
          <cell r="L665">
            <v>0</v>
          </cell>
        </row>
        <row r="666">
          <cell r="D666" t="str">
            <v>P011682001</v>
          </cell>
          <cell r="E666" t="str">
            <v>USD</v>
          </cell>
          <cell r="F666" t="str">
            <v>611682</v>
          </cell>
          <cell r="G666" t="str">
            <v>111</v>
          </cell>
          <cell r="H666">
            <v>11109</v>
          </cell>
          <cell r="I666">
            <v>198000</v>
          </cell>
          <cell r="J666">
            <v>-21780</v>
          </cell>
          <cell r="K666">
            <v>198000</v>
          </cell>
          <cell r="L666">
            <v>0</v>
          </cell>
        </row>
        <row r="667">
          <cell r="D667" t="str">
            <v>P006529006</v>
          </cell>
          <cell r="E667" t="str">
            <v>USD</v>
          </cell>
          <cell r="F667" t="str">
            <v>606529</v>
          </cell>
          <cell r="G667" t="str">
            <v>111</v>
          </cell>
          <cell r="H667">
            <v>11105</v>
          </cell>
          <cell r="I667">
            <v>197010</v>
          </cell>
          <cell r="J667">
            <v>-19701</v>
          </cell>
          <cell r="K667">
            <v>197010</v>
          </cell>
          <cell r="L667">
            <v>0</v>
          </cell>
        </row>
        <row r="668">
          <cell r="D668" t="str">
            <v>P010835002</v>
          </cell>
          <cell r="E668" t="str">
            <v>USD</v>
          </cell>
          <cell r="F668" t="str">
            <v>610835</v>
          </cell>
          <cell r="G668" t="str">
            <v>111</v>
          </cell>
          <cell r="H668">
            <v>11206</v>
          </cell>
          <cell r="I668">
            <v>199814.71</v>
          </cell>
          <cell r="J668">
            <v>-21979.62</v>
          </cell>
          <cell r="K668">
            <v>199814.71</v>
          </cell>
          <cell r="L668">
            <v>0</v>
          </cell>
        </row>
        <row r="669">
          <cell r="D669" t="str">
            <v>P003166008</v>
          </cell>
          <cell r="E669" t="str">
            <v>USD</v>
          </cell>
          <cell r="F669" t="str">
            <v>603166</v>
          </cell>
          <cell r="G669" t="str">
            <v>111</v>
          </cell>
          <cell r="H669">
            <v>11106</v>
          </cell>
          <cell r="I669">
            <v>200000</v>
          </cell>
          <cell r="J669">
            <v>-22000</v>
          </cell>
          <cell r="K669">
            <v>200000</v>
          </cell>
          <cell r="L669">
            <v>0</v>
          </cell>
        </row>
        <row r="670">
          <cell r="D670" t="str">
            <v>P008167004</v>
          </cell>
          <cell r="E670" t="str">
            <v>USD</v>
          </cell>
          <cell r="F670" t="str">
            <v>608167</v>
          </cell>
          <cell r="G670" t="str">
            <v>111</v>
          </cell>
          <cell r="H670">
            <v>11106</v>
          </cell>
          <cell r="I670">
            <v>200000</v>
          </cell>
          <cell r="J670">
            <v>-22000</v>
          </cell>
          <cell r="K670">
            <v>200000</v>
          </cell>
          <cell r="L670">
            <v>0</v>
          </cell>
        </row>
        <row r="671">
          <cell r="D671" t="str">
            <v>P011352001</v>
          </cell>
          <cell r="E671" t="str">
            <v>EUR</v>
          </cell>
          <cell r="F671" t="str">
            <v>611352</v>
          </cell>
          <cell r="G671" t="str">
            <v>111</v>
          </cell>
          <cell r="H671">
            <v>11105</v>
          </cell>
          <cell r="I671">
            <v>199206.76</v>
          </cell>
          <cell r="J671">
            <v>-19920.68</v>
          </cell>
          <cell r="K671">
            <v>199206.76</v>
          </cell>
          <cell r="L671">
            <v>0</v>
          </cell>
        </row>
        <row r="672">
          <cell r="D672" t="str">
            <v>P009281003</v>
          </cell>
          <cell r="E672" t="str">
            <v>USD</v>
          </cell>
          <cell r="F672" t="str">
            <v>609281</v>
          </cell>
          <cell r="G672" t="str">
            <v>111</v>
          </cell>
          <cell r="H672">
            <v>11202</v>
          </cell>
          <cell r="I672">
            <v>201496.67</v>
          </cell>
          <cell r="J672">
            <v>-22164.639999999999</v>
          </cell>
          <cell r="K672">
            <v>201496.67</v>
          </cell>
          <cell r="L672">
            <v>0</v>
          </cell>
        </row>
        <row r="673">
          <cell r="D673" t="str">
            <v>P006252006</v>
          </cell>
          <cell r="E673" t="str">
            <v>EUR</v>
          </cell>
          <cell r="F673" t="str">
            <v>606252</v>
          </cell>
          <cell r="G673" t="str">
            <v>111</v>
          </cell>
          <cell r="H673">
            <v>11105</v>
          </cell>
          <cell r="I673">
            <v>201232.5</v>
          </cell>
          <cell r="J673">
            <v>-20123.25</v>
          </cell>
          <cell r="K673">
            <v>201232.5</v>
          </cell>
          <cell r="L673">
            <v>0</v>
          </cell>
        </row>
        <row r="674">
          <cell r="D674" t="str">
            <v>P011307001</v>
          </cell>
          <cell r="E674" t="str">
            <v>GBP</v>
          </cell>
          <cell r="F674" t="str">
            <v>611307</v>
          </cell>
          <cell r="G674" t="str">
            <v>111</v>
          </cell>
          <cell r="H674">
            <v>11204</v>
          </cell>
          <cell r="I674">
            <v>201430.24</v>
          </cell>
          <cell r="J674">
            <v>-20143.03</v>
          </cell>
          <cell r="K674">
            <v>201430.24</v>
          </cell>
          <cell r="L674">
            <v>0</v>
          </cell>
        </row>
        <row r="675">
          <cell r="D675" t="str">
            <v>P010405003</v>
          </cell>
          <cell r="E675" t="str">
            <v>EUR</v>
          </cell>
          <cell r="F675" t="str">
            <v>610405</v>
          </cell>
          <cell r="G675" t="str">
            <v>111</v>
          </cell>
          <cell r="H675">
            <v>11111</v>
          </cell>
          <cell r="I675">
            <v>202740</v>
          </cell>
          <cell r="J675">
            <v>-20274</v>
          </cell>
          <cell r="K675">
            <v>202740</v>
          </cell>
          <cell r="L675">
            <v>0</v>
          </cell>
        </row>
        <row r="676">
          <cell r="D676" t="str">
            <v>P002709008</v>
          </cell>
          <cell r="E676" t="str">
            <v>EUR</v>
          </cell>
          <cell r="F676" t="str">
            <v>602709</v>
          </cell>
          <cell r="G676" t="str">
            <v>111</v>
          </cell>
          <cell r="H676">
            <v>11211</v>
          </cell>
          <cell r="I676">
            <v>202762.58</v>
          </cell>
          <cell r="J676">
            <v>-20276.259999999998</v>
          </cell>
          <cell r="K676">
            <v>202762.58</v>
          </cell>
          <cell r="L676">
            <v>0</v>
          </cell>
        </row>
        <row r="677">
          <cell r="D677" t="str">
            <v>P006026006</v>
          </cell>
          <cell r="E677" t="str">
            <v>USD</v>
          </cell>
          <cell r="F677" t="str">
            <v>606026</v>
          </cell>
          <cell r="G677" t="str">
            <v>111</v>
          </cell>
          <cell r="H677">
            <v>11203</v>
          </cell>
          <cell r="I677">
            <v>206843.94</v>
          </cell>
          <cell r="J677">
            <v>-22752.83</v>
          </cell>
          <cell r="K677">
            <v>206843.94</v>
          </cell>
          <cell r="L677">
            <v>0</v>
          </cell>
        </row>
        <row r="678">
          <cell r="D678" t="str">
            <v>P008415004</v>
          </cell>
          <cell r="E678" t="str">
            <v>USD</v>
          </cell>
          <cell r="F678" t="str">
            <v>608415</v>
          </cell>
          <cell r="G678" t="str">
            <v>111</v>
          </cell>
          <cell r="H678">
            <v>11204</v>
          </cell>
          <cell r="I678">
            <v>207454.86</v>
          </cell>
          <cell r="J678">
            <v>-22820.04</v>
          </cell>
          <cell r="K678">
            <v>207454.86</v>
          </cell>
          <cell r="L678">
            <v>0</v>
          </cell>
        </row>
        <row r="679">
          <cell r="D679" t="str">
            <v>P010953002</v>
          </cell>
          <cell r="E679" t="str">
            <v>USD</v>
          </cell>
          <cell r="F679" t="str">
            <v>610953</v>
          </cell>
          <cell r="G679" t="str">
            <v>111</v>
          </cell>
          <cell r="H679">
            <v>11109</v>
          </cell>
          <cell r="I679">
            <v>208650</v>
          </cell>
          <cell r="J679">
            <v>-23994.75</v>
          </cell>
          <cell r="K679">
            <v>208650</v>
          </cell>
          <cell r="L679">
            <v>0</v>
          </cell>
        </row>
        <row r="680">
          <cell r="D680" t="str">
            <v>P006038006</v>
          </cell>
          <cell r="E680" t="str">
            <v>USD</v>
          </cell>
          <cell r="F680" t="str">
            <v>606038</v>
          </cell>
          <cell r="G680" t="str">
            <v>111</v>
          </cell>
          <cell r="H680">
            <v>11204</v>
          </cell>
          <cell r="I680">
            <v>207803.92</v>
          </cell>
          <cell r="J680">
            <v>-22858.43</v>
          </cell>
          <cell r="K680">
            <v>207803.92</v>
          </cell>
          <cell r="L680">
            <v>0</v>
          </cell>
        </row>
        <row r="681">
          <cell r="D681" t="str">
            <v>P006039006</v>
          </cell>
          <cell r="E681" t="str">
            <v>USD</v>
          </cell>
          <cell r="F681" t="str">
            <v>606039</v>
          </cell>
          <cell r="G681" t="str">
            <v>111</v>
          </cell>
          <cell r="H681">
            <v>11204</v>
          </cell>
          <cell r="I681">
            <v>208067.11</v>
          </cell>
          <cell r="J681">
            <v>-22887.38</v>
          </cell>
          <cell r="K681">
            <v>208067.11</v>
          </cell>
          <cell r="L681">
            <v>0</v>
          </cell>
        </row>
        <row r="682">
          <cell r="D682" t="str">
            <v>P005895006</v>
          </cell>
          <cell r="E682" t="str">
            <v>EUR</v>
          </cell>
          <cell r="F682" t="str">
            <v>605895</v>
          </cell>
          <cell r="G682" t="str">
            <v>111</v>
          </cell>
          <cell r="H682">
            <v>11105</v>
          </cell>
          <cell r="I682">
            <v>207101.78</v>
          </cell>
          <cell r="J682">
            <v>-20710.18</v>
          </cell>
          <cell r="K682">
            <v>207101.78</v>
          </cell>
          <cell r="L682">
            <v>0</v>
          </cell>
        </row>
        <row r="683">
          <cell r="D683" t="str">
            <v>P008242004</v>
          </cell>
          <cell r="E683" t="str">
            <v>NOK</v>
          </cell>
          <cell r="F683" t="str">
            <v>608242</v>
          </cell>
          <cell r="G683" t="str">
            <v>111</v>
          </cell>
          <cell r="H683">
            <v>11202</v>
          </cell>
          <cell r="I683">
            <v>207996.57</v>
          </cell>
          <cell r="J683">
            <v>-20799.650000000001</v>
          </cell>
          <cell r="K683">
            <v>207996.57</v>
          </cell>
          <cell r="L683">
            <v>0</v>
          </cell>
        </row>
        <row r="684">
          <cell r="D684" t="str">
            <v>P003595008</v>
          </cell>
          <cell r="E684" t="str">
            <v>AUD</v>
          </cell>
          <cell r="F684" t="str">
            <v>603595</v>
          </cell>
          <cell r="G684" t="str">
            <v>111</v>
          </cell>
          <cell r="H684">
            <v>11210</v>
          </cell>
          <cell r="I684">
            <v>215576.32000000001</v>
          </cell>
          <cell r="J684">
            <v>-27915.14</v>
          </cell>
          <cell r="K684">
            <v>215576.32000000001</v>
          </cell>
          <cell r="L684">
            <v>0</v>
          </cell>
        </row>
        <row r="685">
          <cell r="D685" t="str">
            <v>P011553001</v>
          </cell>
          <cell r="E685" t="str">
            <v>JPY</v>
          </cell>
          <cell r="F685" t="str">
            <v>611553</v>
          </cell>
          <cell r="G685" t="str">
            <v>112</v>
          </cell>
          <cell r="H685">
            <v>11209</v>
          </cell>
          <cell r="I685">
            <v>269980.86</v>
          </cell>
          <cell r="J685">
            <v>-73064.800000000003</v>
          </cell>
          <cell r="K685">
            <v>269980.84999999998</v>
          </cell>
          <cell r="L685">
            <v>0.01</v>
          </cell>
        </row>
        <row r="686">
          <cell r="D686" t="str">
            <v>P011656001</v>
          </cell>
          <cell r="E686" t="str">
            <v>USD</v>
          </cell>
          <cell r="F686" t="str">
            <v>611656</v>
          </cell>
          <cell r="G686" t="str">
            <v>111</v>
          </cell>
          <cell r="H686">
            <v>11109</v>
          </cell>
          <cell r="I686">
            <v>209375</v>
          </cell>
          <cell r="J686">
            <v>-20937.5</v>
          </cell>
          <cell r="K686">
            <v>209375</v>
          </cell>
          <cell r="L686">
            <v>0</v>
          </cell>
        </row>
        <row r="687">
          <cell r="D687" t="str">
            <v>P007749005</v>
          </cell>
          <cell r="E687" t="str">
            <v>USD</v>
          </cell>
          <cell r="F687" t="str">
            <v>607749</v>
          </cell>
          <cell r="G687" t="str">
            <v>111</v>
          </cell>
          <cell r="H687">
            <v>11107</v>
          </cell>
          <cell r="I687">
            <v>215825</v>
          </cell>
          <cell r="J687">
            <v>-26978.13</v>
          </cell>
          <cell r="K687">
            <v>215825</v>
          </cell>
          <cell r="L687">
            <v>0</v>
          </cell>
        </row>
        <row r="688">
          <cell r="D688" t="str">
            <v>P005400008</v>
          </cell>
          <cell r="E688" t="str">
            <v>USD</v>
          </cell>
          <cell r="F688" t="str">
            <v>605400</v>
          </cell>
          <cell r="G688" t="str">
            <v>111</v>
          </cell>
          <cell r="H688">
            <v>11207</v>
          </cell>
          <cell r="I688">
            <v>212406.95</v>
          </cell>
          <cell r="J688">
            <v>-23364.77</v>
          </cell>
          <cell r="K688">
            <v>212406.95</v>
          </cell>
          <cell r="L688">
            <v>0</v>
          </cell>
        </row>
        <row r="689">
          <cell r="D689" t="str">
            <v>P011146001</v>
          </cell>
          <cell r="E689" t="str">
            <v>CHF</v>
          </cell>
          <cell r="F689" t="str">
            <v>611146</v>
          </cell>
          <cell r="G689" t="str">
            <v>111</v>
          </cell>
          <cell r="H689">
            <v>11105</v>
          </cell>
          <cell r="I689">
            <v>212640</v>
          </cell>
          <cell r="J689">
            <v>-21264</v>
          </cell>
          <cell r="K689">
            <v>212640</v>
          </cell>
          <cell r="L689">
            <v>0</v>
          </cell>
        </row>
        <row r="690">
          <cell r="D690" t="str">
            <v>P011688001</v>
          </cell>
          <cell r="E690" t="str">
            <v>AUD</v>
          </cell>
          <cell r="F690" t="str">
            <v>611688</v>
          </cell>
          <cell r="G690" t="str">
            <v>111</v>
          </cell>
          <cell r="H690">
            <v>11208</v>
          </cell>
          <cell r="I690">
            <v>223119.63</v>
          </cell>
          <cell r="J690">
            <v>-29005.55</v>
          </cell>
          <cell r="K690">
            <v>223119.63</v>
          </cell>
          <cell r="L690">
            <v>0</v>
          </cell>
        </row>
        <row r="691">
          <cell r="D691" t="str">
            <v>007330 009</v>
          </cell>
          <cell r="E691" t="str">
            <v>USD</v>
          </cell>
          <cell r="F691" t="str">
            <v>007330</v>
          </cell>
          <cell r="G691" t="str">
            <v>111</v>
          </cell>
          <cell r="H691">
            <v>11106</v>
          </cell>
          <cell r="I691">
            <v>218160</v>
          </cell>
          <cell r="J691">
            <v>-23997.599999999999</v>
          </cell>
          <cell r="K691">
            <v>218160</v>
          </cell>
          <cell r="L691">
            <v>0</v>
          </cell>
        </row>
        <row r="692">
          <cell r="D692" t="str">
            <v>008335 009</v>
          </cell>
          <cell r="E692" t="str">
            <v>USD</v>
          </cell>
          <cell r="F692" t="str">
            <v>008335</v>
          </cell>
          <cell r="G692" t="str">
            <v>111</v>
          </cell>
          <cell r="H692">
            <v>11202</v>
          </cell>
          <cell r="I692">
            <v>218163.94</v>
          </cell>
          <cell r="J692">
            <v>-23998.03</v>
          </cell>
          <cell r="K692">
            <v>218163.94</v>
          </cell>
          <cell r="L692">
            <v>0</v>
          </cell>
        </row>
        <row r="693">
          <cell r="D693" t="str">
            <v>P006275006</v>
          </cell>
          <cell r="E693" t="str">
            <v>EUR</v>
          </cell>
          <cell r="F693" t="str">
            <v>606275</v>
          </cell>
          <cell r="G693" t="str">
            <v>111</v>
          </cell>
          <cell r="H693">
            <v>11207</v>
          </cell>
          <cell r="I693">
            <v>215839.31</v>
          </cell>
          <cell r="J693">
            <v>-21583.93</v>
          </cell>
          <cell r="K693">
            <v>215839.31</v>
          </cell>
          <cell r="L693">
            <v>0</v>
          </cell>
        </row>
        <row r="694">
          <cell r="D694" t="str">
            <v>000347 010</v>
          </cell>
          <cell r="E694" t="str">
            <v>EUR</v>
          </cell>
          <cell r="F694" t="str">
            <v>000347</v>
          </cell>
          <cell r="G694" t="str">
            <v>111</v>
          </cell>
          <cell r="H694">
            <v>11211</v>
          </cell>
          <cell r="I694">
            <v>216125.88</v>
          </cell>
          <cell r="J694">
            <v>-21612.59</v>
          </cell>
          <cell r="K694">
            <v>216125.88</v>
          </cell>
          <cell r="L694">
            <v>0</v>
          </cell>
        </row>
        <row r="695">
          <cell r="D695" t="str">
            <v>000085 010</v>
          </cell>
          <cell r="E695" t="str">
            <v>USD</v>
          </cell>
          <cell r="F695" t="str">
            <v>000085</v>
          </cell>
          <cell r="G695" t="str">
            <v>111</v>
          </cell>
          <cell r="H695">
            <v>11207</v>
          </cell>
          <cell r="I695">
            <v>218584.26</v>
          </cell>
          <cell r="J695">
            <v>-24044.27</v>
          </cell>
          <cell r="K695">
            <v>218584.26</v>
          </cell>
          <cell r="L695">
            <v>0</v>
          </cell>
        </row>
        <row r="696">
          <cell r="D696" t="str">
            <v>P006813006</v>
          </cell>
          <cell r="E696" t="str">
            <v>USD</v>
          </cell>
          <cell r="F696" t="str">
            <v>606813</v>
          </cell>
          <cell r="G696" t="str">
            <v>111</v>
          </cell>
          <cell r="H696">
            <v>11107</v>
          </cell>
          <cell r="I696">
            <v>219093.75</v>
          </cell>
          <cell r="J696">
            <v>-24100.32</v>
          </cell>
          <cell r="K696">
            <v>219093.75</v>
          </cell>
          <cell r="L696">
            <v>0</v>
          </cell>
        </row>
        <row r="697">
          <cell r="D697" t="str">
            <v>P001996008</v>
          </cell>
          <cell r="E697" t="str">
            <v>CAD</v>
          </cell>
          <cell r="F697" t="str">
            <v>601996</v>
          </cell>
          <cell r="G697" t="str">
            <v>111</v>
          </cell>
          <cell r="H697">
            <v>11204</v>
          </cell>
          <cell r="I697">
            <v>216754.54</v>
          </cell>
          <cell r="J697">
            <v>-21675.45</v>
          </cell>
          <cell r="K697">
            <v>216754.54</v>
          </cell>
          <cell r="L697">
            <v>0</v>
          </cell>
        </row>
        <row r="698">
          <cell r="D698" t="str">
            <v>P007325005</v>
          </cell>
          <cell r="E698" t="str">
            <v>EUR</v>
          </cell>
          <cell r="F698" t="str">
            <v>607325</v>
          </cell>
          <cell r="G698" t="str">
            <v>111</v>
          </cell>
          <cell r="H698">
            <v>11105</v>
          </cell>
          <cell r="I698">
            <v>217331.1</v>
          </cell>
          <cell r="J698">
            <v>-21733.11</v>
          </cell>
          <cell r="K698">
            <v>217331.1</v>
          </cell>
          <cell r="L698">
            <v>0</v>
          </cell>
        </row>
        <row r="699">
          <cell r="D699" t="str">
            <v>P007882004</v>
          </cell>
          <cell r="E699" t="str">
            <v>USD</v>
          </cell>
          <cell r="F699" t="str">
            <v>607882</v>
          </cell>
          <cell r="G699" t="str">
            <v>111</v>
          </cell>
          <cell r="H699">
            <v>11209</v>
          </cell>
          <cell r="I699">
            <v>220988.22</v>
          </cell>
          <cell r="J699">
            <v>-24308.71</v>
          </cell>
          <cell r="K699">
            <v>220988.22</v>
          </cell>
          <cell r="L699">
            <v>0</v>
          </cell>
        </row>
        <row r="700">
          <cell r="D700" t="str">
            <v>000388 010</v>
          </cell>
          <cell r="E700" t="str">
            <v>JPY</v>
          </cell>
          <cell r="F700" t="str">
            <v>000388</v>
          </cell>
          <cell r="G700" t="str">
            <v>111</v>
          </cell>
          <cell r="H700">
            <v>11105</v>
          </cell>
          <cell r="I700">
            <v>219902.85</v>
          </cell>
          <cell r="J700">
            <v>-21990.29</v>
          </cell>
          <cell r="K700">
            <v>219902.85</v>
          </cell>
          <cell r="L700">
            <v>0</v>
          </cell>
        </row>
        <row r="701">
          <cell r="D701" t="str">
            <v>P007311005</v>
          </cell>
          <cell r="E701" t="str">
            <v>USD</v>
          </cell>
          <cell r="F701" t="str">
            <v>607311</v>
          </cell>
          <cell r="G701" t="str">
            <v>111</v>
          </cell>
          <cell r="H701">
            <v>11204</v>
          </cell>
          <cell r="I701">
            <v>222710.42</v>
          </cell>
          <cell r="J701">
            <v>-24498.14</v>
          </cell>
          <cell r="K701">
            <v>222710.42</v>
          </cell>
          <cell r="L701">
            <v>0</v>
          </cell>
        </row>
        <row r="702">
          <cell r="D702" t="str">
            <v>P009719003</v>
          </cell>
          <cell r="E702" t="str">
            <v>USD</v>
          </cell>
          <cell r="F702" t="str">
            <v>609719</v>
          </cell>
          <cell r="G702" t="str">
            <v>111</v>
          </cell>
          <cell r="H702">
            <v>11204</v>
          </cell>
          <cell r="I702">
            <v>223272.3</v>
          </cell>
          <cell r="J702">
            <v>-24559.95</v>
          </cell>
          <cell r="K702">
            <v>223272.3</v>
          </cell>
          <cell r="L702">
            <v>0</v>
          </cell>
        </row>
        <row r="703">
          <cell r="D703" t="str">
            <v>P009042004</v>
          </cell>
          <cell r="E703" t="str">
            <v>USD</v>
          </cell>
          <cell r="F703" t="str">
            <v>609042</v>
          </cell>
          <cell r="G703" t="str">
            <v>111</v>
          </cell>
          <cell r="H703">
            <v>11211</v>
          </cell>
          <cell r="I703">
            <v>223988.87</v>
          </cell>
          <cell r="J703">
            <v>-24638.78</v>
          </cell>
          <cell r="K703">
            <v>223988.87</v>
          </cell>
          <cell r="L703">
            <v>0</v>
          </cell>
        </row>
        <row r="704">
          <cell r="D704" t="str">
            <v>P007232005</v>
          </cell>
          <cell r="E704" t="str">
            <v>EUR</v>
          </cell>
          <cell r="F704" t="str">
            <v>607232</v>
          </cell>
          <cell r="G704" t="str">
            <v>111</v>
          </cell>
          <cell r="H704">
            <v>11203</v>
          </cell>
          <cell r="I704">
            <v>221516.77</v>
          </cell>
          <cell r="J704">
            <v>-22151.69</v>
          </cell>
          <cell r="K704">
            <v>221516.77</v>
          </cell>
          <cell r="L704">
            <v>0</v>
          </cell>
        </row>
        <row r="705">
          <cell r="D705" t="str">
            <v>P011423001</v>
          </cell>
          <cell r="E705" t="str">
            <v>EUR</v>
          </cell>
          <cell r="F705" t="str">
            <v>611423</v>
          </cell>
          <cell r="G705" t="str">
            <v>111</v>
          </cell>
          <cell r="H705">
            <v>11207</v>
          </cell>
          <cell r="I705">
            <v>222218.9</v>
          </cell>
          <cell r="J705">
            <v>-22221.89</v>
          </cell>
          <cell r="K705">
            <v>222218.9</v>
          </cell>
          <cell r="L705">
            <v>0</v>
          </cell>
        </row>
        <row r="706">
          <cell r="D706" t="str">
            <v>P007245005</v>
          </cell>
          <cell r="E706" t="str">
            <v>USD</v>
          </cell>
          <cell r="F706" t="str">
            <v>607245</v>
          </cell>
          <cell r="G706" t="str">
            <v>111</v>
          </cell>
          <cell r="H706">
            <v>11106</v>
          </cell>
          <cell r="I706">
            <v>225000</v>
          </cell>
          <cell r="J706">
            <v>-24750</v>
          </cell>
          <cell r="K706">
            <v>225000</v>
          </cell>
          <cell r="L706">
            <v>0</v>
          </cell>
        </row>
        <row r="707">
          <cell r="D707" t="str">
            <v>000428 010</v>
          </cell>
          <cell r="E707" t="str">
            <v>USD</v>
          </cell>
          <cell r="F707" t="str">
            <v>000428</v>
          </cell>
          <cell r="G707" t="str">
            <v>111</v>
          </cell>
          <cell r="H707">
            <v>11106</v>
          </cell>
          <cell r="I707">
            <v>225000</v>
          </cell>
          <cell r="J707">
            <v>-24750</v>
          </cell>
          <cell r="K707">
            <v>225000</v>
          </cell>
          <cell r="L707">
            <v>0</v>
          </cell>
        </row>
        <row r="708">
          <cell r="D708" t="str">
            <v>P011178001</v>
          </cell>
          <cell r="E708" t="str">
            <v>USD</v>
          </cell>
          <cell r="F708" t="str">
            <v>611178</v>
          </cell>
          <cell r="G708" t="str">
            <v>111</v>
          </cell>
          <cell r="H708">
            <v>11204</v>
          </cell>
          <cell r="I708">
            <v>225486.41</v>
          </cell>
          <cell r="J708">
            <v>-24803.5</v>
          </cell>
          <cell r="K708">
            <v>225486.41</v>
          </cell>
          <cell r="L708">
            <v>0</v>
          </cell>
        </row>
        <row r="709">
          <cell r="D709" t="str">
            <v>P000062009</v>
          </cell>
          <cell r="E709" t="str">
            <v>JPY</v>
          </cell>
          <cell r="F709" t="str">
            <v>600062</v>
          </cell>
          <cell r="G709" t="str">
            <v>112</v>
          </cell>
          <cell r="H709">
            <v>11212</v>
          </cell>
          <cell r="I709">
            <v>723324.35</v>
          </cell>
          <cell r="J709">
            <v>-211209.67</v>
          </cell>
          <cell r="K709">
            <v>708206.79999999993</v>
          </cell>
          <cell r="L709">
            <v>15117.55</v>
          </cell>
        </row>
        <row r="710">
          <cell r="D710" t="str">
            <v>P006037006</v>
          </cell>
          <cell r="E710" t="str">
            <v>USD</v>
          </cell>
          <cell r="F710" t="str">
            <v>606037</v>
          </cell>
          <cell r="G710" t="str">
            <v>111</v>
          </cell>
          <cell r="H710">
            <v>11204</v>
          </cell>
          <cell r="I710">
            <v>227472.43</v>
          </cell>
          <cell r="J710">
            <v>-25021.96</v>
          </cell>
          <cell r="K710">
            <v>227472.43</v>
          </cell>
          <cell r="L710">
            <v>0</v>
          </cell>
        </row>
        <row r="711">
          <cell r="D711" t="str">
            <v>P007204005</v>
          </cell>
          <cell r="E711" t="str">
            <v>EUR</v>
          </cell>
          <cell r="F711" t="str">
            <v>607204</v>
          </cell>
          <cell r="G711" t="str">
            <v>111</v>
          </cell>
          <cell r="H711">
            <v>11206</v>
          </cell>
          <cell r="I711">
            <v>224990.52</v>
          </cell>
          <cell r="J711">
            <v>-22499.05</v>
          </cell>
          <cell r="K711">
            <v>224990.52</v>
          </cell>
          <cell r="L711">
            <v>0</v>
          </cell>
        </row>
        <row r="712">
          <cell r="D712" t="str">
            <v>P007326005</v>
          </cell>
          <cell r="E712" t="str">
            <v>EUR</v>
          </cell>
          <cell r="F712" t="str">
            <v>607326</v>
          </cell>
          <cell r="G712" t="str">
            <v>111</v>
          </cell>
          <cell r="H712">
            <v>11105</v>
          </cell>
          <cell r="I712">
            <v>225380.4</v>
          </cell>
          <cell r="J712">
            <v>-22538.04</v>
          </cell>
          <cell r="K712">
            <v>225380.4</v>
          </cell>
          <cell r="L712">
            <v>0</v>
          </cell>
        </row>
        <row r="713">
          <cell r="D713" t="str">
            <v>P009187003</v>
          </cell>
          <cell r="E713" t="str">
            <v>GBP</v>
          </cell>
          <cell r="F713" t="str">
            <v>609187</v>
          </cell>
          <cell r="G713" t="str">
            <v>111</v>
          </cell>
          <cell r="H713">
            <v>11204</v>
          </cell>
          <cell r="I713">
            <v>226718.02</v>
          </cell>
          <cell r="J713">
            <v>-22671.81</v>
          </cell>
          <cell r="K713">
            <v>226718.02</v>
          </cell>
          <cell r="L713">
            <v>0</v>
          </cell>
        </row>
        <row r="714">
          <cell r="D714" t="str">
            <v>P009742003</v>
          </cell>
          <cell r="E714" t="str">
            <v>USD</v>
          </cell>
          <cell r="F714" t="str">
            <v>609742</v>
          </cell>
          <cell r="G714" t="str">
            <v>111</v>
          </cell>
          <cell r="H714">
            <v>11207</v>
          </cell>
          <cell r="I714">
            <v>229653.76000000001</v>
          </cell>
          <cell r="J714">
            <v>-25261.919999999998</v>
          </cell>
          <cell r="K714">
            <v>229653.76000000001</v>
          </cell>
          <cell r="L714">
            <v>0</v>
          </cell>
        </row>
        <row r="715">
          <cell r="D715" t="str">
            <v>P002826007</v>
          </cell>
          <cell r="E715" t="str">
            <v>USD</v>
          </cell>
          <cell r="F715" t="str">
            <v>602826</v>
          </cell>
          <cell r="G715" t="str">
            <v>111</v>
          </cell>
          <cell r="H715">
            <v>11106</v>
          </cell>
          <cell r="I715">
            <v>230000</v>
          </cell>
          <cell r="J715">
            <v>-25300</v>
          </cell>
          <cell r="K715">
            <v>230000</v>
          </cell>
          <cell r="L715">
            <v>0</v>
          </cell>
        </row>
        <row r="716">
          <cell r="D716" t="str">
            <v>P007558005</v>
          </cell>
          <cell r="E716" t="str">
            <v>USD</v>
          </cell>
          <cell r="F716" t="str">
            <v>607558</v>
          </cell>
          <cell r="G716" t="str">
            <v>111</v>
          </cell>
          <cell r="H716">
            <v>11208</v>
          </cell>
          <cell r="I716">
            <v>231087.9</v>
          </cell>
          <cell r="J716">
            <v>-25419.67</v>
          </cell>
          <cell r="K716">
            <v>231087.9</v>
          </cell>
          <cell r="L716">
            <v>0</v>
          </cell>
        </row>
        <row r="717">
          <cell r="D717" t="str">
            <v>P004724007</v>
          </cell>
          <cell r="E717" t="str">
            <v>DKK</v>
          </cell>
          <cell r="F717" t="str">
            <v>604724</v>
          </cell>
          <cell r="G717" t="str">
            <v>111</v>
          </cell>
          <cell r="H717">
            <v>11204</v>
          </cell>
          <cell r="I717">
            <v>229003.35</v>
          </cell>
          <cell r="J717">
            <v>-22900.33</v>
          </cell>
          <cell r="K717">
            <v>229003.35</v>
          </cell>
          <cell r="L717">
            <v>0</v>
          </cell>
        </row>
        <row r="718">
          <cell r="D718" t="str">
            <v>000100 010</v>
          </cell>
          <cell r="E718" t="str">
            <v>JPY</v>
          </cell>
          <cell r="F718" t="str">
            <v>000100</v>
          </cell>
          <cell r="G718" t="str">
            <v>111</v>
          </cell>
          <cell r="H718">
            <v>11207</v>
          </cell>
          <cell r="I718">
            <v>229091.19</v>
          </cell>
          <cell r="J718">
            <v>-22909.119999999999</v>
          </cell>
          <cell r="K718">
            <v>229091.19</v>
          </cell>
          <cell r="L718">
            <v>0</v>
          </cell>
        </row>
        <row r="719">
          <cell r="D719" t="str">
            <v>P010829002</v>
          </cell>
          <cell r="E719" t="str">
            <v>USD</v>
          </cell>
          <cell r="F719" t="str">
            <v>610829</v>
          </cell>
          <cell r="G719" t="str">
            <v>111</v>
          </cell>
          <cell r="H719">
            <v>11209</v>
          </cell>
          <cell r="I719">
            <v>233302.44</v>
          </cell>
          <cell r="J719">
            <v>-25663.26</v>
          </cell>
          <cell r="K719">
            <v>233302.44</v>
          </cell>
          <cell r="L719">
            <v>0</v>
          </cell>
        </row>
        <row r="720">
          <cell r="D720" t="str">
            <v>P010669002</v>
          </cell>
          <cell r="E720" t="str">
            <v>EUR</v>
          </cell>
          <cell r="F720" t="str">
            <v>610669</v>
          </cell>
          <cell r="G720" t="str">
            <v>111</v>
          </cell>
          <cell r="H720">
            <v>11205</v>
          </cell>
          <cell r="I720">
            <v>230968.11</v>
          </cell>
          <cell r="J720">
            <v>-23096.81</v>
          </cell>
          <cell r="K720">
            <v>230968.11</v>
          </cell>
          <cell r="L720">
            <v>0</v>
          </cell>
        </row>
        <row r="721">
          <cell r="D721" t="str">
            <v>000399 010</v>
          </cell>
          <cell r="E721" t="str">
            <v>JPY</v>
          </cell>
          <cell r="F721" t="str">
            <v>000399</v>
          </cell>
          <cell r="G721" t="str">
            <v>111</v>
          </cell>
          <cell r="H721">
            <v>11105</v>
          </cell>
          <cell r="I721">
            <v>231088.03</v>
          </cell>
          <cell r="J721">
            <v>-23108.799999999999</v>
          </cell>
          <cell r="K721">
            <v>231088.03</v>
          </cell>
          <cell r="L721">
            <v>0</v>
          </cell>
        </row>
        <row r="722">
          <cell r="D722" t="str">
            <v>P010864002</v>
          </cell>
          <cell r="E722" t="str">
            <v>USD</v>
          </cell>
          <cell r="F722" t="str">
            <v>610864</v>
          </cell>
          <cell r="G722" t="str">
            <v>111</v>
          </cell>
          <cell r="H722">
            <v>11204</v>
          </cell>
          <cell r="I722">
            <v>233805.94</v>
          </cell>
          <cell r="J722">
            <v>-25718.65</v>
          </cell>
          <cell r="K722">
            <v>233805.94</v>
          </cell>
          <cell r="L722">
            <v>0</v>
          </cell>
        </row>
        <row r="723">
          <cell r="D723" t="str">
            <v>P010851002</v>
          </cell>
          <cell r="E723" t="str">
            <v>USD</v>
          </cell>
          <cell r="F723" t="str">
            <v>610851</v>
          </cell>
          <cell r="G723" t="str">
            <v>111</v>
          </cell>
          <cell r="H723">
            <v>11207</v>
          </cell>
          <cell r="I723">
            <v>234855.85</v>
          </cell>
          <cell r="J723">
            <v>-25834.15</v>
          </cell>
          <cell r="K723">
            <v>234855.85</v>
          </cell>
          <cell r="L723">
            <v>0</v>
          </cell>
        </row>
        <row r="724">
          <cell r="D724" t="str">
            <v>P011227001</v>
          </cell>
          <cell r="E724" t="str">
            <v>USD</v>
          </cell>
          <cell r="F724" t="str">
            <v>611227</v>
          </cell>
          <cell r="G724" t="str">
            <v>111</v>
          </cell>
          <cell r="H724">
            <v>11202</v>
          </cell>
          <cell r="I724">
            <v>232828.4</v>
          </cell>
          <cell r="J724">
            <v>-23282.84</v>
          </cell>
          <cell r="K724">
            <v>232828.4</v>
          </cell>
          <cell r="L724">
            <v>0</v>
          </cell>
        </row>
        <row r="725">
          <cell r="D725" t="str">
            <v>P009193003</v>
          </cell>
          <cell r="E725" t="str">
            <v>EUR</v>
          </cell>
          <cell r="F725" t="str">
            <v>609193</v>
          </cell>
          <cell r="G725" t="str">
            <v>111</v>
          </cell>
          <cell r="H725">
            <v>11207</v>
          </cell>
          <cell r="I725">
            <v>233422.93</v>
          </cell>
          <cell r="J725">
            <v>-23342.3</v>
          </cell>
          <cell r="K725">
            <v>233422.93</v>
          </cell>
          <cell r="L725">
            <v>0</v>
          </cell>
        </row>
        <row r="726">
          <cell r="D726" t="str">
            <v>P007258005</v>
          </cell>
          <cell r="E726" t="str">
            <v>EUR</v>
          </cell>
          <cell r="F726" t="str">
            <v>607258</v>
          </cell>
          <cell r="G726" t="str">
            <v>111</v>
          </cell>
          <cell r="H726">
            <v>11207</v>
          </cell>
          <cell r="I726">
            <v>233857.57</v>
          </cell>
          <cell r="J726">
            <v>-23385.759999999998</v>
          </cell>
          <cell r="K726">
            <v>233857.57</v>
          </cell>
          <cell r="L726">
            <v>0</v>
          </cell>
        </row>
        <row r="727">
          <cell r="D727" t="str">
            <v>P010641002</v>
          </cell>
          <cell r="E727" t="str">
            <v>EUR</v>
          </cell>
          <cell r="F727" t="str">
            <v>610641</v>
          </cell>
          <cell r="G727" t="str">
            <v>111</v>
          </cell>
          <cell r="H727">
            <v>11105</v>
          </cell>
          <cell r="I727">
            <v>234771.25</v>
          </cell>
          <cell r="J727">
            <v>-23477.13</v>
          </cell>
          <cell r="K727">
            <v>234771.25</v>
          </cell>
          <cell r="L727">
            <v>0</v>
          </cell>
        </row>
        <row r="728">
          <cell r="D728" t="str">
            <v>000173 010</v>
          </cell>
          <cell r="E728" t="str">
            <v>JPY</v>
          </cell>
          <cell r="F728" t="str">
            <v>000173</v>
          </cell>
          <cell r="G728" t="str">
            <v>112</v>
          </cell>
          <cell r="H728">
            <v>11212</v>
          </cell>
          <cell r="I728">
            <v>559710.59</v>
          </cell>
          <cell r="J728">
            <v>-133313.73000000001</v>
          </cell>
          <cell r="K728">
            <v>559710.53999999992</v>
          </cell>
          <cell r="L728">
            <v>0.05</v>
          </cell>
        </row>
        <row r="729">
          <cell r="D729" t="str">
            <v>P010680002</v>
          </cell>
          <cell r="E729" t="str">
            <v>NOK</v>
          </cell>
          <cell r="F729" t="str">
            <v>610680</v>
          </cell>
          <cell r="G729" t="str">
            <v>111</v>
          </cell>
          <cell r="H729">
            <v>11105</v>
          </cell>
          <cell r="I729">
            <v>237016</v>
          </cell>
          <cell r="J729">
            <v>-23701.599999999999</v>
          </cell>
          <cell r="K729">
            <v>237016</v>
          </cell>
          <cell r="L729">
            <v>0</v>
          </cell>
        </row>
        <row r="730">
          <cell r="D730" t="str">
            <v>P008639004</v>
          </cell>
          <cell r="E730" t="str">
            <v>USD</v>
          </cell>
          <cell r="F730" t="str">
            <v>608639</v>
          </cell>
          <cell r="G730" t="str">
            <v>111</v>
          </cell>
          <cell r="H730">
            <v>11207</v>
          </cell>
          <cell r="I730">
            <v>239808.79</v>
          </cell>
          <cell r="J730">
            <v>-26378.97</v>
          </cell>
          <cell r="K730">
            <v>239808.79</v>
          </cell>
          <cell r="L730">
            <v>0</v>
          </cell>
        </row>
        <row r="731">
          <cell r="D731" t="str">
            <v>000280 010</v>
          </cell>
          <cell r="E731" t="str">
            <v>GBP</v>
          </cell>
          <cell r="F731" t="str">
            <v>000280</v>
          </cell>
          <cell r="G731" t="str">
            <v>111</v>
          </cell>
          <cell r="H731">
            <v>11210</v>
          </cell>
          <cell r="I731">
            <v>237373.31</v>
          </cell>
          <cell r="J731">
            <v>-23737.33</v>
          </cell>
          <cell r="K731">
            <v>237373.31</v>
          </cell>
          <cell r="L731">
            <v>0</v>
          </cell>
        </row>
        <row r="732">
          <cell r="D732" t="str">
            <v>P004050008</v>
          </cell>
          <cell r="E732" t="str">
            <v>EUR</v>
          </cell>
          <cell r="F732" t="str">
            <v>604050</v>
          </cell>
          <cell r="G732" t="str">
            <v>111</v>
          </cell>
          <cell r="H732">
            <v>11110</v>
          </cell>
          <cell r="I732">
            <v>237530.18</v>
          </cell>
          <cell r="J732">
            <v>-23753.02</v>
          </cell>
          <cell r="K732">
            <v>237530.18</v>
          </cell>
          <cell r="L732">
            <v>0</v>
          </cell>
        </row>
        <row r="733">
          <cell r="D733" t="str">
            <v>P009715003</v>
          </cell>
          <cell r="E733" t="str">
            <v>USD</v>
          </cell>
          <cell r="F733" t="str">
            <v>609715</v>
          </cell>
          <cell r="G733" t="str">
            <v>111</v>
          </cell>
          <cell r="H733">
            <v>11204</v>
          </cell>
          <cell r="I733">
            <v>241130.31</v>
          </cell>
          <cell r="J733">
            <v>-26524.33</v>
          </cell>
          <cell r="K733">
            <v>241130.31</v>
          </cell>
          <cell r="L733">
            <v>0</v>
          </cell>
        </row>
        <row r="734">
          <cell r="D734" t="str">
            <v>P008727004</v>
          </cell>
          <cell r="E734" t="str">
            <v>GBP</v>
          </cell>
          <cell r="F734" t="str">
            <v>608727</v>
          </cell>
          <cell r="G734" t="str">
            <v>111</v>
          </cell>
          <cell r="H734">
            <v>11208</v>
          </cell>
          <cell r="I734">
            <v>239921.37</v>
          </cell>
          <cell r="J734">
            <v>-23992.13</v>
          </cell>
          <cell r="K734">
            <v>239921.37</v>
          </cell>
          <cell r="L734">
            <v>0</v>
          </cell>
        </row>
        <row r="735">
          <cell r="D735" t="str">
            <v>P006132006</v>
          </cell>
          <cell r="E735" t="str">
            <v>EUR</v>
          </cell>
          <cell r="F735" t="str">
            <v>606132</v>
          </cell>
          <cell r="G735" t="str">
            <v>111</v>
          </cell>
          <cell r="H735">
            <v>11204</v>
          </cell>
          <cell r="I735">
            <v>240253.88</v>
          </cell>
          <cell r="J735">
            <v>-24025.39</v>
          </cell>
          <cell r="K735">
            <v>240253.88</v>
          </cell>
          <cell r="L735">
            <v>0</v>
          </cell>
        </row>
        <row r="736">
          <cell r="D736" t="str">
            <v>000655 010</v>
          </cell>
          <cell r="E736" t="str">
            <v>AUD</v>
          </cell>
          <cell r="F736" t="str">
            <v>000655</v>
          </cell>
          <cell r="G736" t="str">
            <v>111</v>
          </cell>
          <cell r="H736">
            <v>11210</v>
          </cell>
          <cell r="I736">
            <v>248677.2</v>
          </cell>
          <cell r="J736">
            <v>-32183.7</v>
          </cell>
          <cell r="K736">
            <v>248677.2</v>
          </cell>
          <cell r="L736">
            <v>0</v>
          </cell>
        </row>
        <row r="737">
          <cell r="D737" t="str">
            <v>000077 010</v>
          </cell>
          <cell r="E737" t="str">
            <v>JPY</v>
          </cell>
          <cell r="F737" t="str">
            <v>000077</v>
          </cell>
          <cell r="G737" t="str">
            <v>111</v>
          </cell>
          <cell r="H737">
            <v>11207</v>
          </cell>
          <cell r="I737">
            <v>241619.39</v>
          </cell>
          <cell r="J737">
            <v>-24161.94</v>
          </cell>
          <cell r="K737">
            <v>241619.39</v>
          </cell>
          <cell r="L737">
            <v>0</v>
          </cell>
        </row>
        <row r="738">
          <cell r="D738" t="str">
            <v>P003193008</v>
          </cell>
          <cell r="E738" t="str">
            <v>JPY</v>
          </cell>
          <cell r="F738" t="str">
            <v>603193</v>
          </cell>
          <cell r="G738" t="str">
            <v>111</v>
          </cell>
          <cell r="H738">
            <v>11208</v>
          </cell>
          <cell r="I738">
            <v>241751.58</v>
          </cell>
          <cell r="J738">
            <v>-24175.15</v>
          </cell>
          <cell r="K738">
            <v>241751.58</v>
          </cell>
          <cell r="L738">
            <v>0</v>
          </cell>
        </row>
        <row r="739">
          <cell r="D739" t="str">
            <v>P007216005</v>
          </cell>
          <cell r="E739" t="str">
            <v>USD</v>
          </cell>
          <cell r="F739" t="str">
            <v>607216</v>
          </cell>
          <cell r="G739" t="str">
            <v>112</v>
          </cell>
          <cell r="H739">
            <v>11207</v>
          </cell>
          <cell r="I739">
            <v>330856.53000000003</v>
          </cell>
          <cell r="J739">
            <v>-34058.75</v>
          </cell>
          <cell r="K739">
            <v>330856.53000000003</v>
          </cell>
          <cell r="L739">
            <v>0</v>
          </cell>
        </row>
        <row r="740">
          <cell r="D740" t="str">
            <v>P011689001</v>
          </cell>
          <cell r="E740" t="str">
            <v>AUD</v>
          </cell>
          <cell r="F740" t="str">
            <v>611689</v>
          </cell>
          <cell r="G740" t="str">
            <v>111</v>
          </cell>
          <cell r="H740">
            <v>11208</v>
          </cell>
          <cell r="I740">
            <v>251648.42</v>
          </cell>
          <cell r="J740">
            <v>-32714.29</v>
          </cell>
          <cell r="K740">
            <v>251648.42</v>
          </cell>
          <cell r="L740">
            <v>0</v>
          </cell>
        </row>
        <row r="741">
          <cell r="D741" t="str">
            <v>P010652002</v>
          </cell>
          <cell r="E741" t="str">
            <v>GBP</v>
          </cell>
          <cell r="F741" t="str">
            <v>610652</v>
          </cell>
          <cell r="G741" t="str">
            <v>111</v>
          </cell>
          <cell r="H741">
            <v>11203</v>
          </cell>
          <cell r="I741">
            <v>243473.94</v>
          </cell>
          <cell r="J741">
            <v>-24347.39</v>
          </cell>
          <cell r="K741">
            <v>243473.94</v>
          </cell>
          <cell r="L741">
            <v>0</v>
          </cell>
        </row>
        <row r="742">
          <cell r="D742" t="str">
            <v>P009419003</v>
          </cell>
          <cell r="E742" t="str">
            <v>USD</v>
          </cell>
          <cell r="F742" t="str">
            <v>609419</v>
          </cell>
          <cell r="G742" t="str">
            <v>111</v>
          </cell>
          <cell r="H742">
            <v>11204</v>
          </cell>
          <cell r="I742">
            <v>246505.94</v>
          </cell>
          <cell r="J742">
            <v>-27115.65</v>
          </cell>
          <cell r="K742">
            <v>246505.94</v>
          </cell>
          <cell r="L742">
            <v>0</v>
          </cell>
        </row>
        <row r="743">
          <cell r="D743" t="str">
            <v>P009511003</v>
          </cell>
          <cell r="E743" t="str">
            <v>USD</v>
          </cell>
          <cell r="F743" t="str">
            <v>609511</v>
          </cell>
          <cell r="G743" t="str">
            <v>111</v>
          </cell>
          <cell r="H743">
            <v>11106</v>
          </cell>
          <cell r="I743">
            <v>246531.25</v>
          </cell>
          <cell r="J743">
            <v>-27118.44</v>
          </cell>
          <cell r="K743">
            <v>246531.25</v>
          </cell>
          <cell r="L743">
            <v>0</v>
          </cell>
        </row>
        <row r="744">
          <cell r="D744" t="str">
            <v>P004052008</v>
          </cell>
          <cell r="E744" t="str">
            <v>EUR</v>
          </cell>
          <cell r="F744" t="str">
            <v>604052</v>
          </cell>
          <cell r="G744" t="str">
            <v>111</v>
          </cell>
          <cell r="H744">
            <v>11110</v>
          </cell>
          <cell r="I744">
            <v>245910.1</v>
          </cell>
          <cell r="J744">
            <v>-24591.01</v>
          </cell>
          <cell r="K744">
            <v>245910.1</v>
          </cell>
          <cell r="L744">
            <v>0</v>
          </cell>
        </row>
        <row r="745">
          <cell r="D745" t="str">
            <v>P009696003</v>
          </cell>
          <cell r="E745" t="str">
            <v>USD</v>
          </cell>
          <cell r="F745" t="str">
            <v>609696</v>
          </cell>
          <cell r="G745" t="str">
            <v>111</v>
          </cell>
          <cell r="H745">
            <v>11106</v>
          </cell>
          <cell r="I745">
            <v>248775</v>
          </cell>
          <cell r="J745">
            <v>-27365.25</v>
          </cell>
          <cell r="K745">
            <v>248775</v>
          </cell>
          <cell r="L745">
            <v>0</v>
          </cell>
        </row>
        <row r="746">
          <cell r="D746" t="str">
            <v>P011723001</v>
          </cell>
          <cell r="E746" t="str">
            <v>GBP</v>
          </cell>
          <cell r="F746" t="str">
            <v>611723</v>
          </cell>
          <cell r="G746" t="str">
            <v>111</v>
          </cell>
          <cell r="H746">
            <v>11210</v>
          </cell>
          <cell r="I746">
            <v>246042.19</v>
          </cell>
          <cell r="J746">
            <v>-24604.22</v>
          </cell>
          <cell r="K746">
            <v>246042.19</v>
          </cell>
          <cell r="L746">
            <v>0</v>
          </cell>
        </row>
        <row r="747">
          <cell r="D747" t="str">
            <v>000410 010</v>
          </cell>
          <cell r="E747" t="str">
            <v>JPY</v>
          </cell>
          <cell r="F747" t="str">
            <v>000410</v>
          </cell>
          <cell r="G747" t="str">
            <v>111</v>
          </cell>
          <cell r="H747">
            <v>11105</v>
          </cell>
          <cell r="I747">
            <v>247051.35</v>
          </cell>
          <cell r="J747">
            <v>-24705.14</v>
          </cell>
          <cell r="K747">
            <v>247051.35</v>
          </cell>
          <cell r="L747">
            <v>0</v>
          </cell>
        </row>
        <row r="748">
          <cell r="D748" t="str">
            <v>000347 010</v>
          </cell>
          <cell r="E748" t="str">
            <v>GBP</v>
          </cell>
          <cell r="F748" t="str">
            <v>000347</v>
          </cell>
          <cell r="G748" t="str">
            <v>111</v>
          </cell>
          <cell r="H748">
            <v>11211</v>
          </cell>
          <cell r="I748">
            <v>247281.56</v>
          </cell>
          <cell r="J748">
            <v>-24728.16</v>
          </cell>
          <cell r="K748">
            <v>247281.56</v>
          </cell>
          <cell r="L748">
            <v>0</v>
          </cell>
        </row>
        <row r="749">
          <cell r="D749" t="str">
            <v>P011607001</v>
          </cell>
          <cell r="E749" t="str">
            <v>USD</v>
          </cell>
          <cell r="F749" t="str">
            <v>611607</v>
          </cell>
          <cell r="G749" t="str">
            <v>111</v>
          </cell>
          <cell r="H749">
            <v>11106</v>
          </cell>
          <cell r="I749">
            <v>251356</v>
          </cell>
          <cell r="J749">
            <v>-27649.16</v>
          </cell>
          <cell r="K749">
            <v>251356</v>
          </cell>
          <cell r="L749">
            <v>0</v>
          </cell>
        </row>
        <row r="750">
          <cell r="D750" t="str">
            <v>P005845007</v>
          </cell>
          <cell r="E750" t="str">
            <v>EUR</v>
          </cell>
          <cell r="F750" t="str">
            <v>605845</v>
          </cell>
          <cell r="G750" t="str">
            <v>111</v>
          </cell>
          <cell r="H750">
            <v>11111</v>
          </cell>
          <cell r="I750">
            <v>249478.33</v>
          </cell>
          <cell r="J750">
            <v>-24947.83</v>
          </cell>
          <cell r="K750">
            <v>249478.33</v>
          </cell>
          <cell r="L750">
            <v>0</v>
          </cell>
        </row>
        <row r="751">
          <cell r="D751" t="str">
            <v>P007346005</v>
          </cell>
          <cell r="E751" t="str">
            <v>EUR</v>
          </cell>
          <cell r="F751" t="str">
            <v>607346</v>
          </cell>
          <cell r="G751" t="str">
            <v>111</v>
          </cell>
          <cell r="H751">
            <v>11205</v>
          </cell>
          <cell r="I751">
            <v>249693.45</v>
          </cell>
          <cell r="J751">
            <v>-24969.35</v>
          </cell>
          <cell r="K751">
            <v>249693.45</v>
          </cell>
          <cell r="L751">
            <v>0</v>
          </cell>
        </row>
        <row r="752">
          <cell r="D752" t="str">
            <v>P007347005</v>
          </cell>
          <cell r="E752" t="str">
            <v>EUR</v>
          </cell>
          <cell r="F752" t="str">
            <v>607347</v>
          </cell>
          <cell r="G752" t="str">
            <v>111</v>
          </cell>
          <cell r="H752">
            <v>11205</v>
          </cell>
          <cell r="I752">
            <v>249693.45</v>
          </cell>
          <cell r="J752">
            <v>-24969.35</v>
          </cell>
          <cell r="K752">
            <v>249693.45</v>
          </cell>
          <cell r="L752">
            <v>0</v>
          </cell>
        </row>
        <row r="753">
          <cell r="D753" t="str">
            <v>P010609002</v>
          </cell>
          <cell r="E753" t="str">
            <v>EUR</v>
          </cell>
          <cell r="F753" t="str">
            <v>610609</v>
          </cell>
          <cell r="G753" t="str">
            <v>111</v>
          </cell>
          <cell r="H753">
            <v>11202</v>
          </cell>
          <cell r="I753">
            <v>250146.93</v>
          </cell>
          <cell r="J753">
            <v>-25014.69</v>
          </cell>
          <cell r="K753">
            <v>250146.93</v>
          </cell>
          <cell r="L753">
            <v>0</v>
          </cell>
        </row>
        <row r="754">
          <cell r="D754" t="str">
            <v>P007883004</v>
          </cell>
          <cell r="E754" t="str">
            <v>USD</v>
          </cell>
          <cell r="F754" t="str">
            <v>607883</v>
          </cell>
          <cell r="G754" t="str">
            <v>111</v>
          </cell>
          <cell r="H754">
            <v>11209</v>
          </cell>
          <cell r="I754">
            <v>253485.19</v>
          </cell>
          <cell r="J754">
            <v>-27883.37</v>
          </cell>
          <cell r="K754">
            <v>253485.19</v>
          </cell>
          <cell r="L754">
            <v>0</v>
          </cell>
        </row>
        <row r="755">
          <cell r="D755" t="str">
            <v>P007748005</v>
          </cell>
          <cell r="E755" t="str">
            <v>USD</v>
          </cell>
          <cell r="F755" t="str">
            <v>607748</v>
          </cell>
          <cell r="G755" t="str">
            <v>111</v>
          </cell>
          <cell r="H755">
            <v>11107</v>
          </cell>
          <cell r="I755">
            <v>258000</v>
          </cell>
          <cell r="J755">
            <v>-32250</v>
          </cell>
          <cell r="K755">
            <v>258000</v>
          </cell>
          <cell r="L755">
            <v>0</v>
          </cell>
        </row>
        <row r="756">
          <cell r="D756" t="str">
            <v>P006133006</v>
          </cell>
          <cell r="E756" t="str">
            <v>EUR</v>
          </cell>
          <cell r="F756" t="str">
            <v>606133</v>
          </cell>
          <cell r="G756" t="str">
            <v>111</v>
          </cell>
          <cell r="H756">
            <v>11208</v>
          </cell>
          <cell r="I756">
            <v>251329.1</v>
          </cell>
          <cell r="J756">
            <v>-25132.91</v>
          </cell>
          <cell r="K756">
            <v>251329.1</v>
          </cell>
          <cell r="L756">
            <v>0</v>
          </cell>
        </row>
        <row r="757">
          <cell r="D757" t="str">
            <v>P006202006</v>
          </cell>
          <cell r="E757" t="str">
            <v>USD</v>
          </cell>
          <cell r="F757" t="str">
            <v>606202</v>
          </cell>
          <cell r="G757" t="str">
            <v>111</v>
          </cell>
          <cell r="H757">
            <v>11204</v>
          </cell>
          <cell r="I757">
            <v>229366.1</v>
          </cell>
          <cell r="J757">
            <v>-2293.66</v>
          </cell>
          <cell r="K757">
            <v>229366.1</v>
          </cell>
          <cell r="L757">
            <v>0</v>
          </cell>
        </row>
        <row r="758">
          <cell r="D758" t="str">
            <v>P007291005</v>
          </cell>
          <cell r="E758" t="str">
            <v>USD</v>
          </cell>
          <cell r="F758" t="str">
            <v>607291</v>
          </cell>
          <cell r="G758" t="str">
            <v>111</v>
          </cell>
          <cell r="H758">
            <v>11204</v>
          </cell>
          <cell r="I758">
            <v>255492.18</v>
          </cell>
          <cell r="J758">
            <v>-28104.14</v>
          </cell>
          <cell r="K758">
            <v>255492.18</v>
          </cell>
          <cell r="L758">
            <v>0</v>
          </cell>
        </row>
        <row r="759">
          <cell r="D759" t="str">
            <v>P006517006</v>
          </cell>
          <cell r="E759" t="str">
            <v>JPY</v>
          </cell>
          <cell r="F759" t="str">
            <v>606517</v>
          </cell>
          <cell r="G759" t="str">
            <v>111</v>
          </cell>
          <cell r="H759">
            <v>11207</v>
          </cell>
          <cell r="I759">
            <v>253093.09</v>
          </cell>
          <cell r="J759">
            <v>-25309.31</v>
          </cell>
          <cell r="K759">
            <v>253093.09</v>
          </cell>
          <cell r="L759">
            <v>0</v>
          </cell>
        </row>
        <row r="760">
          <cell r="D760" t="str">
            <v>P006134006</v>
          </cell>
          <cell r="E760" t="str">
            <v>EUR</v>
          </cell>
          <cell r="F760" t="str">
            <v>606134</v>
          </cell>
          <cell r="G760" t="str">
            <v>111</v>
          </cell>
          <cell r="H760">
            <v>11204</v>
          </cell>
          <cell r="I760">
            <v>253600.86</v>
          </cell>
          <cell r="J760">
            <v>-25360.080000000002</v>
          </cell>
          <cell r="K760">
            <v>253600.86</v>
          </cell>
          <cell r="L760">
            <v>0</v>
          </cell>
        </row>
        <row r="761">
          <cell r="D761" t="str">
            <v>P001125009</v>
          </cell>
          <cell r="E761" t="str">
            <v>USD</v>
          </cell>
          <cell r="F761" t="str">
            <v>601125</v>
          </cell>
          <cell r="G761" t="str">
            <v>111</v>
          </cell>
          <cell r="H761">
            <v>11204</v>
          </cell>
          <cell r="I761">
            <v>258666.23</v>
          </cell>
          <cell r="J761">
            <v>-28453.279999999999</v>
          </cell>
          <cell r="K761">
            <v>258666.23</v>
          </cell>
          <cell r="L761">
            <v>0</v>
          </cell>
        </row>
        <row r="762">
          <cell r="D762" t="str">
            <v>P011447001</v>
          </cell>
          <cell r="E762" t="str">
            <v>USD</v>
          </cell>
          <cell r="F762" t="str">
            <v>611447</v>
          </cell>
          <cell r="G762" t="str">
            <v>111</v>
          </cell>
          <cell r="H762">
            <v>11204</v>
          </cell>
          <cell r="I762">
            <v>258689.31</v>
          </cell>
          <cell r="J762">
            <v>-28455.84</v>
          </cell>
          <cell r="K762">
            <v>258689.31</v>
          </cell>
          <cell r="L762">
            <v>0</v>
          </cell>
        </row>
        <row r="763">
          <cell r="D763" t="str">
            <v>P008728004</v>
          </cell>
          <cell r="E763" t="str">
            <v>GBP</v>
          </cell>
          <cell r="F763" t="str">
            <v>608728</v>
          </cell>
          <cell r="G763" t="str">
            <v>111</v>
          </cell>
          <cell r="H763">
            <v>11208</v>
          </cell>
          <cell r="I763">
            <v>255916.14</v>
          </cell>
          <cell r="J763">
            <v>-25591.62</v>
          </cell>
          <cell r="K763">
            <v>255916.14</v>
          </cell>
          <cell r="L763">
            <v>0</v>
          </cell>
        </row>
        <row r="764">
          <cell r="D764" t="str">
            <v>P007345005</v>
          </cell>
          <cell r="E764" t="str">
            <v>EUR</v>
          </cell>
          <cell r="F764" t="str">
            <v>607345</v>
          </cell>
          <cell r="G764" t="str">
            <v>111</v>
          </cell>
          <cell r="H764">
            <v>11205</v>
          </cell>
          <cell r="I764">
            <v>255937.81</v>
          </cell>
          <cell r="J764">
            <v>-25593.78</v>
          </cell>
          <cell r="K764">
            <v>255937.81</v>
          </cell>
          <cell r="L764">
            <v>0</v>
          </cell>
        </row>
        <row r="765">
          <cell r="D765" t="str">
            <v>P004641007</v>
          </cell>
          <cell r="E765" t="str">
            <v>CAD</v>
          </cell>
          <cell r="F765" t="str">
            <v>604641</v>
          </cell>
          <cell r="G765" t="str">
            <v>111</v>
          </cell>
          <cell r="H765">
            <v>11202</v>
          </cell>
          <cell r="I765">
            <v>256853.27</v>
          </cell>
          <cell r="J765">
            <v>-25685.33</v>
          </cell>
          <cell r="K765">
            <v>256853.27</v>
          </cell>
          <cell r="L765">
            <v>0</v>
          </cell>
        </row>
        <row r="766">
          <cell r="D766" t="str">
            <v>P010447002</v>
          </cell>
          <cell r="E766" t="str">
            <v>GBP</v>
          </cell>
          <cell r="F766" t="str">
            <v>610447</v>
          </cell>
          <cell r="G766" t="str">
            <v>111</v>
          </cell>
          <cell r="H766">
            <v>11206</v>
          </cell>
          <cell r="I766">
            <v>232807.14</v>
          </cell>
          <cell r="J766">
            <v>0</v>
          </cell>
          <cell r="K766">
            <v>232807.14</v>
          </cell>
          <cell r="L766">
            <v>0</v>
          </cell>
        </row>
        <row r="767">
          <cell r="D767" t="str">
            <v>P010474002</v>
          </cell>
          <cell r="E767" t="str">
            <v>CAD</v>
          </cell>
          <cell r="F767" t="str">
            <v>610474</v>
          </cell>
          <cell r="G767" t="str">
            <v>111</v>
          </cell>
          <cell r="H767">
            <v>11105</v>
          </cell>
          <cell r="I767">
            <v>259387.22</v>
          </cell>
          <cell r="J767">
            <v>-25938.720000000001</v>
          </cell>
          <cell r="K767">
            <v>259387.22</v>
          </cell>
          <cell r="L767">
            <v>0</v>
          </cell>
        </row>
        <row r="768">
          <cell r="D768" t="str">
            <v>P009331003</v>
          </cell>
          <cell r="E768" t="str">
            <v>USD</v>
          </cell>
          <cell r="F768" t="str">
            <v>609331</v>
          </cell>
          <cell r="G768" t="str">
            <v>111</v>
          </cell>
          <cell r="H768">
            <v>11106</v>
          </cell>
          <cell r="I768">
            <v>262500</v>
          </cell>
          <cell r="J768">
            <v>-28875</v>
          </cell>
          <cell r="K768">
            <v>262500</v>
          </cell>
          <cell r="L768">
            <v>0</v>
          </cell>
        </row>
        <row r="769">
          <cell r="D769" t="str">
            <v>P011622001</v>
          </cell>
          <cell r="E769" t="str">
            <v>USD</v>
          </cell>
          <cell r="F769" t="str">
            <v>611622</v>
          </cell>
          <cell r="G769" t="str">
            <v>111</v>
          </cell>
          <cell r="H769">
            <v>11204</v>
          </cell>
          <cell r="I769">
            <v>268177.7</v>
          </cell>
          <cell r="J769">
            <v>-29499.55</v>
          </cell>
          <cell r="K769">
            <v>268177.7</v>
          </cell>
          <cell r="L769">
            <v>0</v>
          </cell>
        </row>
        <row r="770">
          <cell r="D770" t="str">
            <v>P002118008</v>
          </cell>
          <cell r="E770" t="str">
            <v>CAD</v>
          </cell>
          <cell r="F770" t="str">
            <v>602118</v>
          </cell>
          <cell r="G770" t="str">
            <v>111</v>
          </cell>
          <cell r="H770">
            <v>11204</v>
          </cell>
          <cell r="I770">
            <v>265745.19</v>
          </cell>
          <cell r="J770">
            <v>-26574.51</v>
          </cell>
          <cell r="K770">
            <v>265745.19</v>
          </cell>
          <cell r="L770">
            <v>0</v>
          </cell>
        </row>
        <row r="771">
          <cell r="D771" t="str">
            <v>P011701001</v>
          </cell>
          <cell r="E771" t="str">
            <v>AUD</v>
          </cell>
          <cell r="F771" t="str">
            <v>611701</v>
          </cell>
          <cell r="G771" t="str">
            <v>111</v>
          </cell>
          <cell r="H771">
            <v>11212</v>
          </cell>
          <cell r="I771">
            <v>275890.71999999997</v>
          </cell>
          <cell r="J771">
            <v>-35724.25</v>
          </cell>
          <cell r="K771">
            <v>275890.71999999997</v>
          </cell>
          <cell r="L771">
            <v>0</v>
          </cell>
        </row>
        <row r="772">
          <cell r="D772" t="str">
            <v>P010507002</v>
          </cell>
          <cell r="E772" t="str">
            <v>EUR</v>
          </cell>
          <cell r="F772" t="str">
            <v>610507</v>
          </cell>
          <cell r="G772" t="str">
            <v>111</v>
          </cell>
          <cell r="H772">
            <v>11105</v>
          </cell>
          <cell r="I772">
            <v>268310</v>
          </cell>
          <cell r="J772">
            <v>-26831</v>
          </cell>
          <cell r="K772">
            <v>268310</v>
          </cell>
          <cell r="L772">
            <v>0</v>
          </cell>
        </row>
        <row r="773">
          <cell r="D773" t="str">
            <v>P001792009</v>
          </cell>
          <cell r="E773" t="str">
            <v>EUR</v>
          </cell>
          <cell r="F773" t="str">
            <v>601792</v>
          </cell>
          <cell r="G773" t="str">
            <v>111</v>
          </cell>
          <cell r="H773">
            <v>11211</v>
          </cell>
          <cell r="I773">
            <v>269823.59999999998</v>
          </cell>
          <cell r="J773">
            <v>-26982.36</v>
          </cell>
          <cell r="K773">
            <v>269823.59999999998</v>
          </cell>
          <cell r="L773">
            <v>0</v>
          </cell>
        </row>
        <row r="774">
          <cell r="D774" t="str">
            <v>P008326004</v>
          </cell>
          <cell r="E774" t="str">
            <v>EUR</v>
          </cell>
          <cell r="F774" t="str">
            <v>608326</v>
          </cell>
          <cell r="G774" t="str">
            <v>111</v>
          </cell>
          <cell r="H774">
            <v>11105</v>
          </cell>
          <cell r="I774">
            <v>270758.33</v>
          </cell>
          <cell r="J774">
            <v>-27075.83</v>
          </cell>
          <cell r="K774">
            <v>270758.33</v>
          </cell>
          <cell r="L774">
            <v>0</v>
          </cell>
        </row>
        <row r="775">
          <cell r="D775" t="str">
            <v>P006042006</v>
          </cell>
          <cell r="E775" t="str">
            <v>USD</v>
          </cell>
          <cell r="F775" t="str">
            <v>606042</v>
          </cell>
          <cell r="G775" t="str">
            <v>111</v>
          </cell>
          <cell r="H775">
            <v>11204</v>
          </cell>
          <cell r="I775">
            <v>273933.82</v>
          </cell>
          <cell r="J775">
            <v>-30132.720000000001</v>
          </cell>
          <cell r="K775">
            <v>273933.82</v>
          </cell>
          <cell r="L775">
            <v>0</v>
          </cell>
        </row>
        <row r="776">
          <cell r="D776" t="str">
            <v>P002051008</v>
          </cell>
          <cell r="E776" t="str">
            <v>EUR</v>
          </cell>
          <cell r="F776" t="str">
            <v>602051</v>
          </cell>
          <cell r="G776" t="str">
            <v>111</v>
          </cell>
          <cell r="H776">
            <v>11105</v>
          </cell>
          <cell r="I776">
            <v>271663.88</v>
          </cell>
          <cell r="J776">
            <v>-27166.39</v>
          </cell>
          <cell r="K776">
            <v>271663.88</v>
          </cell>
          <cell r="L776">
            <v>0</v>
          </cell>
        </row>
        <row r="777">
          <cell r="D777" t="str">
            <v>008397 009</v>
          </cell>
          <cell r="E777" t="str">
            <v>EUR</v>
          </cell>
          <cell r="F777" t="str">
            <v>008397</v>
          </cell>
          <cell r="G777" t="str">
            <v>111</v>
          </cell>
          <cell r="H777">
            <v>11204</v>
          </cell>
          <cell r="I777">
            <v>272477.53000000003</v>
          </cell>
          <cell r="J777">
            <v>-27247.759999999998</v>
          </cell>
          <cell r="K777">
            <v>272477.53000000003</v>
          </cell>
          <cell r="L777">
            <v>0</v>
          </cell>
        </row>
        <row r="778">
          <cell r="D778" t="str">
            <v>000447 010</v>
          </cell>
          <cell r="E778" t="str">
            <v>CAD</v>
          </cell>
          <cell r="F778" t="str">
            <v>000447</v>
          </cell>
          <cell r="G778" t="str">
            <v>111</v>
          </cell>
          <cell r="H778">
            <v>11204</v>
          </cell>
          <cell r="I778">
            <v>280462</v>
          </cell>
          <cell r="J778">
            <v>-35057.75</v>
          </cell>
          <cell r="K778">
            <v>280462</v>
          </cell>
          <cell r="L778">
            <v>0</v>
          </cell>
        </row>
        <row r="779">
          <cell r="D779" t="str">
            <v>P010450002</v>
          </cell>
          <cell r="E779" t="str">
            <v>EUR</v>
          </cell>
          <cell r="F779" t="str">
            <v>610450</v>
          </cell>
          <cell r="G779" t="str">
            <v>111</v>
          </cell>
          <cell r="H779">
            <v>11206</v>
          </cell>
          <cell r="I779">
            <v>273251.5</v>
          </cell>
          <cell r="J779">
            <v>-27325.15</v>
          </cell>
          <cell r="K779">
            <v>273251.5</v>
          </cell>
          <cell r="L779">
            <v>0</v>
          </cell>
        </row>
        <row r="780">
          <cell r="D780" t="str">
            <v>P010377002</v>
          </cell>
          <cell r="E780" t="str">
            <v>EUR</v>
          </cell>
          <cell r="F780" t="str">
            <v>610377</v>
          </cell>
          <cell r="G780" t="str">
            <v>111</v>
          </cell>
          <cell r="H780">
            <v>11105</v>
          </cell>
          <cell r="I780">
            <v>273676.2</v>
          </cell>
          <cell r="J780">
            <v>-27367.62</v>
          </cell>
          <cell r="K780">
            <v>273676.2</v>
          </cell>
          <cell r="L780">
            <v>0</v>
          </cell>
        </row>
        <row r="781">
          <cell r="D781" t="str">
            <v>P009186003</v>
          </cell>
          <cell r="E781" t="str">
            <v>GBP</v>
          </cell>
          <cell r="F781" t="str">
            <v>609186</v>
          </cell>
          <cell r="G781" t="str">
            <v>111</v>
          </cell>
          <cell r="H781">
            <v>11204</v>
          </cell>
          <cell r="I781">
            <v>274044.07</v>
          </cell>
          <cell r="J781">
            <v>-27404.42</v>
          </cell>
          <cell r="K781">
            <v>274044.07</v>
          </cell>
          <cell r="L781">
            <v>0</v>
          </cell>
        </row>
        <row r="782">
          <cell r="D782" t="str">
            <v>P008726004</v>
          </cell>
          <cell r="E782" t="str">
            <v>GBP</v>
          </cell>
          <cell r="F782" t="str">
            <v>608726</v>
          </cell>
          <cell r="G782" t="str">
            <v>111</v>
          </cell>
          <cell r="H782">
            <v>11208</v>
          </cell>
          <cell r="I782">
            <v>274576.68</v>
          </cell>
          <cell r="J782">
            <v>-27457.67</v>
          </cell>
          <cell r="K782">
            <v>274576.68</v>
          </cell>
          <cell r="L782">
            <v>0</v>
          </cell>
        </row>
        <row r="783">
          <cell r="D783" t="str">
            <v>P011634001</v>
          </cell>
          <cell r="E783" t="str">
            <v>USD</v>
          </cell>
          <cell r="F783" t="str">
            <v>611634</v>
          </cell>
          <cell r="G783" t="str">
            <v>111</v>
          </cell>
          <cell r="H783">
            <v>11207</v>
          </cell>
          <cell r="I783">
            <v>277975.7</v>
          </cell>
          <cell r="J783">
            <v>-30577.32</v>
          </cell>
          <cell r="K783">
            <v>277975.7</v>
          </cell>
          <cell r="L783">
            <v>0</v>
          </cell>
        </row>
        <row r="784">
          <cell r="D784" t="str">
            <v>P007596005</v>
          </cell>
          <cell r="E784" t="str">
            <v>JPY</v>
          </cell>
          <cell r="F784" t="str">
            <v>607596</v>
          </cell>
          <cell r="G784" t="str">
            <v>111</v>
          </cell>
          <cell r="H784">
            <v>11207</v>
          </cell>
          <cell r="I784">
            <v>277215.64</v>
          </cell>
          <cell r="J784">
            <v>-27721.57</v>
          </cell>
          <cell r="K784">
            <v>277215.64</v>
          </cell>
          <cell r="L784">
            <v>0</v>
          </cell>
        </row>
        <row r="785">
          <cell r="D785" t="str">
            <v>008246 009</v>
          </cell>
          <cell r="E785" t="str">
            <v>DKK</v>
          </cell>
          <cell r="F785" t="str">
            <v>008246</v>
          </cell>
          <cell r="G785" t="str">
            <v>111</v>
          </cell>
          <cell r="H785">
            <v>11204</v>
          </cell>
          <cell r="I785">
            <v>277983.09000000003</v>
          </cell>
          <cell r="J785">
            <v>-27798.31</v>
          </cell>
          <cell r="K785">
            <v>277983.09000000003</v>
          </cell>
          <cell r="L785">
            <v>0</v>
          </cell>
        </row>
        <row r="786">
          <cell r="D786" t="str">
            <v>P007692005</v>
          </cell>
          <cell r="E786" t="str">
            <v>USD</v>
          </cell>
          <cell r="F786" t="str">
            <v>607692</v>
          </cell>
          <cell r="G786" t="str">
            <v>111</v>
          </cell>
          <cell r="H786">
            <v>11207</v>
          </cell>
          <cell r="I786">
            <v>282942.34999999998</v>
          </cell>
          <cell r="J786">
            <v>-31123.66</v>
          </cell>
          <cell r="K786">
            <v>282942.34999999998</v>
          </cell>
          <cell r="L786">
            <v>0</v>
          </cell>
        </row>
        <row r="787">
          <cell r="D787" t="str">
            <v>P006043006</v>
          </cell>
          <cell r="E787" t="str">
            <v>USD</v>
          </cell>
          <cell r="F787" t="str">
            <v>606043</v>
          </cell>
          <cell r="G787" t="str">
            <v>111</v>
          </cell>
          <cell r="H787">
            <v>11204</v>
          </cell>
          <cell r="I787">
            <v>283979.40999999997</v>
          </cell>
          <cell r="J787">
            <v>-31237.73</v>
          </cell>
          <cell r="K787">
            <v>283979.40999999997</v>
          </cell>
          <cell r="L787">
            <v>0</v>
          </cell>
        </row>
        <row r="788">
          <cell r="D788" t="str">
            <v>P009282003</v>
          </cell>
          <cell r="E788" t="str">
            <v>USD</v>
          </cell>
          <cell r="F788" t="str">
            <v>609282</v>
          </cell>
          <cell r="G788" t="str">
            <v>111</v>
          </cell>
          <cell r="H788">
            <v>11204</v>
          </cell>
          <cell r="I788">
            <v>284943.56</v>
          </cell>
          <cell r="J788">
            <v>-31343.8</v>
          </cell>
          <cell r="K788">
            <v>284943.56</v>
          </cell>
          <cell r="L788">
            <v>0</v>
          </cell>
        </row>
        <row r="789">
          <cell r="D789" t="str">
            <v>P007571005</v>
          </cell>
          <cell r="E789" t="str">
            <v>JPY</v>
          </cell>
          <cell r="F789" t="str">
            <v>607571</v>
          </cell>
          <cell r="G789" t="str">
            <v>111</v>
          </cell>
          <cell r="H789">
            <v>11110</v>
          </cell>
          <cell r="I789">
            <v>283457.21000000002</v>
          </cell>
          <cell r="J789">
            <v>-28345.72</v>
          </cell>
          <cell r="K789">
            <v>283457.21000000002</v>
          </cell>
          <cell r="L789">
            <v>0</v>
          </cell>
        </row>
        <row r="790">
          <cell r="D790" t="str">
            <v>P009741003</v>
          </cell>
          <cell r="E790" t="str">
            <v>GBP</v>
          </cell>
          <cell r="F790" t="str">
            <v>609741</v>
          </cell>
          <cell r="G790" t="str">
            <v>111</v>
          </cell>
          <cell r="H790">
            <v>11210</v>
          </cell>
          <cell r="I790">
            <v>283809.95</v>
          </cell>
          <cell r="J790">
            <v>-28381.01</v>
          </cell>
          <cell r="K790">
            <v>283809.95</v>
          </cell>
          <cell r="L790">
            <v>0</v>
          </cell>
        </row>
        <row r="791">
          <cell r="D791" t="str">
            <v>P010841002</v>
          </cell>
          <cell r="E791" t="str">
            <v>USD</v>
          </cell>
          <cell r="F791" t="str">
            <v>610841</v>
          </cell>
          <cell r="G791" t="str">
            <v>111</v>
          </cell>
          <cell r="H791">
            <v>11210</v>
          </cell>
          <cell r="I791">
            <v>287825</v>
          </cell>
          <cell r="J791">
            <v>-31660.75</v>
          </cell>
          <cell r="K791">
            <v>287825</v>
          </cell>
          <cell r="L791">
            <v>0</v>
          </cell>
        </row>
        <row r="792">
          <cell r="D792" t="str">
            <v>P006100006</v>
          </cell>
          <cell r="E792" t="str">
            <v>EUR</v>
          </cell>
          <cell r="F792" t="str">
            <v>606100</v>
          </cell>
          <cell r="G792" t="str">
            <v>111</v>
          </cell>
          <cell r="H792">
            <v>11204</v>
          </cell>
          <cell r="I792">
            <v>285151.61</v>
          </cell>
          <cell r="J792">
            <v>-28515.16</v>
          </cell>
          <cell r="K792">
            <v>285151.61</v>
          </cell>
          <cell r="L792">
            <v>0</v>
          </cell>
        </row>
        <row r="793">
          <cell r="D793" t="str">
            <v>P006704006</v>
          </cell>
          <cell r="E793" t="str">
            <v>USD</v>
          </cell>
          <cell r="F793" t="str">
            <v>606704</v>
          </cell>
          <cell r="G793" t="str">
            <v>111</v>
          </cell>
          <cell r="H793">
            <v>11207</v>
          </cell>
          <cell r="I793">
            <v>291153.69</v>
          </cell>
          <cell r="J793">
            <v>-32026.91</v>
          </cell>
          <cell r="K793">
            <v>291153.69</v>
          </cell>
          <cell r="L793">
            <v>0</v>
          </cell>
        </row>
        <row r="794">
          <cell r="D794" t="str">
            <v>P011509001</v>
          </cell>
          <cell r="E794" t="str">
            <v>USD</v>
          </cell>
          <cell r="F794" t="str">
            <v>611509</v>
          </cell>
          <cell r="G794" t="str">
            <v>111</v>
          </cell>
          <cell r="H794">
            <v>11205</v>
          </cell>
          <cell r="I794">
            <v>293820.03999999998</v>
          </cell>
          <cell r="J794">
            <v>-32320.2</v>
          </cell>
          <cell r="K794">
            <v>293820.03999999998</v>
          </cell>
          <cell r="L794">
            <v>0</v>
          </cell>
        </row>
        <row r="795">
          <cell r="D795" t="str">
            <v>000302 010</v>
          </cell>
          <cell r="E795" t="str">
            <v>GBP</v>
          </cell>
          <cell r="F795" t="str">
            <v>000302</v>
          </cell>
          <cell r="G795" t="str">
            <v>111</v>
          </cell>
          <cell r="H795">
            <v>11210</v>
          </cell>
          <cell r="I795">
            <v>291365.17</v>
          </cell>
          <cell r="J795">
            <v>-29136.52</v>
          </cell>
          <cell r="K795">
            <v>291365.17</v>
          </cell>
          <cell r="L795">
            <v>0</v>
          </cell>
        </row>
        <row r="796">
          <cell r="D796" t="str">
            <v>P007814005</v>
          </cell>
          <cell r="E796" t="str">
            <v>TWD</v>
          </cell>
          <cell r="F796" t="str">
            <v>607814</v>
          </cell>
          <cell r="G796" t="str">
            <v>111</v>
          </cell>
          <cell r="H796">
            <v>11210</v>
          </cell>
          <cell r="I796">
            <v>299482.13</v>
          </cell>
          <cell r="J796">
            <v>-35937.85</v>
          </cell>
          <cell r="K796">
            <v>299482.13</v>
          </cell>
          <cell r="L796">
            <v>0</v>
          </cell>
        </row>
        <row r="797">
          <cell r="D797" t="str">
            <v>005353 010</v>
          </cell>
          <cell r="E797" t="str">
            <v>GBP</v>
          </cell>
          <cell r="F797" t="str">
            <v>005353</v>
          </cell>
          <cell r="G797" t="str">
            <v>111</v>
          </cell>
          <cell r="H797">
            <v>11105</v>
          </cell>
          <cell r="I797">
            <v>294301.62</v>
          </cell>
          <cell r="J797">
            <v>-29430.16</v>
          </cell>
          <cell r="K797">
            <v>294301.62</v>
          </cell>
          <cell r="L797">
            <v>0</v>
          </cell>
        </row>
        <row r="798">
          <cell r="D798" t="str">
            <v>P011407001</v>
          </cell>
          <cell r="E798" t="str">
            <v>EUR</v>
          </cell>
          <cell r="F798" t="str">
            <v>611407</v>
          </cell>
          <cell r="G798" t="str">
            <v>111</v>
          </cell>
          <cell r="H798">
            <v>11105</v>
          </cell>
          <cell r="I798">
            <v>295141</v>
          </cell>
          <cell r="J798">
            <v>-29514.1</v>
          </cell>
          <cell r="K798">
            <v>295141</v>
          </cell>
          <cell r="L798">
            <v>0</v>
          </cell>
        </row>
        <row r="799">
          <cell r="D799" t="str">
            <v>P100335005</v>
          </cell>
          <cell r="E799" t="str">
            <v>USD</v>
          </cell>
          <cell r="F799" t="str">
            <v>607804</v>
          </cell>
          <cell r="G799" t="str">
            <v>111</v>
          </cell>
          <cell r="H799">
            <v>11204</v>
          </cell>
          <cell r="I799">
            <v>298859.77</v>
          </cell>
          <cell r="J799">
            <v>-32874.58</v>
          </cell>
          <cell r="K799">
            <v>298859.77</v>
          </cell>
          <cell r="L799">
            <v>0</v>
          </cell>
        </row>
        <row r="800">
          <cell r="D800" t="str">
            <v>P007305005</v>
          </cell>
          <cell r="E800" t="str">
            <v>USD</v>
          </cell>
          <cell r="F800" t="str">
            <v>607305</v>
          </cell>
          <cell r="G800" t="str">
            <v>111</v>
          </cell>
          <cell r="H800">
            <v>11204</v>
          </cell>
          <cell r="I800">
            <v>299437.92</v>
          </cell>
          <cell r="J800">
            <v>-32938.17</v>
          </cell>
          <cell r="K800">
            <v>299437.92</v>
          </cell>
          <cell r="L800">
            <v>0</v>
          </cell>
        </row>
        <row r="801">
          <cell r="D801" t="str">
            <v>000376 010</v>
          </cell>
          <cell r="E801" t="str">
            <v>EUR</v>
          </cell>
          <cell r="F801" t="str">
            <v>000376</v>
          </cell>
          <cell r="G801" t="str">
            <v>111</v>
          </cell>
          <cell r="H801">
            <v>11211</v>
          </cell>
          <cell r="I801">
            <v>297432.21999999997</v>
          </cell>
          <cell r="J801">
            <v>-29743.22</v>
          </cell>
          <cell r="K801">
            <v>297432.21999999997</v>
          </cell>
          <cell r="L801">
            <v>0</v>
          </cell>
        </row>
        <row r="802">
          <cell r="D802" t="str">
            <v>P010587002</v>
          </cell>
          <cell r="E802" t="str">
            <v>SEK</v>
          </cell>
          <cell r="F802" t="str">
            <v>610587</v>
          </cell>
          <cell r="G802" t="str">
            <v>111</v>
          </cell>
          <cell r="H802">
            <v>11205</v>
          </cell>
          <cell r="I802">
            <v>299496.42</v>
          </cell>
          <cell r="J802">
            <v>-29949.64</v>
          </cell>
          <cell r="K802">
            <v>299496.42</v>
          </cell>
          <cell r="L802">
            <v>0</v>
          </cell>
        </row>
        <row r="803">
          <cell r="D803" t="str">
            <v>P011586001</v>
          </cell>
          <cell r="E803" t="str">
            <v>USD</v>
          </cell>
          <cell r="F803" t="str">
            <v>611586</v>
          </cell>
          <cell r="G803" t="str">
            <v>111</v>
          </cell>
          <cell r="H803">
            <v>11205</v>
          </cell>
          <cell r="I803">
            <v>305998.09999999998</v>
          </cell>
          <cell r="J803">
            <v>-33659.79</v>
          </cell>
          <cell r="K803">
            <v>305998.09999999998</v>
          </cell>
          <cell r="L803">
            <v>0</v>
          </cell>
        </row>
        <row r="804">
          <cell r="D804" t="str">
            <v>P011635001</v>
          </cell>
          <cell r="E804" t="str">
            <v>USD</v>
          </cell>
          <cell r="F804" t="str">
            <v>611635</v>
          </cell>
          <cell r="G804" t="str">
            <v>111</v>
          </cell>
          <cell r="H804">
            <v>11207</v>
          </cell>
          <cell r="I804">
            <v>309908.59999999998</v>
          </cell>
          <cell r="J804">
            <v>-34089.949999999997</v>
          </cell>
          <cell r="K804">
            <v>309908.59999999998</v>
          </cell>
          <cell r="L804">
            <v>0</v>
          </cell>
        </row>
        <row r="805">
          <cell r="D805" t="str">
            <v>P008475004</v>
          </cell>
          <cell r="E805" t="str">
            <v>USD</v>
          </cell>
          <cell r="F805" t="str">
            <v>608475</v>
          </cell>
          <cell r="G805" t="str">
            <v>111</v>
          </cell>
          <cell r="H805">
            <v>11208</v>
          </cell>
          <cell r="I805">
            <v>310166.58</v>
          </cell>
          <cell r="J805">
            <v>-34118.33</v>
          </cell>
          <cell r="K805">
            <v>310166.58</v>
          </cell>
          <cell r="L805">
            <v>0</v>
          </cell>
        </row>
        <row r="806">
          <cell r="D806" t="str">
            <v>008178 009</v>
          </cell>
          <cell r="E806" t="str">
            <v>USD</v>
          </cell>
          <cell r="F806" t="str">
            <v>008178</v>
          </cell>
          <cell r="G806" t="str">
            <v>111</v>
          </cell>
          <cell r="H806">
            <v>11202</v>
          </cell>
          <cell r="I806">
            <v>310576.75</v>
          </cell>
          <cell r="J806">
            <v>-34163.449999999997</v>
          </cell>
          <cell r="K806">
            <v>310576.75</v>
          </cell>
          <cell r="L806">
            <v>0</v>
          </cell>
        </row>
        <row r="807">
          <cell r="D807" t="str">
            <v>P011565001</v>
          </cell>
          <cell r="E807" t="str">
            <v>USD</v>
          </cell>
          <cell r="F807" t="str">
            <v>611565</v>
          </cell>
          <cell r="G807" t="str">
            <v>111</v>
          </cell>
          <cell r="H807">
            <v>11204</v>
          </cell>
          <cell r="I807">
            <v>313235.53999999998</v>
          </cell>
          <cell r="J807">
            <v>-34455.910000000003</v>
          </cell>
          <cell r="K807">
            <v>313235.53999999998</v>
          </cell>
          <cell r="L807">
            <v>0</v>
          </cell>
        </row>
        <row r="808">
          <cell r="D808" t="str">
            <v>P011624001</v>
          </cell>
          <cell r="E808" t="str">
            <v>USD</v>
          </cell>
          <cell r="F808" t="str">
            <v>611624</v>
          </cell>
          <cell r="G808" t="str">
            <v>111</v>
          </cell>
          <cell r="H808">
            <v>11204</v>
          </cell>
          <cell r="I808">
            <v>314389.39</v>
          </cell>
          <cell r="J808">
            <v>-34582.839999999997</v>
          </cell>
          <cell r="K808">
            <v>314389.39</v>
          </cell>
          <cell r="L808">
            <v>0</v>
          </cell>
        </row>
        <row r="809">
          <cell r="D809" t="str">
            <v>P003308008</v>
          </cell>
          <cell r="E809" t="str">
            <v>USD</v>
          </cell>
          <cell r="F809" t="str">
            <v>603308</v>
          </cell>
          <cell r="G809" t="str">
            <v>111</v>
          </cell>
          <cell r="H809">
            <v>11110</v>
          </cell>
          <cell r="I809">
            <v>315000</v>
          </cell>
          <cell r="J809">
            <v>-34650</v>
          </cell>
          <cell r="K809">
            <v>315000</v>
          </cell>
          <cell r="L809">
            <v>0</v>
          </cell>
        </row>
        <row r="810">
          <cell r="D810" t="str">
            <v>P006721006</v>
          </cell>
          <cell r="E810" t="str">
            <v>USD</v>
          </cell>
          <cell r="F810" t="str">
            <v>606721</v>
          </cell>
          <cell r="G810" t="str">
            <v>111</v>
          </cell>
          <cell r="H810">
            <v>11204</v>
          </cell>
          <cell r="I810">
            <v>315662.03000000003</v>
          </cell>
          <cell r="J810">
            <v>-34722.82</v>
          </cell>
          <cell r="K810">
            <v>315662.03000000003</v>
          </cell>
          <cell r="L810">
            <v>0</v>
          </cell>
        </row>
        <row r="811">
          <cell r="D811" t="str">
            <v>P002231008</v>
          </cell>
          <cell r="E811" t="str">
            <v>USD</v>
          </cell>
          <cell r="F811" t="str">
            <v>602231</v>
          </cell>
          <cell r="G811" t="str">
            <v>112</v>
          </cell>
          <cell r="H811">
            <v>11212</v>
          </cell>
          <cell r="I811">
            <v>724157.03</v>
          </cell>
          <cell r="J811">
            <v>-70226.149999999994</v>
          </cell>
          <cell r="K811">
            <v>724157.03</v>
          </cell>
          <cell r="L811">
            <v>0</v>
          </cell>
        </row>
        <row r="812">
          <cell r="D812" t="str">
            <v>P011355001</v>
          </cell>
          <cell r="E812" t="str">
            <v>AUD</v>
          </cell>
          <cell r="F812" t="str">
            <v>611355</v>
          </cell>
          <cell r="G812" t="str">
            <v>111</v>
          </cell>
          <cell r="H812">
            <v>11211</v>
          </cell>
          <cell r="I812">
            <v>290601.69</v>
          </cell>
          <cell r="J812">
            <v>-8718.0499999999993</v>
          </cell>
          <cell r="K812">
            <v>290601.69</v>
          </cell>
          <cell r="L812">
            <v>0</v>
          </cell>
        </row>
        <row r="813">
          <cell r="D813" t="str">
            <v>005911 010</v>
          </cell>
          <cell r="E813" t="str">
            <v>CAD</v>
          </cell>
          <cell r="F813" t="str">
            <v>005911</v>
          </cell>
          <cell r="G813" t="str">
            <v>111</v>
          </cell>
          <cell r="H813">
            <v>11203</v>
          </cell>
          <cell r="I813">
            <v>314338.69</v>
          </cell>
          <cell r="J813">
            <v>-31433.87</v>
          </cell>
          <cell r="K813">
            <v>314338.69</v>
          </cell>
          <cell r="L813">
            <v>0</v>
          </cell>
        </row>
        <row r="814">
          <cell r="D814" t="str">
            <v>P009397003</v>
          </cell>
          <cell r="E814" t="str">
            <v>EUR</v>
          </cell>
          <cell r="F814" t="str">
            <v>609397</v>
          </cell>
          <cell r="G814" t="str">
            <v>111</v>
          </cell>
          <cell r="H814">
            <v>11204</v>
          </cell>
          <cell r="I814">
            <v>314736.02</v>
          </cell>
          <cell r="J814">
            <v>-31473.599999999999</v>
          </cell>
          <cell r="K814">
            <v>314736.02</v>
          </cell>
          <cell r="L814">
            <v>0</v>
          </cell>
        </row>
        <row r="815">
          <cell r="D815" t="str">
            <v>P000060009</v>
          </cell>
          <cell r="E815" t="str">
            <v>JPY</v>
          </cell>
          <cell r="F815" t="str">
            <v>600060</v>
          </cell>
          <cell r="G815" t="str">
            <v>111</v>
          </cell>
          <cell r="H815">
            <v>11105</v>
          </cell>
          <cell r="I815">
            <v>318542.40000000002</v>
          </cell>
          <cell r="J815">
            <v>-31854.240000000002</v>
          </cell>
          <cell r="K815">
            <v>318542.40000000002</v>
          </cell>
          <cell r="L815">
            <v>0</v>
          </cell>
        </row>
        <row r="816">
          <cell r="D816" t="str">
            <v>000493 010</v>
          </cell>
          <cell r="E816" t="str">
            <v>JPY</v>
          </cell>
          <cell r="F816" t="str">
            <v>000493</v>
          </cell>
          <cell r="G816" t="str">
            <v>111</v>
          </cell>
          <cell r="H816">
            <v>11106</v>
          </cell>
          <cell r="I816">
            <v>319990.32</v>
          </cell>
          <cell r="J816">
            <v>-31999.03</v>
          </cell>
          <cell r="K816">
            <v>319990.32</v>
          </cell>
          <cell r="L816">
            <v>0</v>
          </cell>
        </row>
        <row r="817">
          <cell r="D817" t="str">
            <v>P010625002</v>
          </cell>
          <cell r="E817" t="str">
            <v>EUR</v>
          </cell>
          <cell r="F817" t="str">
            <v>610625</v>
          </cell>
          <cell r="G817" t="str">
            <v>111</v>
          </cell>
          <cell r="H817">
            <v>11202</v>
          </cell>
          <cell r="I817">
            <v>324627.95</v>
          </cell>
          <cell r="J817">
            <v>-32462.79</v>
          </cell>
          <cell r="K817">
            <v>324627.95</v>
          </cell>
          <cell r="L817">
            <v>0</v>
          </cell>
        </row>
        <row r="818">
          <cell r="D818" t="str">
            <v>P011424001</v>
          </cell>
          <cell r="E818" t="str">
            <v>EUR</v>
          </cell>
          <cell r="F818" t="str">
            <v>611424</v>
          </cell>
          <cell r="G818" t="str">
            <v>111</v>
          </cell>
          <cell r="H818">
            <v>11207</v>
          </cell>
          <cell r="I818">
            <v>324680.43</v>
          </cell>
          <cell r="J818">
            <v>-32468.05</v>
          </cell>
          <cell r="K818">
            <v>324680.43</v>
          </cell>
          <cell r="L818">
            <v>0</v>
          </cell>
        </row>
        <row r="819">
          <cell r="D819" t="str">
            <v>P009718003</v>
          </cell>
          <cell r="E819" t="str">
            <v>USD</v>
          </cell>
          <cell r="F819" t="str">
            <v>609718</v>
          </cell>
          <cell r="G819" t="str">
            <v>111</v>
          </cell>
          <cell r="H819">
            <v>11204</v>
          </cell>
          <cell r="I819">
            <v>328820.3</v>
          </cell>
          <cell r="J819">
            <v>-36170.230000000003</v>
          </cell>
          <cell r="K819">
            <v>328820.3</v>
          </cell>
          <cell r="L819">
            <v>0</v>
          </cell>
        </row>
        <row r="820">
          <cell r="D820" t="str">
            <v>P006432008</v>
          </cell>
          <cell r="E820" t="str">
            <v>JPY</v>
          </cell>
          <cell r="F820" t="str">
            <v>606432</v>
          </cell>
          <cell r="G820" t="str">
            <v>112</v>
          </cell>
          <cell r="H820">
            <v>11208</v>
          </cell>
          <cell r="I820">
            <v>419982.91</v>
          </cell>
          <cell r="J820">
            <v>-113413.22</v>
          </cell>
          <cell r="K820">
            <v>419982.91</v>
          </cell>
          <cell r="L820">
            <v>0</v>
          </cell>
        </row>
        <row r="821">
          <cell r="D821" t="str">
            <v>P006557006</v>
          </cell>
          <cell r="E821" t="str">
            <v>USD</v>
          </cell>
          <cell r="F821" t="str">
            <v>606557</v>
          </cell>
          <cell r="G821" t="str">
            <v>111</v>
          </cell>
          <cell r="H821">
            <v>11106</v>
          </cell>
          <cell r="I821">
            <v>330000</v>
          </cell>
          <cell r="J821">
            <v>-36300</v>
          </cell>
          <cell r="K821">
            <v>330000</v>
          </cell>
          <cell r="L821">
            <v>0</v>
          </cell>
        </row>
        <row r="822">
          <cell r="D822" t="str">
            <v>P009399003</v>
          </cell>
          <cell r="E822" t="str">
            <v>EUR</v>
          </cell>
          <cell r="F822" t="str">
            <v>609399</v>
          </cell>
          <cell r="G822" t="str">
            <v>111</v>
          </cell>
          <cell r="H822">
            <v>11204</v>
          </cell>
          <cell r="I822">
            <v>326425.67</v>
          </cell>
          <cell r="J822">
            <v>-32642.57</v>
          </cell>
          <cell r="K822">
            <v>326425.67</v>
          </cell>
          <cell r="L822">
            <v>0</v>
          </cell>
        </row>
        <row r="823">
          <cell r="D823" t="str">
            <v>P002236008</v>
          </cell>
          <cell r="E823" t="str">
            <v>USD</v>
          </cell>
          <cell r="F823" t="str">
            <v>602236</v>
          </cell>
          <cell r="G823" t="str">
            <v>111</v>
          </cell>
          <cell r="H823">
            <v>11203</v>
          </cell>
          <cell r="I823">
            <v>331024</v>
          </cell>
          <cell r="J823">
            <v>-36412.639999999999</v>
          </cell>
          <cell r="K823">
            <v>331024</v>
          </cell>
          <cell r="L823">
            <v>0</v>
          </cell>
        </row>
        <row r="824">
          <cell r="D824" t="str">
            <v>P007744005</v>
          </cell>
          <cell r="E824" t="str">
            <v>USD</v>
          </cell>
          <cell r="F824" t="str">
            <v>607744</v>
          </cell>
          <cell r="G824" t="str">
            <v>111</v>
          </cell>
          <cell r="H824">
            <v>11204</v>
          </cell>
          <cell r="I824">
            <v>331314.31</v>
          </cell>
          <cell r="J824">
            <v>-36444.57</v>
          </cell>
          <cell r="K824">
            <v>331314.31</v>
          </cell>
          <cell r="L824">
            <v>0</v>
          </cell>
        </row>
        <row r="825">
          <cell r="D825" t="str">
            <v>008427 009</v>
          </cell>
          <cell r="E825" t="str">
            <v>GBP</v>
          </cell>
          <cell r="F825" t="str">
            <v>008427</v>
          </cell>
          <cell r="G825" t="str">
            <v>111</v>
          </cell>
          <cell r="H825">
            <v>11211</v>
          </cell>
          <cell r="I825">
            <v>328786.52</v>
          </cell>
          <cell r="J825">
            <v>-32878.65</v>
          </cell>
          <cell r="K825">
            <v>328786.52</v>
          </cell>
          <cell r="L825">
            <v>0</v>
          </cell>
        </row>
        <row r="826">
          <cell r="D826" t="str">
            <v>P006692005</v>
          </cell>
          <cell r="E826" t="str">
            <v>USD</v>
          </cell>
          <cell r="F826" t="str">
            <v>606692</v>
          </cell>
          <cell r="G826" t="str">
            <v>111</v>
          </cell>
          <cell r="H826">
            <v>11106</v>
          </cell>
          <cell r="I826">
            <v>333000</v>
          </cell>
          <cell r="J826">
            <v>-36630</v>
          </cell>
          <cell r="K826">
            <v>333000</v>
          </cell>
          <cell r="L826">
            <v>0</v>
          </cell>
        </row>
        <row r="827">
          <cell r="D827" t="str">
            <v>P008506004</v>
          </cell>
          <cell r="E827" t="str">
            <v>EUR</v>
          </cell>
          <cell r="F827" t="str">
            <v>608506</v>
          </cell>
          <cell r="G827" t="str">
            <v>111</v>
          </cell>
          <cell r="H827">
            <v>11105</v>
          </cell>
          <cell r="I827">
            <v>330021.05</v>
          </cell>
          <cell r="J827">
            <v>-33002.1</v>
          </cell>
          <cell r="K827">
            <v>330021.05</v>
          </cell>
          <cell r="L827">
            <v>0</v>
          </cell>
        </row>
        <row r="828">
          <cell r="D828" t="str">
            <v>P007074006</v>
          </cell>
          <cell r="E828" t="str">
            <v>GBP</v>
          </cell>
          <cell r="F828" t="str">
            <v>607074</v>
          </cell>
          <cell r="G828" t="str">
            <v>111</v>
          </cell>
          <cell r="H828">
            <v>11112</v>
          </cell>
          <cell r="I828">
            <v>331231.68</v>
          </cell>
          <cell r="J828">
            <v>-33123.17</v>
          </cell>
          <cell r="K828">
            <v>331231.68</v>
          </cell>
          <cell r="L828">
            <v>0</v>
          </cell>
        </row>
        <row r="829">
          <cell r="D829" t="str">
            <v>P011619001</v>
          </cell>
          <cell r="E829" t="str">
            <v>USD</v>
          </cell>
          <cell r="F829" t="str">
            <v>611619</v>
          </cell>
          <cell r="G829" t="str">
            <v>111</v>
          </cell>
          <cell r="H829">
            <v>11204</v>
          </cell>
          <cell r="I829">
            <v>335647.34</v>
          </cell>
          <cell r="J829">
            <v>-36921.199999999997</v>
          </cell>
          <cell r="K829">
            <v>335647.34</v>
          </cell>
          <cell r="L829">
            <v>0</v>
          </cell>
        </row>
        <row r="830">
          <cell r="D830" t="str">
            <v>P009023004</v>
          </cell>
          <cell r="E830" t="str">
            <v>EUR</v>
          </cell>
          <cell r="F830" t="str">
            <v>609023</v>
          </cell>
          <cell r="G830" t="str">
            <v>111</v>
          </cell>
          <cell r="H830">
            <v>11110</v>
          </cell>
          <cell r="I830">
            <v>332088.12</v>
          </cell>
          <cell r="J830">
            <v>-33208.81</v>
          </cell>
          <cell r="K830">
            <v>332088.12</v>
          </cell>
          <cell r="L830">
            <v>0</v>
          </cell>
        </row>
        <row r="831">
          <cell r="D831" t="str">
            <v>P010849002</v>
          </cell>
          <cell r="E831" t="str">
            <v>USD</v>
          </cell>
          <cell r="F831" t="str">
            <v>610849</v>
          </cell>
          <cell r="G831" t="str">
            <v>111</v>
          </cell>
          <cell r="H831">
            <v>11207</v>
          </cell>
          <cell r="I831">
            <v>335964.81</v>
          </cell>
          <cell r="J831">
            <v>-36956.129999999997</v>
          </cell>
          <cell r="K831">
            <v>335964.81</v>
          </cell>
          <cell r="L831">
            <v>0</v>
          </cell>
        </row>
        <row r="832">
          <cell r="D832" t="str">
            <v>P011629001</v>
          </cell>
          <cell r="E832" t="str">
            <v>USD</v>
          </cell>
          <cell r="F832" t="str">
            <v>611629</v>
          </cell>
          <cell r="G832" t="str">
            <v>111</v>
          </cell>
          <cell r="H832">
            <v>11106</v>
          </cell>
          <cell r="I832">
            <v>336000</v>
          </cell>
          <cell r="J832">
            <v>-36960</v>
          </cell>
          <cell r="K832">
            <v>336000</v>
          </cell>
          <cell r="L832">
            <v>0</v>
          </cell>
        </row>
        <row r="833">
          <cell r="D833" t="str">
            <v>P007270005</v>
          </cell>
          <cell r="E833" t="str">
            <v>USD</v>
          </cell>
          <cell r="F833" t="str">
            <v>607270</v>
          </cell>
          <cell r="G833" t="str">
            <v>111</v>
          </cell>
          <cell r="H833">
            <v>11211</v>
          </cell>
          <cell r="I833">
            <v>339165.83</v>
          </cell>
          <cell r="J833">
            <v>-39004.07</v>
          </cell>
          <cell r="K833">
            <v>339165.83</v>
          </cell>
          <cell r="L833">
            <v>0</v>
          </cell>
        </row>
        <row r="834">
          <cell r="D834" t="str">
            <v>P007559005</v>
          </cell>
          <cell r="E834" t="str">
            <v>USD</v>
          </cell>
          <cell r="F834" t="str">
            <v>607559</v>
          </cell>
          <cell r="G834" t="str">
            <v>111</v>
          </cell>
          <cell r="H834">
            <v>11208</v>
          </cell>
          <cell r="I834">
            <v>338357.04</v>
          </cell>
          <cell r="J834">
            <v>-37219.269999999997</v>
          </cell>
          <cell r="K834">
            <v>338357.04</v>
          </cell>
          <cell r="L834">
            <v>0</v>
          </cell>
        </row>
        <row r="835">
          <cell r="D835" t="str">
            <v>P003063008</v>
          </cell>
          <cell r="E835" t="str">
            <v>JPY</v>
          </cell>
          <cell r="F835" t="str">
            <v>603063</v>
          </cell>
          <cell r="G835" t="str">
            <v>111</v>
          </cell>
          <cell r="H835">
            <v>11106</v>
          </cell>
          <cell r="I835">
            <v>336400.08</v>
          </cell>
          <cell r="J835">
            <v>-33640.01</v>
          </cell>
          <cell r="K835">
            <v>336400.08</v>
          </cell>
          <cell r="L835">
            <v>0</v>
          </cell>
        </row>
        <row r="836">
          <cell r="D836" t="str">
            <v>P007164005</v>
          </cell>
          <cell r="E836" t="str">
            <v>AUD</v>
          </cell>
          <cell r="F836" t="str">
            <v>607164</v>
          </cell>
          <cell r="G836" t="str">
            <v>111</v>
          </cell>
          <cell r="H836">
            <v>11105</v>
          </cell>
          <cell r="I836">
            <v>350157.08</v>
          </cell>
          <cell r="J836">
            <v>-45520.42</v>
          </cell>
          <cell r="K836">
            <v>350157.08</v>
          </cell>
          <cell r="L836">
            <v>0</v>
          </cell>
        </row>
        <row r="837">
          <cell r="D837" t="str">
            <v>P000015009</v>
          </cell>
          <cell r="E837" t="str">
            <v>JPY</v>
          </cell>
          <cell r="F837" t="str">
            <v>600015</v>
          </cell>
          <cell r="G837" t="str">
            <v>111</v>
          </cell>
          <cell r="H837">
            <v>11207</v>
          </cell>
          <cell r="I837">
            <v>339267.55</v>
          </cell>
          <cell r="J837">
            <v>-33926.75</v>
          </cell>
          <cell r="K837">
            <v>339267.55</v>
          </cell>
          <cell r="L837">
            <v>0</v>
          </cell>
        </row>
        <row r="838">
          <cell r="D838" t="str">
            <v>005696 010</v>
          </cell>
          <cell r="E838" t="str">
            <v>JPY</v>
          </cell>
          <cell r="F838" t="str">
            <v>005696</v>
          </cell>
          <cell r="G838" t="str">
            <v>111</v>
          </cell>
          <cell r="H838">
            <v>11207</v>
          </cell>
          <cell r="I838">
            <v>339386.95</v>
          </cell>
          <cell r="J838">
            <v>-33938.699999999997</v>
          </cell>
          <cell r="K838">
            <v>339386.95</v>
          </cell>
          <cell r="L838">
            <v>0</v>
          </cell>
        </row>
        <row r="839">
          <cell r="D839" t="str">
            <v>000376 010</v>
          </cell>
          <cell r="E839" t="str">
            <v>GBP</v>
          </cell>
          <cell r="F839" t="str">
            <v>000376</v>
          </cell>
          <cell r="G839" t="str">
            <v>111</v>
          </cell>
          <cell r="H839">
            <v>11211</v>
          </cell>
          <cell r="I839">
            <v>340336.88</v>
          </cell>
          <cell r="J839">
            <v>-34033.68</v>
          </cell>
          <cell r="K839">
            <v>340336.88</v>
          </cell>
          <cell r="L839">
            <v>0</v>
          </cell>
        </row>
        <row r="840">
          <cell r="D840" t="str">
            <v>P007233005</v>
          </cell>
          <cell r="E840" t="str">
            <v>EUR</v>
          </cell>
          <cell r="F840" t="str">
            <v>607233</v>
          </cell>
          <cell r="G840" t="str">
            <v>111</v>
          </cell>
          <cell r="H840">
            <v>11203</v>
          </cell>
          <cell r="I840">
            <v>342137.42</v>
          </cell>
          <cell r="J840">
            <v>-34213.74</v>
          </cell>
          <cell r="K840">
            <v>342137.42</v>
          </cell>
          <cell r="L840">
            <v>0</v>
          </cell>
        </row>
        <row r="841">
          <cell r="D841" t="str">
            <v>P011308001</v>
          </cell>
          <cell r="E841" t="str">
            <v>EUR</v>
          </cell>
          <cell r="F841" t="str">
            <v>611308</v>
          </cell>
          <cell r="G841" t="str">
            <v>111</v>
          </cell>
          <cell r="H841">
            <v>11105</v>
          </cell>
          <cell r="I841">
            <v>350144.55</v>
          </cell>
          <cell r="J841">
            <v>-35014.46</v>
          </cell>
          <cell r="K841">
            <v>350144.55</v>
          </cell>
          <cell r="L841">
            <v>0</v>
          </cell>
        </row>
        <row r="842">
          <cell r="D842" t="str">
            <v>P009179003</v>
          </cell>
          <cell r="E842" t="str">
            <v>GBP</v>
          </cell>
          <cell r="F842" t="str">
            <v>609179</v>
          </cell>
          <cell r="G842" t="str">
            <v>111</v>
          </cell>
          <cell r="H842">
            <v>11204</v>
          </cell>
          <cell r="I842">
            <v>350779.4</v>
          </cell>
          <cell r="J842">
            <v>-35077.94</v>
          </cell>
          <cell r="K842">
            <v>350779.4</v>
          </cell>
          <cell r="L842">
            <v>0</v>
          </cell>
        </row>
        <row r="843">
          <cell r="D843" t="str">
            <v>P005596007</v>
          </cell>
          <cell r="E843" t="str">
            <v>USD</v>
          </cell>
          <cell r="F843" t="str">
            <v>605596</v>
          </cell>
          <cell r="G843" t="str">
            <v>111</v>
          </cell>
          <cell r="H843">
            <v>11206</v>
          </cell>
          <cell r="I843">
            <v>355434.21</v>
          </cell>
          <cell r="J843">
            <v>-39097.760000000002</v>
          </cell>
          <cell r="K843">
            <v>355434.21</v>
          </cell>
          <cell r="L843">
            <v>0</v>
          </cell>
        </row>
        <row r="844">
          <cell r="D844" t="str">
            <v>P011453001</v>
          </cell>
          <cell r="E844" t="str">
            <v>AUD</v>
          </cell>
          <cell r="F844" t="str">
            <v>611453</v>
          </cell>
          <cell r="G844" t="str">
            <v>111</v>
          </cell>
          <cell r="H844">
            <v>11106</v>
          </cell>
          <cell r="I844">
            <v>363625.5</v>
          </cell>
          <cell r="J844">
            <v>-47271.32</v>
          </cell>
          <cell r="K844">
            <v>363625.5</v>
          </cell>
          <cell r="L844">
            <v>0</v>
          </cell>
        </row>
        <row r="845">
          <cell r="D845" t="str">
            <v>P000122009</v>
          </cell>
          <cell r="E845" t="str">
            <v>JPY</v>
          </cell>
          <cell r="F845" t="str">
            <v>600122</v>
          </cell>
          <cell r="G845" t="str">
            <v>112</v>
          </cell>
          <cell r="H845">
            <v>11207</v>
          </cell>
          <cell r="I845">
            <v>466758</v>
          </cell>
          <cell r="J845">
            <v>-125832.78</v>
          </cell>
          <cell r="K845">
            <v>466758.03</v>
          </cell>
          <cell r="L845">
            <v>-0.03</v>
          </cell>
        </row>
        <row r="846">
          <cell r="D846" t="str">
            <v>P010608002</v>
          </cell>
          <cell r="E846" t="str">
            <v>EUR</v>
          </cell>
          <cell r="F846" t="str">
            <v>610608</v>
          </cell>
          <cell r="G846" t="str">
            <v>111</v>
          </cell>
          <cell r="H846">
            <v>11202</v>
          </cell>
          <cell r="I846">
            <v>352085.46</v>
          </cell>
          <cell r="J846">
            <v>-35208.54</v>
          </cell>
          <cell r="K846">
            <v>352085.46</v>
          </cell>
          <cell r="L846">
            <v>0</v>
          </cell>
        </row>
        <row r="847">
          <cell r="D847" t="str">
            <v>P003165008</v>
          </cell>
          <cell r="E847" t="str">
            <v>USD</v>
          </cell>
          <cell r="F847" t="str">
            <v>603165</v>
          </cell>
          <cell r="G847" t="str">
            <v>111</v>
          </cell>
          <cell r="H847">
            <v>11206</v>
          </cell>
          <cell r="I847">
            <v>359834.37</v>
          </cell>
          <cell r="J847">
            <v>-39581.78</v>
          </cell>
          <cell r="K847">
            <v>359834.37</v>
          </cell>
          <cell r="L847">
            <v>0</v>
          </cell>
        </row>
        <row r="848">
          <cell r="D848" t="str">
            <v>P011356001</v>
          </cell>
          <cell r="E848" t="str">
            <v>AUD</v>
          </cell>
          <cell r="F848" t="str">
            <v>611356</v>
          </cell>
          <cell r="G848" t="str">
            <v>111</v>
          </cell>
          <cell r="H848">
            <v>11211</v>
          </cell>
          <cell r="I848">
            <v>330578.64</v>
          </cell>
          <cell r="J848">
            <v>-9917.36</v>
          </cell>
          <cell r="K848">
            <v>330578.64</v>
          </cell>
          <cell r="L848">
            <v>0</v>
          </cell>
        </row>
        <row r="849">
          <cell r="D849" t="str">
            <v>P005842008</v>
          </cell>
          <cell r="E849" t="str">
            <v>JPY</v>
          </cell>
          <cell r="F849" t="str">
            <v>605842</v>
          </cell>
          <cell r="G849" t="str">
            <v>111</v>
          </cell>
          <cell r="H849">
            <v>11106</v>
          </cell>
          <cell r="I849">
            <v>356957.53</v>
          </cell>
          <cell r="J849">
            <v>-35695.760000000002</v>
          </cell>
          <cell r="K849">
            <v>356957.53</v>
          </cell>
          <cell r="L849">
            <v>0</v>
          </cell>
        </row>
        <row r="850">
          <cell r="D850" t="str">
            <v>P002210008</v>
          </cell>
          <cell r="E850" t="str">
            <v>USD</v>
          </cell>
          <cell r="F850" t="str">
            <v>602210</v>
          </cell>
          <cell r="G850" t="str">
            <v>111</v>
          </cell>
          <cell r="H850">
            <v>11202</v>
          </cell>
          <cell r="I850">
            <v>363513.12</v>
          </cell>
          <cell r="J850">
            <v>-39986.44</v>
          </cell>
          <cell r="K850">
            <v>363513.12</v>
          </cell>
          <cell r="L850">
            <v>0</v>
          </cell>
        </row>
        <row r="851">
          <cell r="D851" t="str">
            <v>008184 009</v>
          </cell>
          <cell r="E851" t="str">
            <v>USD</v>
          </cell>
          <cell r="F851" t="str">
            <v>008184</v>
          </cell>
          <cell r="G851" t="str">
            <v>111</v>
          </cell>
          <cell r="H851">
            <v>11202</v>
          </cell>
          <cell r="I851">
            <v>364078.64</v>
          </cell>
          <cell r="J851">
            <v>-40048.660000000003</v>
          </cell>
          <cell r="K851">
            <v>364078.64</v>
          </cell>
          <cell r="L851">
            <v>0</v>
          </cell>
        </row>
        <row r="852">
          <cell r="D852" t="str">
            <v>008202 009</v>
          </cell>
          <cell r="E852" t="str">
            <v>EUR</v>
          </cell>
          <cell r="F852" t="str">
            <v>008202</v>
          </cell>
          <cell r="G852" t="str">
            <v>111</v>
          </cell>
          <cell r="H852">
            <v>11208</v>
          </cell>
          <cell r="I852">
            <v>363613.59</v>
          </cell>
          <cell r="J852">
            <v>-36361.35</v>
          </cell>
          <cell r="K852">
            <v>363613.59</v>
          </cell>
          <cell r="L852">
            <v>0</v>
          </cell>
        </row>
        <row r="853">
          <cell r="D853" t="str">
            <v>P002234008</v>
          </cell>
          <cell r="E853" t="str">
            <v>USD</v>
          </cell>
          <cell r="F853" t="str">
            <v>602234</v>
          </cell>
          <cell r="G853" t="str">
            <v>111</v>
          </cell>
          <cell r="H853">
            <v>11203</v>
          </cell>
          <cell r="I853">
            <v>372417.35</v>
          </cell>
          <cell r="J853">
            <v>-40965.910000000003</v>
          </cell>
          <cell r="K853">
            <v>372417.35</v>
          </cell>
          <cell r="L853">
            <v>0</v>
          </cell>
        </row>
        <row r="854">
          <cell r="D854" t="str">
            <v>P010490002</v>
          </cell>
          <cell r="E854" t="str">
            <v>EUR</v>
          </cell>
          <cell r="F854" t="str">
            <v>610490</v>
          </cell>
          <cell r="G854" t="str">
            <v>111</v>
          </cell>
          <cell r="H854">
            <v>11204</v>
          </cell>
          <cell r="I854">
            <v>368990.66</v>
          </cell>
          <cell r="J854">
            <v>-36899.07</v>
          </cell>
          <cell r="K854">
            <v>368990.66</v>
          </cell>
          <cell r="L854">
            <v>0</v>
          </cell>
        </row>
        <row r="855">
          <cell r="D855" t="str">
            <v>008047 010</v>
          </cell>
          <cell r="E855" t="str">
            <v>USD</v>
          </cell>
          <cell r="F855" t="str">
            <v>008047</v>
          </cell>
          <cell r="G855" t="str">
            <v>111</v>
          </cell>
          <cell r="H855">
            <v>11207</v>
          </cell>
          <cell r="I855">
            <v>374043.33</v>
          </cell>
          <cell r="J855">
            <v>-41144.76</v>
          </cell>
          <cell r="K855">
            <v>374043.33</v>
          </cell>
          <cell r="L855">
            <v>0</v>
          </cell>
        </row>
        <row r="856">
          <cell r="D856" t="str">
            <v>P011762001</v>
          </cell>
          <cell r="E856" t="str">
            <v>JPY</v>
          </cell>
          <cell r="F856" t="str">
            <v>611762</v>
          </cell>
          <cell r="G856" t="str">
            <v>111</v>
          </cell>
          <cell r="H856">
            <v>11211</v>
          </cell>
          <cell r="I856">
            <v>371631.44</v>
          </cell>
          <cell r="J856">
            <v>-37163.15</v>
          </cell>
          <cell r="K856">
            <v>371631.44</v>
          </cell>
          <cell r="L856">
            <v>0</v>
          </cell>
        </row>
        <row r="857">
          <cell r="D857" t="str">
            <v>P010870002</v>
          </cell>
          <cell r="E857" t="str">
            <v>USD</v>
          </cell>
          <cell r="F857" t="str">
            <v>610870</v>
          </cell>
          <cell r="G857" t="str">
            <v>111</v>
          </cell>
          <cell r="H857">
            <v>11204</v>
          </cell>
          <cell r="I857">
            <v>376898.48</v>
          </cell>
          <cell r="J857">
            <v>-41458.83</v>
          </cell>
          <cell r="K857">
            <v>376898.48</v>
          </cell>
          <cell r="L857">
            <v>0</v>
          </cell>
        </row>
        <row r="858">
          <cell r="D858" t="str">
            <v>P007129005</v>
          </cell>
          <cell r="E858" t="str">
            <v>USD</v>
          </cell>
          <cell r="F858" t="str">
            <v>607129</v>
          </cell>
          <cell r="G858" t="str">
            <v>111</v>
          </cell>
          <cell r="H858">
            <v>11202</v>
          </cell>
          <cell r="I858">
            <v>378894.35</v>
          </cell>
          <cell r="J858">
            <v>-41678.379999999997</v>
          </cell>
          <cell r="K858">
            <v>378894.35</v>
          </cell>
          <cell r="L858">
            <v>0</v>
          </cell>
        </row>
        <row r="859">
          <cell r="D859" t="str">
            <v>008072 009</v>
          </cell>
          <cell r="E859" t="str">
            <v>USD</v>
          </cell>
          <cell r="F859" t="str">
            <v>008072</v>
          </cell>
          <cell r="G859" t="str">
            <v>111</v>
          </cell>
          <cell r="H859">
            <v>11204</v>
          </cell>
          <cell r="I859">
            <v>377835.12</v>
          </cell>
          <cell r="J859">
            <v>-37783.51</v>
          </cell>
          <cell r="K859">
            <v>377835.12</v>
          </cell>
          <cell r="L859">
            <v>0</v>
          </cell>
        </row>
        <row r="860">
          <cell r="D860" t="str">
            <v>P009114003</v>
          </cell>
          <cell r="E860" t="str">
            <v>AUD</v>
          </cell>
          <cell r="F860" t="str">
            <v>609114</v>
          </cell>
          <cell r="G860" t="str">
            <v>111</v>
          </cell>
          <cell r="H860">
            <v>11105</v>
          </cell>
          <cell r="I860">
            <v>383778.72</v>
          </cell>
          <cell r="J860">
            <v>-38377.870000000003</v>
          </cell>
          <cell r="K860">
            <v>383778.72</v>
          </cell>
          <cell r="L860">
            <v>0</v>
          </cell>
        </row>
        <row r="861">
          <cell r="D861" t="str">
            <v>P007198005</v>
          </cell>
          <cell r="E861" t="str">
            <v>CAD</v>
          </cell>
          <cell r="F861" t="str">
            <v>607198</v>
          </cell>
          <cell r="G861" t="str">
            <v>111</v>
          </cell>
          <cell r="H861">
            <v>11204</v>
          </cell>
          <cell r="I861">
            <v>385121.31</v>
          </cell>
          <cell r="J861">
            <v>-38512.129999999997</v>
          </cell>
          <cell r="K861">
            <v>385121.31</v>
          </cell>
          <cell r="L861">
            <v>0</v>
          </cell>
        </row>
        <row r="862">
          <cell r="D862" t="str">
            <v>P010690002</v>
          </cell>
          <cell r="E862" t="str">
            <v>PLN</v>
          </cell>
          <cell r="F862" t="str">
            <v>610690</v>
          </cell>
          <cell r="G862" t="str">
            <v>111</v>
          </cell>
          <cell r="H862">
            <v>11205</v>
          </cell>
          <cell r="I862">
            <v>387603</v>
          </cell>
          <cell r="J862">
            <v>-38760.300000000003</v>
          </cell>
          <cell r="K862">
            <v>387603</v>
          </cell>
          <cell r="L862">
            <v>0</v>
          </cell>
        </row>
        <row r="863">
          <cell r="D863" t="str">
            <v>P008329004</v>
          </cell>
          <cell r="E863" t="str">
            <v>EUR</v>
          </cell>
          <cell r="F863" t="str">
            <v>608329</v>
          </cell>
          <cell r="G863" t="str">
            <v>111</v>
          </cell>
          <cell r="H863">
            <v>11105</v>
          </cell>
          <cell r="I863">
            <v>388781.19</v>
          </cell>
          <cell r="J863">
            <v>-38878.120000000003</v>
          </cell>
          <cell r="K863">
            <v>388781.19</v>
          </cell>
          <cell r="L863">
            <v>0</v>
          </cell>
        </row>
        <row r="864">
          <cell r="D864" t="str">
            <v>P011408001</v>
          </cell>
          <cell r="E864" t="str">
            <v>EUR</v>
          </cell>
          <cell r="F864" t="str">
            <v>611408</v>
          </cell>
          <cell r="G864" t="str">
            <v>111</v>
          </cell>
          <cell r="H864">
            <v>11105</v>
          </cell>
          <cell r="I864">
            <v>392403.38</v>
          </cell>
          <cell r="J864">
            <v>-39240.339999999997</v>
          </cell>
          <cell r="K864">
            <v>392403.38</v>
          </cell>
          <cell r="L864">
            <v>0</v>
          </cell>
        </row>
        <row r="865">
          <cell r="D865" t="str">
            <v>000652 010</v>
          </cell>
          <cell r="E865" t="str">
            <v>AUD</v>
          </cell>
          <cell r="F865" t="str">
            <v>000652</v>
          </cell>
          <cell r="G865" t="str">
            <v>111</v>
          </cell>
          <cell r="H865">
            <v>11210</v>
          </cell>
          <cell r="I865">
            <v>410401.5</v>
          </cell>
          <cell r="J865">
            <v>-53113.97</v>
          </cell>
          <cell r="K865">
            <v>410401.5</v>
          </cell>
          <cell r="L865">
            <v>0</v>
          </cell>
        </row>
        <row r="866">
          <cell r="D866" t="str">
            <v>P009698003</v>
          </cell>
          <cell r="E866" t="str">
            <v>USD</v>
          </cell>
          <cell r="F866" t="str">
            <v>609698</v>
          </cell>
          <cell r="G866" t="str">
            <v>111</v>
          </cell>
          <cell r="H866">
            <v>11207</v>
          </cell>
          <cell r="I866">
            <v>402223.2</v>
          </cell>
          <cell r="J866">
            <v>-44244.55</v>
          </cell>
          <cell r="K866">
            <v>402223.2</v>
          </cell>
          <cell r="L866">
            <v>0</v>
          </cell>
        </row>
        <row r="867">
          <cell r="D867" t="str">
            <v>P011200001</v>
          </cell>
          <cell r="E867" t="str">
            <v>EUR</v>
          </cell>
          <cell r="F867" t="str">
            <v>611200</v>
          </cell>
          <cell r="G867" t="str">
            <v>111</v>
          </cell>
          <cell r="H867">
            <v>11105</v>
          </cell>
          <cell r="I867">
            <v>399111</v>
          </cell>
          <cell r="J867">
            <v>-39911.1</v>
          </cell>
          <cell r="K867">
            <v>399111</v>
          </cell>
          <cell r="L867">
            <v>0</v>
          </cell>
        </row>
        <row r="868">
          <cell r="D868" t="str">
            <v>P008581004</v>
          </cell>
          <cell r="E868" t="str">
            <v>EUR</v>
          </cell>
          <cell r="F868" t="str">
            <v>608581</v>
          </cell>
          <cell r="G868" t="str">
            <v>111</v>
          </cell>
          <cell r="H868">
            <v>11105</v>
          </cell>
          <cell r="I868">
            <v>401238.6</v>
          </cell>
          <cell r="J868">
            <v>-40123.86</v>
          </cell>
          <cell r="K868">
            <v>401238.6</v>
          </cell>
          <cell r="L868">
            <v>0</v>
          </cell>
        </row>
        <row r="869">
          <cell r="D869" t="str">
            <v>P004755007</v>
          </cell>
          <cell r="E869" t="str">
            <v>EUR</v>
          </cell>
          <cell r="F869" t="str">
            <v>604755</v>
          </cell>
          <cell r="G869" t="str">
            <v>111</v>
          </cell>
          <cell r="H869">
            <v>11105</v>
          </cell>
          <cell r="I869">
            <v>402465</v>
          </cell>
          <cell r="J869">
            <v>-40246.5</v>
          </cell>
          <cell r="K869">
            <v>402465</v>
          </cell>
          <cell r="L869">
            <v>0</v>
          </cell>
        </row>
        <row r="870">
          <cell r="D870" t="str">
            <v>000974 010</v>
          </cell>
          <cell r="E870" t="str">
            <v>EUR</v>
          </cell>
          <cell r="F870" t="str">
            <v>000974</v>
          </cell>
          <cell r="G870" t="str">
            <v>111</v>
          </cell>
          <cell r="H870">
            <v>11205</v>
          </cell>
          <cell r="I870">
            <v>403355.81</v>
          </cell>
          <cell r="J870">
            <v>-40335.58</v>
          </cell>
          <cell r="K870">
            <v>403355.81</v>
          </cell>
          <cell r="L870">
            <v>0</v>
          </cell>
        </row>
        <row r="871">
          <cell r="D871" t="str">
            <v>P002323008</v>
          </cell>
          <cell r="E871" t="str">
            <v>EUR</v>
          </cell>
          <cell r="F871" t="str">
            <v>602323</v>
          </cell>
          <cell r="G871" t="str">
            <v>111</v>
          </cell>
          <cell r="H871">
            <v>11206</v>
          </cell>
          <cell r="I871">
            <v>406240.06</v>
          </cell>
          <cell r="J871">
            <v>-40624.01</v>
          </cell>
          <cell r="K871">
            <v>406240.06</v>
          </cell>
          <cell r="L871">
            <v>0</v>
          </cell>
        </row>
        <row r="872">
          <cell r="D872" t="str">
            <v>P008331004</v>
          </cell>
          <cell r="E872" t="str">
            <v>USD</v>
          </cell>
          <cell r="F872" t="str">
            <v>608331</v>
          </cell>
          <cell r="G872" t="str">
            <v>111</v>
          </cell>
          <cell r="H872">
            <v>11204</v>
          </cell>
          <cell r="I872">
            <v>410932.79</v>
          </cell>
          <cell r="J872">
            <v>-45202.61</v>
          </cell>
          <cell r="K872">
            <v>410932.79</v>
          </cell>
          <cell r="L872">
            <v>0</v>
          </cell>
        </row>
        <row r="873">
          <cell r="D873" t="str">
            <v>P006283006</v>
          </cell>
          <cell r="E873" t="str">
            <v>USD</v>
          </cell>
          <cell r="F873" t="str">
            <v>606283</v>
          </cell>
          <cell r="G873" t="str">
            <v>111</v>
          </cell>
          <cell r="H873">
            <v>11105</v>
          </cell>
          <cell r="I873">
            <v>408000</v>
          </cell>
          <cell r="J873">
            <v>-40800</v>
          </cell>
          <cell r="K873">
            <v>408000</v>
          </cell>
          <cell r="L873">
            <v>0</v>
          </cell>
        </row>
        <row r="874">
          <cell r="D874" t="str">
            <v>P010633002</v>
          </cell>
          <cell r="E874" t="str">
            <v>EUR</v>
          </cell>
          <cell r="F874" t="str">
            <v>610633</v>
          </cell>
          <cell r="G874" t="str">
            <v>111</v>
          </cell>
          <cell r="H874">
            <v>11207</v>
          </cell>
          <cell r="I874">
            <v>409311.64</v>
          </cell>
          <cell r="J874">
            <v>-40931.160000000003</v>
          </cell>
          <cell r="K874">
            <v>409311.64</v>
          </cell>
          <cell r="L874">
            <v>0</v>
          </cell>
        </row>
        <row r="875">
          <cell r="D875" t="str">
            <v>P011609001</v>
          </cell>
          <cell r="E875" t="str">
            <v>USD</v>
          </cell>
          <cell r="F875" t="str">
            <v>611609</v>
          </cell>
          <cell r="G875" t="str">
            <v>111</v>
          </cell>
          <cell r="H875">
            <v>11207</v>
          </cell>
          <cell r="I875">
            <v>416884.66</v>
          </cell>
          <cell r="J875">
            <v>-45857.32</v>
          </cell>
          <cell r="K875">
            <v>416884.66</v>
          </cell>
          <cell r="L875">
            <v>0</v>
          </cell>
        </row>
        <row r="876">
          <cell r="D876" t="str">
            <v>P008314004</v>
          </cell>
          <cell r="E876" t="str">
            <v>EUR</v>
          </cell>
          <cell r="F876" t="str">
            <v>608314</v>
          </cell>
          <cell r="G876" t="str">
            <v>111</v>
          </cell>
          <cell r="H876">
            <v>11105</v>
          </cell>
          <cell r="I876">
            <v>414538.95</v>
          </cell>
          <cell r="J876">
            <v>-41453.9</v>
          </cell>
          <cell r="K876">
            <v>414538.95</v>
          </cell>
          <cell r="L876">
            <v>0</v>
          </cell>
        </row>
        <row r="877">
          <cell r="D877" t="str">
            <v>P008320004</v>
          </cell>
          <cell r="E877" t="str">
            <v>USD</v>
          </cell>
          <cell r="F877" t="str">
            <v>608320</v>
          </cell>
          <cell r="G877" t="str">
            <v>111</v>
          </cell>
          <cell r="H877">
            <v>11204</v>
          </cell>
          <cell r="I877">
            <v>422532.68</v>
          </cell>
          <cell r="J877">
            <v>-46478.6</v>
          </cell>
          <cell r="K877">
            <v>422532.68</v>
          </cell>
          <cell r="L877">
            <v>0</v>
          </cell>
        </row>
        <row r="878">
          <cell r="D878" t="str">
            <v>P011837001</v>
          </cell>
          <cell r="E878" t="str">
            <v>CLF</v>
          </cell>
          <cell r="F878" t="str">
            <v>611837</v>
          </cell>
          <cell r="G878" t="str">
            <v>111</v>
          </cell>
          <cell r="H878">
            <v>11207</v>
          </cell>
          <cell r="I878">
            <v>418481.2</v>
          </cell>
          <cell r="J878">
            <v>-41848.21</v>
          </cell>
          <cell r="K878">
            <v>418481.2</v>
          </cell>
          <cell r="L878">
            <v>0</v>
          </cell>
        </row>
        <row r="879">
          <cell r="D879" t="str">
            <v>P007178005</v>
          </cell>
          <cell r="E879" t="str">
            <v>EUR</v>
          </cell>
          <cell r="F879" t="str">
            <v>607178</v>
          </cell>
          <cell r="G879" t="str">
            <v>111</v>
          </cell>
          <cell r="H879">
            <v>11204</v>
          </cell>
          <cell r="I879">
            <v>419735.29</v>
          </cell>
          <cell r="J879">
            <v>-41973.53</v>
          </cell>
          <cell r="K879">
            <v>419735.29</v>
          </cell>
          <cell r="L879">
            <v>0</v>
          </cell>
        </row>
        <row r="880">
          <cell r="D880" t="str">
            <v>P008241004</v>
          </cell>
          <cell r="E880" t="str">
            <v>NOK</v>
          </cell>
          <cell r="F880" t="str">
            <v>608241</v>
          </cell>
          <cell r="G880" t="str">
            <v>112</v>
          </cell>
          <cell r="H880">
            <v>11211</v>
          </cell>
          <cell r="I880">
            <v>408241.83</v>
          </cell>
          <cell r="J880">
            <v>-30358.26</v>
          </cell>
          <cell r="K880">
            <v>408241.83</v>
          </cell>
          <cell r="L880">
            <v>0</v>
          </cell>
        </row>
        <row r="881">
          <cell r="D881" t="str">
            <v>P010403002</v>
          </cell>
          <cell r="E881" t="str">
            <v>USD</v>
          </cell>
          <cell r="F881" t="str">
            <v>610403</v>
          </cell>
          <cell r="G881" t="str">
            <v>111</v>
          </cell>
          <cell r="H881">
            <v>11210</v>
          </cell>
          <cell r="I881">
            <v>428483.77</v>
          </cell>
          <cell r="J881">
            <v>-47133.22</v>
          </cell>
          <cell r="K881">
            <v>428483.77</v>
          </cell>
          <cell r="L881">
            <v>0</v>
          </cell>
        </row>
        <row r="882">
          <cell r="D882" t="str">
            <v>008222 009</v>
          </cell>
          <cell r="E882" t="str">
            <v>EUR</v>
          </cell>
          <cell r="F882" t="str">
            <v>008222</v>
          </cell>
          <cell r="G882" t="str">
            <v>111</v>
          </cell>
          <cell r="H882">
            <v>11208</v>
          </cell>
          <cell r="I882">
            <v>424702.79</v>
          </cell>
          <cell r="J882">
            <v>-42470.28</v>
          </cell>
          <cell r="K882">
            <v>424702.79</v>
          </cell>
          <cell r="L882">
            <v>0</v>
          </cell>
        </row>
        <row r="883">
          <cell r="D883" t="str">
            <v>P001288009</v>
          </cell>
          <cell r="E883" t="str">
            <v>USD</v>
          </cell>
          <cell r="F883" t="str">
            <v>601288</v>
          </cell>
          <cell r="G883" t="str">
            <v>111</v>
          </cell>
          <cell r="H883">
            <v>11202</v>
          </cell>
          <cell r="I883">
            <v>429713.22</v>
          </cell>
          <cell r="J883">
            <v>-47268.45</v>
          </cell>
          <cell r="K883">
            <v>429713.22</v>
          </cell>
          <cell r="L883">
            <v>0</v>
          </cell>
        </row>
        <row r="884">
          <cell r="D884" t="str">
            <v>P010852002</v>
          </cell>
          <cell r="E884" t="str">
            <v>USD</v>
          </cell>
          <cell r="F884" t="str">
            <v>610852</v>
          </cell>
          <cell r="G884" t="str">
            <v>111</v>
          </cell>
          <cell r="H884">
            <v>11106</v>
          </cell>
          <cell r="I884">
            <v>432000</v>
          </cell>
          <cell r="J884">
            <v>-47520</v>
          </cell>
          <cell r="K884">
            <v>432000</v>
          </cell>
          <cell r="L884">
            <v>0</v>
          </cell>
        </row>
        <row r="885">
          <cell r="D885" t="str">
            <v>P007560005</v>
          </cell>
          <cell r="E885" t="str">
            <v>JPY</v>
          </cell>
          <cell r="F885" t="str">
            <v>607560</v>
          </cell>
          <cell r="G885" t="str">
            <v>111</v>
          </cell>
          <cell r="H885">
            <v>11206</v>
          </cell>
          <cell r="I885">
            <v>430168.57</v>
          </cell>
          <cell r="J885">
            <v>-43016.86</v>
          </cell>
          <cell r="K885">
            <v>430168.57</v>
          </cell>
          <cell r="L885">
            <v>0</v>
          </cell>
        </row>
        <row r="886">
          <cell r="D886" t="str">
            <v>P000070009</v>
          </cell>
          <cell r="E886" t="str">
            <v>JPY</v>
          </cell>
          <cell r="F886" t="str">
            <v>600070</v>
          </cell>
          <cell r="G886" t="str">
            <v>111</v>
          </cell>
          <cell r="H886">
            <v>11208</v>
          </cell>
          <cell r="I886">
            <v>434809.94</v>
          </cell>
          <cell r="J886">
            <v>-43481</v>
          </cell>
          <cell r="K886">
            <v>434809.94</v>
          </cell>
          <cell r="L886">
            <v>0</v>
          </cell>
        </row>
        <row r="887">
          <cell r="D887" t="str">
            <v>P007576005</v>
          </cell>
          <cell r="E887" t="str">
            <v>JPY</v>
          </cell>
          <cell r="F887" t="str">
            <v>607576</v>
          </cell>
          <cell r="G887" t="str">
            <v>111</v>
          </cell>
          <cell r="H887">
            <v>11207</v>
          </cell>
          <cell r="I887">
            <v>437317.9</v>
          </cell>
          <cell r="J887">
            <v>-43731.79</v>
          </cell>
          <cell r="K887">
            <v>437317.9</v>
          </cell>
          <cell r="L887">
            <v>0</v>
          </cell>
        </row>
        <row r="888">
          <cell r="D888" t="str">
            <v>P010446002</v>
          </cell>
          <cell r="E888" t="str">
            <v>GBP</v>
          </cell>
          <cell r="F888" t="str">
            <v>610446</v>
          </cell>
          <cell r="G888" t="str">
            <v>111</v>
          </cell>
          <cell r="H888">
            <v>11206</v>
          </cell>
          <cell r="I888">
            <v>394462.88</v>
          </cell>
          <cell r="J888">
            <v>0</v>
          </cell>
          <cell r="K888">
            <v>394462.88</v>
          </cell>
          <cell r="L888">
            <v>0</v>
          </cell>
        </row>
        <row r="889">
          <cell r="D889" t="str">
            <v>P008318004</v>
          </cell>
          <cell r="E889" t="str">
            <v>USD</v>
          </cell>
          <cell r="F889" t="str">
            <v>608318</v>
          </cell>
          <cell r="G889" t="str">
            <v>111</v>
          </cell>
          <cell r="H889">
            <v>11204</v>
          </cell>
          <cell r="I889">
            <v>447374.26</v>
          </cell>
          <cell r="J889">
            <v>-49211.17</v>
          </cell>
          <cell r="K889">
            <v>447374.26</v>
          </cell>
          <cell r="L889">
            <v>0</v>
          </cell>
        </row>
        <row r="890">
          <cell r="D890" t="str">
            <v>008049 010</v>
          </cell>
          <cell r="E890" t="str">
            <v>USD</v>
          </cell>
          <cell r="F890" t="str">
            <v>008049</v>
          </cell>
          <cell r="G890" t="str">
            <v>111</v>
          </cell>
          <cell r="H890">
            <v>11207</v>
          </cell>
          <cell r="I890">
            <v>448976.05</v>
          </cell>
          <cell r="J890">
            <v>-49387.360000000001</v>
          </cell>
          <cell r="K890">
            <v>448976.05</v>
          </cell>
          <cell r="L890">
            <v>0</v>
          </cell>
        </row>
        <row r="891">
          <cell r="D891" t="str">
            <v>P009654003</v>
          </cell>
          <cell r="E891" t="str">
            <v>USD</v>
          </cell>
          <cell r="F891" t="str">
            <v>609654</v>
          </cell>
          <cell r="G891" t="str">
            <v>111</v>
          </cell>
          <cell r="H891">
            <v>11107</v>
          </cell>
          <cell r="I891">
            <v>450000</v>
          </cell>
          <cell r="J891">
            <v>-49500</v>
          </cell>
          <cell r="K891">
            <v>450000</v>
          </cell>
          <cell r="L891">
            <v>0</v>
          </cell>
        </row>
        <row r="892">
          <cell r="D892" t="str">
            <v>005695 010</v>
          </cell>
          <cell r="E892" t="str">
            <v>JPY</v>
          </cell>
          <cell r="F892" t="str">
            <v>005695</v>
          </cell>
          <cell r="G892" t="str">
            <v>111</v>
          </cell>
          <cell r="H892">
            <v>11207</v>
          </cell>
          <cell r="I892">
            <v>447264.47</v>
          </cell>
          <cell r="J892">
            <v>-44726.45</v>
          </cell>
          <cell r="K892">
            <v>447264.47</v>
          </cell>
          <cell r="L892">
            <v>0</v>
          </cell>
        </row>
        <row r="893">
          <cell r="D893" t="str">
            <v>P008128004</v>
          </cell>
          <cell r="E893" t="str">
            <v>USD</v>
          </cell>
          <cell r="F893" t="str">
            <v>608128</v>
          </cell>
          <cell r="G893" t="str">
            <v>111</v>
          </cell>
          <cell r="H893">
            <v>11202</v>
          </cell>
          <cell r="I893">
            <v>452824.23</v>
          </cell>
          <cell r="J893">
            <v>-49810.66</v>
          </cell>
          <cell r="K893">
            <v>452824.23</v>
          </cell>
          <cell r="L893">
            <v>0</v>
          </cell>
        </row>
        <row r="894">
          <cell r="D894" t="str">
            <v>P009683003</v>
          </cell>
          <cell r="E894" t="str">
            <v>USD</v>
          </cell>
          <cell r="F894" t="str">
            <v>609683</v>
          </cell>
          <cell r="G894" t="str">
            <v>111</v>
          </cell>
          <cell r="H894">
            <v>11210</v>
          </cell>
          <cell r="I894">
            <v>455063.12</v>
          </cell>
          <cell r="J894">
            <v>-50056.94</v>
          </cell>
          <cell r="K894">
            <v>455063.12</v>
          </cell>
          <cell r="L894">
            <v>0</v>
          </cell>
        </row>
        <row r="895">
          <cell r="D895" t="str">
            <v>P011610001</v>
          </cell>
          <cell r="E895" t="str">
            <v>USD</v>
          </cell>
          <cell r="F895" t="str">
            <v>611610</v>
          </cell>
          <cell r="G895" t="str">
            <v>111</v>
          </cell>
          <cell r="H895">
            <v>11207</v>
          </cell>
          <cell r="I895">
            <v>455675.03</v>
          </cell>
          <cell r="J895">
            <v>-50124.25</v>
          </cell>
          <cell r="K895">
            <v>455675.03</v>
          </cell>
          <cell r="L895">
            <v>0</v>
          </cell>
        </row>
        <row r="896">
          <cell r="D896" t="str">
            <v>000504 010</v>
          </cell>
          <cell r="E896" t="str">
            <v>JPY</v>
          </cell>
          <cell r="F896" t="str">
            <v>000504</v>
          </cell>
          <cell r="G896" t="str">
            <v>111</v>
          </cell>
          <cell r="H896">
            <v>11106</v>
          </cell>
          <cell r="I896">
            <v>452909.38</v>
          </cell>
          <cell r="J896">
            <v>-45290.94</v>
          </cell>
          <cell r="K896">
            <v>452909.38</v>
          </cell>
          <cell r="L896">
            <v>0</v>
          </cell>
        </row>
        <row r="897">
          <cell r="D897" t="str">
            <v>P001289009</v>
          </cell>
          <cell r="E897" t="str">
            <v>USD</v>
          </cell>
          <cell r="F897" t="str">
            <v>601289</v>
          </cell>
          <cell r="G897" t="str">
            <v>111</v>
          </cell>
          <cell r="H897">
            <v>11202</v>
          </cell>
          <cell r="I897">
            <v>459005.09</v>
          </cell>
          <cell r="J897">
            <v>-50490.559999999998</v>
          </cell>
          <cell r="K897">
            <v>459005.09</v>
          </cell>
          <cell r="L897">
            <v>0</v>
          </cell>
        </row>
        <row r="898">
          <cell r="D898" t="str">
            <v>005652 010</v>
          </cell>
          <cell r="E898" t="str">
            <v>USD</v>
          </cell>
          <cell r="F898" t="str">
            <v>005652</v>
          </cell>
          <cell r="G898" t="str">
            <v>111</v>
          </cell>
          <cell r="H898">
            <v>11202</v>
          </cell>
          <cell r="I898">
            <v>459573.88</v>
          </cell>
          <cell r="J898">
            <v>-50553.13</v>
          </cell>
          <cell r="K898">
            <v>459573.88</v>
          </cell>
          <cell r="L898">
            <v>0</v>
          </cell>
        </row>
        <row r="899">
          <cell r="D899" t="str">
            <v>P009499003</v>
          </cell>
          <cell r="E899" t="str">
            <v>JPY</v>
          </cell>
          <cell r="F899" t="str">
            <v>609499</v>
          </cell>
          <cell r="G899" t="str">
            <v>111</v>
          </cell>
          <cell r="H899">
            <v>11211</v>
          </cell>
          <cell r="I899">
            <v>449868.37</v>
          </cell>
          <cell r="J899">
            <v>-39685.660000000003</v>
          </cell>
          <cell r="K899">
            <v>449868.37</v>
          </cell>
          <cell r="L899">
            <v>0</v>
          </cell>
        </row>
        <row r="900">
          <cell r="D900" t="str">
            <v>P002071008</v>
          </cell>
          <cell r="E900" t="str">
            <v>USD</v>
          </cell>
          <cell r="F900" t="str">
            <v>602071</v>
          </cell>
          <cell r="G900" t="str">
            <v>111</v>
          </cell>
          <cell r="H900">
            <v>11202</v>
          </cell>
          <cell r="I900">
            <v>461405.31</v>
          </cell>
          <cell r="J900">
            <v>-50754.58</v>
          </cell>
          <cell r="K900">
            <v>461405.31</v>
          </cell>
          <cell r="L900">
            <v>0</v>
          </cell>
        </row>
        <row r="901">
          <cell r="D901" t="str">
            <v>P006799006</v>
          </cell>
          <cell r="E901" t="str">
            <v>USD</v>
          </cell>
          <cell r="F901" t="str">
            <v>606799</v>
          </cell>
          <cell r="G901" t="str">
            <v>111</v>
          </cell>
          <cell r="H901">
            <v>11208</v>
          </cell>
          <cell r="I901">
            <v>467232.85</v>
          </cell>
          <cell r="J901">
            <v>-51395.61</v>
          </cell>
          <cell r="K901">
            <v>467232.85</v>
          </cell>
          <cell r="L901">
            <v>0</v>
          </cell>
        </row>
        <row r="902">
          <cell r="D902" t="str">
            <v>P009398003</v>
          </cell>
          <cell r="E902" t="str">
            <v>EUR</v>
          </cell>
          <cell r="F902" t="str">
            <v>609398</v>
          </cell>
          <cell r="G902" t="str">
            <v>111</v>
          </cell>
          <cell r="H902">
            <v>11204</v>
          </cell>
          <cell r="I902">
            <v>465450.91</v>
          </cell>
          <cell r="J902">
            <v>-46545.08</v>
          </cell>
          <cell r="K902">
            <v>465450.91</v>
          </cell>
          <cell r="L902">
            <v>0</v>
          </cell>
        </row>
        <row r="903">
          <cell r="D903" t="str">
            <v>P007255005</v>
          </cell>
          <cell r="E903" t="str">
            <v>USD</v>
          </cell>
          <cell r="F903" t="str">
            <v>607255</v>
          </cell>
          <cell r="G903" t="str">
            <v>111</v>
          </cell>
          <cell r="H903">
            <v>11202</v>
          </cell>
          <cell r="I903">
            <v>473172.03</v>
          </cell>
          <cell r="J903">
            <v>-52048.92</v>
          </cell>
          <cell r="K903">
            <v>473172.03</v>
          </cell>
          <cell r="L903">
            <v>0</v>
          </cell>
        </row>
        <row r="904">
          <cell r="D904" t="str">
            <v>P009527003</v>
          </cell>
          <cell r="E904" t="str">
            <v>JPY</v>
          </cell>
          <cell r="F904" t="str">
            <v>609527</v>
          </cell>
          <cell r="G904" t="str">
            <v>111</v>
          </cell>
          <cell r="H904">
            <v>11106</v>
          </cell>
          <cell r="I904">
            <v>470819.25</v>
          </cell>
          <cell r="J904">
            <v>-47081.93</v>
          </cell>
          <cell r="K904">
            <v>470819.25</v>
          </cell>
          <cell r="L904">
            <v>0</v>
          </cell>
        </row>
        <row r="905">
          <cell r="D905" t="str">
            <v>P010588002</v>
          </cell>
          <cell r="E905" t="str">
            <v>SEK</v>
          </cell>
          <cell r="F905" t="str">
            <v>610588</v>
          </cell>
          <cell r="G905" t="str">
            <v>111</v>
          </cell>
          <cell r="H905">
            <v>11205</v>
          </cell>
          <cell r="I905">
            <v>472503.18</v>
          </cell>
          <cell r="J905">
            <v>-47250.32</v>
          </cell>
          <cell r="K905">
            <v>472503.18</v>
          </cell>
          <cell r="L905">
            <v>0</v>
          </cell>
        </row>
        <row r="906">
          <cell r="D906" t="str">
            <v>P007992005</v>
          </cell>
          <cell r="E906" t="str">
            <v>EUR</v>
          </cell>
          <cell r="F906" t="str">
            <v>607992</v>
          </cell>
          <cell r="G906" t="str">
            <v>111</v>
          </cell>
          <cell r="H906">
            <v>11110</v>
          </cell>
          <cell r="I906">
            <v>475060.37</v>
          </cell>
          <cell r="J906">
            <v>-47506.04</v>
          </cell>
          <cell r="K906">
            <v>475060.37</v>
          </cell>
          <cell r="L906">
            <v>0</v>
          </cell>
        </row>
        <row r="907">
          <cell r="D907" t="str">
            <v>P009877003</v>
          </cell>
          <cell r="E907" t="str">
            <v>GBP</v>
          </cell>
          <cell r="F907" t="str">
            <v>609877</v>
          </cell>
          <cell r="G907" t="str">
            <v>111</v>
          </cell>
          <cell r="H907">
            <v>11210</v>
          </cell>
          <cell r="I907">
            <v>475236.74</v>
          </cell>
          <cell r="J907">
            <v>-47523.68</v>
          </cell>
          <cell r="K907">
            <v>475236.74</v>
          </cell>
          <cell r="L907">
            <v>0</v>
          </cell>
        </row>
        <row r="908">
          <cell r="D908" t="str">
            <v>008396 009</v>
          </cell>
          <cell r="E908" t="str">
            <v>EUR</v>
          </cell>
          <cell r="F908" t="str">
            <v>008396</v>
          </cell>
          <cell r="G908" t="str">
            <v>111</v>
          </cell>
          <cell r="H908">
            <v>11204</v>
          </cell>
          <cell r="I908">
            <v>476181.08</v>
          </cell>
          <cell r="J908">
            <v>-47618.11</v>
          </cell>
          <cell r="K908">
            <v>476181.08</v>
          </cell>
          <cell r="L908">
            <v>0</v>
          </cell>
        </row>
        <row r="909">
          <cell r="D909" t="str">
            <v>P008372004</v>
          </cell>
          <cell r="E909" t="str">
            <v>EUR</v>
          </cell>
          <cell r="F909" t="str">
            <v>608372</v>
          </cell>
          <cell r="G909" t="str">
            <v>111</v>
          </cell>
          <cell r="H909">
            <v>11203</v>
          </cell>
          <cell r="I909">
            <v>480882.95</v>
          </cell>
          <cell r="J909">
            <v>-48088.3</v>
          </cell>
          <cell r="K909">
            <v>480882.95</v>
          </cell>
          <cell r="L909">
            <v>0</v>
          </cell>
        </row>
        <row r="910">
          <cell r="D910" t="str">
            <v>P002173008</v>
          </cell>
          <cell r="E910" t="str">
            <v>USD</v>
          </cell>
          <cell r="F910" t="str">
            <v>602173</v>
          </cell>
          <cell r="G910" t="str">
            <v>112</v>
          </cell>
          <cell r="H910">
            <v>11212</v>
          </cell>
          <cell r="I910">
            <v>1249184.46</v>
          </cell>
          <cell r="J910">
            <v>-127451.12</v>
          </cell>
          <cell r="K910">
            <v>1249184.46</v>
          </cell>
          <cell r="L910">
            <v>0</v>
          </cell>
        </row>
        <row r="911">
          <cell r="D911" t="str">
            <v>P008371004</v>
          </cell>
          <cell r="E911" t="str">
            <v>EUR</v>
          </cell>
          <cell r="F911" t="str">
            <v>608371</v>
          </cell>
          <cell r="G911" t="str">
            <v>111</v>
          </cell>
          <cell r="H911">
            <v>11203</v>
          </cell>
          <cell r="I911">
            <v>483982.79</v>
          </cell>
          <cell r="J911">
            <v>-48398.28</v>
          </cell>
          <cell r="K911">
            <v>483982.79</v>
          </cell>
          <cell r="L911">
            <v>0</v>
          </cell>
        </row>
        <row r="912">
          <cell r="D912" t="str">
            <v>P010891002</v>
          </cell>
          <cell r="E912" t="str">
            <v>USD</v>
          </cell>
          <cell r="F912" t="str">
            <v>610891</v>
          </cell>
          <cell r="G912" t="str">
            <v>111</v>
          </cell>
          <cell r="H912">
            <v>11209</v>
          </cell>
          <cell r="I912">
            <v>504300.78</v>
          </cell>
          <cell r="J912">
            <v>-55473.07</v>
          </cell>
          <cell r="K912">
            <v>504300.78</v>
          </cell>
          <cell r="L912">
            <v>0</v>
          </cell>
        </row>
        <row r="913">
          <cell r="D913" t="str">
            <v>P007572005</v>
          </cell>
          <cell r="E913" t="str">
            <v>JPY</v>
          </cell>
          <cell r="F913" t="str">
            <v>607572</v>
          </cell>
          <cell r="G913" t="str">
            <v>111</v>
          </cell>
          <cell r="H913">
            <v>11206</v>
          </cell>
          <cell r="I913">
            <v>500305.04</v>
          </cell>
          <cell r="J913">
            <v>-50030.51</v>
          </cell>
          <cell r="K913">
            <v>500305.04</v>
          </cell>
          <cell r="L913">
            <v>0</v>
          </cell>
        </row>
        <row r="914">
          <cell r="D914" t="str">
            <v>P009369003</v>
          </cell>
          <cell r="E914" t="str">
            <v>EUR</v>
          </cell>
          <cell r="F914" t="str">
            <v>609369</v>
          </cell>
          <cell r="G914" t="str">
            <v>111</v>
          </cell>
          <cell r="H914">
            <v>11202</v>
          </cell>
          <cell r="I914">
            <v>500957.98</v>
          </cell>
          <cell r="J914">
            <v>-50095.8</v>
          </cell>
          <cell r="K914">
            <v>500957.98</v>
          </cell>
          <cell r="L914">
            <v>0</v>
          </cell>
        </row>
        <row r="915">
          <cell r="D915" t="str">
            <v>P009115003</v>
          </cell>
          <cell r="E915" t="str">
            <v>AUD</v>
          </cell>
          <cell r="F915" t="str">
            <v>609115</v>
          </cell>
          <cell r="G915" t="str">
            <v>111</v>
          </cell>
          <cell r="H915">
            <v>11105</v>
          </cell>
          <cell r="I915">
            <v>501864.48</v>
          </cell>
          <cell r="J915">
            <v>-50186.45</v>
          </cell>
          <cell r="K915">
            <v>501864.48</v>
          </cell>
          <cell r="L915">
            <v>0</v>
          </cell>
        </row>
        <row r="916">
          <cell r="D916" t="str">
            <v>P006800006</v>
          </cell>
          <cell r="E916" t="str">
            <v>USD</v>
          </cell>
          <cell r="F916" t="str">
            <v>606800</v>
          </cell>
          <cell r="G916" t="str">
            <v>111</v>
          </cell>
          <cell r="H916">
            <v>11208</v>
          </cell>
          <cell r="I916">
            <v>508764.66</v>
          </cell>
          <cell r="J916">
            <v>-55964.12</v>
          </cell>
          <cell r="K916">
            <v>508764.66</v>
          </cell>
          <cell r="L916">
            <v>0</v>
          </cell>
        </row>
        <row r="917">
          <cell r="D917" t="str">
            <v>P001287009</v>
          </cell>
          <cell r="E917" t="str">
            <v>USD</v>
          </cell>
          <cell r="F917" t="str">
            <v>601287</v>
          </cell>
          <cell r="G917" t="str">
            <v>111</v>
          </cell>
          <cell r="H917">
            <v>11204</v>
          </cell>
          <cell r="I917">
            <v>510005.65</v>
          </cell>
          <cell r="J917">
            <v>-56100.639999999999</v>
          </cell>
          <cell r="K917">
            <v>510005.65</v>
          </cell>
          <cell r="L917">
            <v>0</v>
          </cell>
        </row>
        <row r="918">
          <cell r="D918" t="str">
            <v>P010679002</v>
          </cell>
          <cell r="E918" t="str">
            <v>NOK</v>
          </cell>
          <cell r="F918" t="str">
            <v>610679</v>
          </cell>
          <cell r="G918" t="str">
            <v>111</v>
          </cell>
          <cell r="H918">
            <v>11105</v>
          </cell>
          <cell r="I918">
            <v>507104</v>
          </cell>
          <cell r="J918">
            <v>-50710.400000000001</v>
          </cell>
          <cell r="K918">
            <v>507104</v>
          </cell>
          <cell r="L918">
            <v>0</v>
          </cell>
        </row>
        <row r="919">
          <cell r="D919" t="str">
            <v>P008511004</v>
          </cell>
          <cell r="E919" t="str">
            <v>USD</v>
          </cell>
          <cell r="F919" t="str">
            <v>608511</v>
          </cell>
          <cell r="G919" t="str">
            <v>111</v>
          </cell>
          <cell r="H919">
            <v>11206</v>
          </cell>
          <cell r="I919">
            <v>512924.29</v>
          </cell>
          <cell r="J919">
            <v>-56421.67</v>
          </cell>
          <cell r="K919">
            <v>512924.29</v>
          </cell>
          <cell r="L919">
            <v>0</v>
          </cell>
        </row>
        <row r="920">
          <cell r="D920" t="str">
            <v>P011431001</v>
          </cell>
          <cell r="E920" t="str">
            <v>USD</v>
          </cell>
          <cell r="F920" t="str">
            <v>611431</v>
          </cell>
          <cell r="G920" t="str">
            <v>112</v>
          </cell>
          <cell r="H920">
            <v>11212</v>
          </cell>
          <cell r="I920">
            <v>1892499.92</v>
          </cell>
          <cell r="J920">
            <v>-180341.6</v>
          </cell>
          <cell r="K920">
            <v>1892499.92</v>
          </cell>
          <cell r="L920">
            <v>0</v>
          </cell>
        </row>
        <row r="921">
          <cell r="D921" t="str">
            <v>P007570005</v>
          </cell>
          <cell r="E921" t="str">
            <v>JPY</v>
          </cell>
          <cell r="F921" t="str">
            <v>607570</v>
          </cell>
          <cell r="G921" t="str">
            <v>111</v>
          </cell>
          <cell r="H921">
            <v>11203</v>
          </cell>
          <cell r="I921">
            <v>511386.11</v>
          </cell>
          <cell r="J921">
            <v>-51138.61</v>
          </cell>
          <cell r="K921">
            <v>511386.11</v>
          </cell>
          <cell r="L921">
            <v>0</v>
          </cell>
        </row>
        <row r="922">
          <cell r="D922" t="str">
            <v>P006264006</v>
          </cell>
          <cell r="E922" t="str">
            <v>EUR</v>
          </cell>
          <cell r="F922" t="str">
            <v>606264</v>
          </cell>
          <cell r="G922" t="str">
            <v>111</v>
          </cell>
          <cell r="H922">
            <v>11105</v>
          </cell>
          <cell r="I922">
            <v>463639.68</v>
          </cell>
          <cell r="J922">
            <v>0</v>
          </cell>
          <cell r="K922">
            <v>463639.68</v>
          </cell>
          <cell r="L922">
            <v>0</v>
          </cell>
        </row>
        <row r="923">
          <cell r="D923" t="str">
            <v>P000045009</v>
          </cell>
          <cell r="E923" t="str">
            <v>JPY</v>
          </cell>
          <cell r="F923" t="str">
            <v>600045</v>
          </cell>
          <cell r="G923" t="str">
            <v>111</v>
          </cell>
          <cell r="H923">
            <v>11206</v>
          </cell>
          <cell r="I923">
            <v>519739.85</v>
          </cell>
          <cell r="J923">
            <v>-51973.98</v>
          </cell>
          <cell r="K923">
            <v>519739.85</v>
          </cell>
          <cell r="L923">
            <v>0</v>
          </cell>
        </row>
        <row r="924">
          <cell r="D924" t="str">
            <v>P000069009</v>
          </cell>
          <cell r="E924" t="str">
            <v>JPY</v>
          </cell>
          <cell r="F924" t="str">
            <v>600069</v>
          </cell>
          <cell r="G924" t="str">
            <v>111</v>
          </cell>
          <cell r="H924">
            <v>11208</v>
          </cell>
          <cell r="I924">
            <v>520642.53</v>
          </cell>
          <cell r="J924">
            <v>-52064.26</v>
          </cell>
          <cell r="K924">
            <v>520642.53</v>
          </cell>
          <cell r="L924">
            <v>0</v>
          </cell>
        </row>
        <row r="925">
          <cell r="D925" t="str">
            <v>P009736003</v>
          </cell>
          <cell r="E925" t="str">
            <v>GBP</v>
          </cell>
          <cell r="F925" t="str">
            <v>609736</v>
          </cell>
          <cell r="G925" t="str">
            <v>111</v>
          </cell>
          <cell r="H925">
            <v>11210</v>
          </cell>
          <cell r="I925">
            <v>521953.72</v>
          </cell>
          <cell r="J925">
            <v>-52195.37</v>
          </cell>
          <cell r="K925">
            <v>521953.72</v>
          </cell>
          <cell r="L925">
            <v>0</v>
          </cell>
        </row>
        <row r="926">
          <cell r="D926" t="str">
            <v>P009710003</v>
          </cell>
          <cell r="E926" t="str">
            <v>USD</v>
          </cell>
          <cell r="F926" t="str">
            <v>609710</v>
          </cell>
          <cell r="G926" t="str">
            <v>111</v>
          </cell>
          <cell r="H926">
            <v>11210</v>
          </cell>
          <cell r="I926">
            <v>529140.88</v>
          </cell>
          <cell r="J926">
            <v>-58205.5</v>
          </cell>
          <cell r="K926">
            <v>529140.88</v>
          </cell>
          <cell r="L926">
            <v>0</v>
          </cell>
        </row>
        <row r="927">
          <cell r="D927" t="str">
            <v>P011738001</v>
          </cell>
          <cell r="E927" t="str">
            <v>USD</v>
          </cell>
          <cell r="F927" t="str">
            <v>611738</v>
          </cell>
          <cell r="G927" t="str">
            <v>111</v>
          </cell>
          <cell r="H927">
            <v>11207</v>
          </cell>
          <cell r="I927">
            <v>535902.02</v>
          </cell>
          <cell r="J927">
            <v>-58949.22</v>
          </cell>
          <cell r="K927">
            <v>535902.02</v>
          </cell>
          <cell r="L927">
            <v>0</v>
          </cell>
        </row>
        <row r="928">
          <cell r="D928" t="str">
            <v>P006099006</v>
          </cell>
          <cell r="E928" t="str">
            <v>EUR</v>
          </cell>
          <cell r="F928" t="str">
            <v>606099</v>
          </cell>
          <cell r="G928" t="str">
            <v>111</v>
          </cell>
          <cell r="H928">
            <v>11204</v>
          </cell>
          <cell r="I928">
            <v>532180.31000000006</v>
          </cell>
          <cell r="J928">
            <v>-53218.04</v>
          </cell>
          <cell r="K928">
            <v>532180.31000000006</v>
          </cell>
          <cell r="L928">
            <v>0</v>
          </cell>
        </row>
        <row r="929">
          <cell r="D929" t="str">
            <v>000423 010</v>
          </cell>
          <cell r="E929" t="str">
            <v>USD</v>
          </cell>
          <cell r="F929" t="str">
            <v>000423</v>
          </cell>
          <cell r="G929" t="str">
            <v>111</v>
          </cell>
          <cell r="H929">
            <v>11106</v>
          </cell>
          <cell r="I929">
            <v>540000</v>
          </cell>
          <cell r="J929">
            <v>-59400</v>
          </cell>
          <cell r="K929">
            <v>540000</v>
          </cell>
          <cell r="L929">
            <v>0</v>
          </cell>
        </row>
        <row r="930">
          <cell r="D930" t="str">
            <v>P011303001</v>
          </cell>
          <cell r="E930" t="str">
            <v>EUR</v>
          </cell>
          <cell r="F930" t="str">
            <v>611303</v>
          </cell>
          <cell r="G930" t="str">
            <v>111</v>
          </cell>
          <cell r="H930">
            <v>11204</v>
          </cell>
          <cell r="I930">
            <v>534281.5</v>
          </cell>
          <cell r="J930">
            <v>-53428.160000000003</v>
          </cell>
          <cell r="K930">
            <v>534281.5</v>
          </cell>
          <cell r="L930">
            <v>0</v>
          </cell>
        </row>
        <row r="931">
          <cell r="D931" t="str">
            <v>001644 011</v>
          </cell>
          <cell r="E931" t="str">
            <v>JPY</v>
          </cell>
          <cell r="F931" t="str">
            <v>001644</v>
          </cell>
          <cell r="G931" t="str">
            <v>111</v>
          </cell>
          <cell r="H931">
            <v>11208</v>
          </cell>
          <cell r="I931">
            <v>535096.93999999994</v>
          </cell>
          <cell r="J931">
            <v>-53509.69</v>
          </cell>
          <cell r="K931">
            <v>535096.93999999994</v>
          </cell>
          <cell r="L931">
            <v>0</v>
          </cell>
        </row>
        <row r="932">
          <cell r="D932" t="str">
            <v>000096 010</v>
          </cell>
          <cell r="E932" t="str">
            <v>JPY</v>
          </cell>
          <cell r="F932" t="str">
            <v>000096</v>
          </cell>
          <cell r="G932" t="str">
            <v>111</v>
          </cell>
          <cell r="H932">
            <v>11207</v>
          </cell>
          <cell r="I932">
            <v>538198.46</v>
          </cell>
          <cell r="J932">
            <v>-53819.85</v>
          </cell>
          <cell r="K932">
            <v>538198.46</v>
          </cell>
          <cell r="L932">
            <v>0</v>
          </cell>
        </row>
        <row r="933">
          <cell r="D933" t="str">
            <v>005653 010</v>
          </cell>
          <cell r="E933" t="str">
            <v>USD</v>
          </cell>
          <cell r="F933" t="str">
            <v>005653</v>
          </cell>
          <cell r="G933" t="str">
            <v>111</v>
          </cell>
          <cell r="H933">
            <v>11202</v>
          </cell>
          <cell r="I933">
            <v>545861.54</v>
          </cell>
          <cell r="J933">
            <v>-60044.77</v>
          </cell>
          <cell r="K933">
            <v>545861.54</v>
          </cell>
          <cell r="L933">
            <v>0</v>
          </cell>
        </row>
        <row r="934">
          <cell r="D934" t="str">
            <v>001015 010</v>
          </cell>
          <cell r="E934" t="str">
            <v>EUR</v>
          </cell>
          <cell r="F934" t="str">
            <v>001015</v>
          </cell>
          <cell r="G934" t="str">
            <v>111</v>
          </cell>
          <cell r="H934">
            <v>11205</v>
          </cell>
          <cell r="I934">
            <v>541041.13</v>
          </cell>
          <cell r="J934">
            <v>-54104.12</v>
          </cell>
          <cell r="K934">
            <v>541041.13</v>
          </cell>
          <cell r="L934">
            <v>0</v>
          </cell>
        </row>
        <row r="935">
          <cell r="D935" t="str">
            <v>000353 010</v>
          </cell>
          <cell r="E935" t="str">
            <v>USD</v>
          </cell>
          <cell r="F935" t="str">
            <v>000353</v>
          </cell>
          <cell r="G935" t="str">
            <v>111</v>
          </cell>
          <cell r="H935">
            <v>11207</v>
          </cell>
          <cell r="I935">
            <v>549007.43999999994</v>
          </cell>
          <cell r="J935">
            <v>-54900.74</v>
          </cell>
          <cell r="K935">
            <v>549007.43999999994</v>
          </cell>
          <cell r="L935">
            <v>0</v>
          </cell>
        </row>
        <row r="936">
          <cell r="D936" t="str">
            <v>P009786003</v>
          </cell>
          <cell r="E936" t="str">
            <v>USD</v>
          </cell>
          <cell r="F936" t="str">
            <v>609786</v>
          </cell>
          <cell r="G936" t="str">
            <v>111</v>
          </cell>
          <cell r="H936">
            <v>11211</v>
          </cell>
          <cell r="I936">
            <v>558379.85</v>
          </cell>
          <cell r="J936">
            <v>-61421.79</v>
          </cell>
          <cell r="K936">
            <v>558379.85</v>
          </cell>
          <cell r="L936">
            <v>0</v>
          </cell>
        </row>
        <row r="937">
          <cell r="D937" t="str">
            <v>P009463003</v>
          </cell>
          <cell r="E937" t="str">
            <v>USD</v>
          </cell>
          <cell r="F937" t="str">
            <v>609463</v>
          </cell>
          <cell r="G937" t="str">
            <v>111</v>
          </cell>
          <cell r="H937">
            <v>11204</v>
          </cell>
          <cell r="I937">
            <v>561871.44999999995</v>
          </cell>
          <cell r="J937">
            <v>-61805.86</v>
          </cell>
          <cell r="K937">
            <v>561871.44999999995</v>
          </cell>
          <cell r="L937">
            <v>0</v>
          </cell>
        </row>
        <row r="938">
          <cell r="D938" t="str">
            <v>P008121004</v>
          </cell>
          <cell r="E938" t="str">
            <v>USD</v>
          </cell>
          <cell r="F938" t="str">
            <v>608121</v>
          </cell>
          <cell r="G938" t="str">
            <v>111</v>
          </cell>
          <cell r="H938">
            <v>11106</v>
          </cell>
          <cell r="I938">
            <v>562500</v>
          </cell>
          <cell r="J938">
            <v>-61875</v>
          </cell>
          <cell r="K938">
            <v>562500</v>
          </cell>
          <cell r="L938">
            <v>0</v>
          </cell>
        </row>
        <row r="939">
          <cell r="D939" t="str">
            <v>P009460003</v>
          </cell>
          <cell r="E939" t="str">
            <v>USD</v>
          </cell>
          <cell r="F939" t="str">
            <v>609460</v>
          </cell>
          <cell r="G939" t="str">
            <v>111</v>
          </cell>
          <cell r="H939">
            <v>11106</v>
          </cell>
          <cell r="I939">
            <v>562500</v>
          </cell>
          <cell r="J939">
            <v>-61875</v>
          </cell>
          <cell r="K939">
            <v>562500</v>
          </cell>
          <cell r="L939">
            <v>0</v>
          </cell>
        </row>
        <row r="940">
          <cell r="D940" t="str">
            <v>005689 010</v>
          </cell>
          <cell r="E940" t="str">
            <v>EUR</v>
          </cell>
          <cell r="F940" t="str">
            <v>005689</v>
          </cell>
          <cell r="G940" t="str">
            <v>111</v>
          </cell>
          <cell r="H940">
            <v>11111</v>
          </cell>
          <cell r="I940">
            <v>564171.36</v>
          </cell>
          <cell r="J940">
            <v>-56417.14</v>
          </cell>
          <cell r="K940">
            <v>564171.36</v>
          </cell>
          <cell r="L940">
            <v>0</v>
          </cell>
        </row>
        <row r="941">
          <cell r="D941" t="str">
            <v>P008319004</v>
          </cell>
          <cell r="E941" t="str">
            <v>USD</v>
          </cell>
          <cell r="F941" t="str">
            <v>608319</v>
          </cell>
          <cell r="G941" t="str">
            <v>111</v>
          </cell>
          <cell r="H941">
            <v>11204</v>
          </cell>
          <cell r="I941">
            <v>575421.31000000006</v>
          </cell>
          <cell r="J941">
            <v>-63296.34</v>
          </cell>
          <cell r="K941">
            <v>575421.31000000006</v>
          </cell>
          <cell r="L941">
            <v>0</v>
          </cell>
        </row>
        <row r="942">
          <cell r="D942" t="str">
            <v>000648 010</v>
          </cell>
          <cell r="E942" t="str">
            <v>AUD</v>
          </cell>
          <cell r="F942" t="str">
            <v>000648</v>
          </cell>
          <cell r="G942" t="str">
            <v>111</v>
          </cell>
          <cell r="H942">
            <v>11210</v>
          </cell>
          <cell r="I942">
            <v>589193.23</v>
          </cell>
          <cell r="J942">
            <v>-76253.19</v>
          </cell>
          <cell r="K942">
            <v>589193.23</v>
          </cell>
          <cell r="L942">
            <v>0</v>
          </cell>
        </row>
        <row r="943">
          <cell r="D943" t="str">
            <v>000369 010</v>
          </cell>
          <cell r="E943" t="str">
            <v>USD</v>
          </cell>
          <cell r="F943" t="str">
            <v>000369</v>
          </cell>
          <cell r="G943" t="str">
            <v>111</v>
          </cell>
          <cell r="H943">
            <v>11207</v>
          </cell>
          <cell r="I943">
            <v>571882.73</v>
          </cell>
          <cell r="J943">
            <v>-57188.28</v>
          </cell>
          <cell r="K943">
            <v>571882.73</v>
          </cell>
          <cell r="L943">
            <v>0</v>
          </cell>
        </row>
        <row r="944">
          <cell r="D944" t="str">
            <v>P008590004</v>
          </cell>
          <cell r="E944" t="str">
            <v>USD</v>
          </cell>
          <cell r="F944" t="str">
            <v>608590</v>
          </cell>
          <cell r="G944" t="str">
            <v>111</v>
          </cell>
          <cell r="H944">
            <v>11203</v>
          </cell>
          <cell r="I944">
            <v>578367.43999999994</v>
          </cell>
          <cell r="J944">
            <v>-63620.41</v>
          </cell>
          <cell r="K944">
            <v>578367.43999999994</v>
          </cell>
          <cell r="L944">
            <v>0</v>
          </cell>
        </row>
        <row r="945">
          <cell r="D945" t="str">
            <v>P009735003</v>
          </cell>
          <cell r="E945" t="str">
            <v>GBP</v>
          </cell>
          <cell r="F945" t="str">
            <v>609735</v>
          </cell>
          <cell r="G945" t="str">
            <v>111</v>
          </cell>
          <cell r="H945">
            <v>11210</v>
          </cell>
          <cell r="I945">
            <v>574939.59</v>
          </cell>
          <cell r="J945">
            <v>-57493.95</v>
          </cell>
          <cell r="K945">
            <v>574939.59</v>
          </cell>
          <cell r="L945">
            <v>0</v>
          </cell>
        </row>
        <row r="946">
          <cell r="D946" t="str">
            <v>P001642009</v>
          </cell>
          <cell r="E946" t="str">
            <v>EUR</v>
          </cell>
          <cell r="F946" t="str">
            <v>601642</v>
          </cell>
          <cell r="G946" t="str">
            <v>111</v>
          </cell>
          <cell r="H946">
            <v>11110</v>
          </cell>
          <cell r="I946">
            <v>577227.81000000006</v>
          </cell>
          <cell r="J946">
            <v>-57722.78</v>
          </cell>
          <cell r="K946">
            <v>577227.81000000006</v>
          </cell>
          <cell r="L946">
            <v>0</v>
          </cell>
        </row>
        <row r="947">
          <cell r="D947" t="str">
            <v>P011001001</v>
          </cell>
          <cell r="E947" t="str">
            <v>USD</v>
          </cell>
          <cell r="F947" t="str">
            <v>611001</v>
          </cell>
          <cell r="G947" t="str">
            <v>111</v>
          </cell>
          <cell r="H947">
            <v>11106</v>
          </cell>
          <cell r="I947">
            <v>524865</v>
          </cell>
          <cell r="J947">
            <v>-5248.65</v>
          </cell>
          <cell r="K947">
            <v>524865</v>
          </cell>
          <cell r="L947">
            <v>0</v>
          </cell>
        </row>
        <row r="948">
          <cell r="D948" t="str">
            <v>P009127003</v>
          </cell>
          <cell r="E948" t="str">
            <v>JPY</v>
          </cell>
          <cell r="F948" t="str">
            <v>609127</v>
          </cell>
          <cell r="G948" t="str">
            <v>111</v>
          </cell>
          <cell r="H948">
            <v>11106</v>
          </cell>
          <cell r="I948">
            <v>531748.80000000005</v>
          </cell>
          <cell r="J948">
            <v>-5317.49</v>
          </cell>
          <cell r="K948">
            <v>531748.80000000005</v>
          </cell>
          <cell r="L948">
            <v>0</v>
          </cell>
        </row>
        <row r="949">
          <cell r="D949" t="str">
            <v>P008122004</v>
          </cell>
          <cell r="E949" t="str">
            <v>USD</v>
          </cell>
          <cell r="F949" t="str">
            <v>608122</v>
          </cell>
          <cell r="G949" t="str">
            <v>111</v>
          </cell>
          <cell r="H949">
            <v>11106</v>
          </cell>
          <cell r="I949">
            <v>598500</v>
          </cell>
          <cell r="J949">
            <v>-65835</v>
          </cell>
          <cell r="K949">
            <v>598500</v>
          </cell>
          <cell r="L949">
            <v>0</v>
          </cell>
        </row>
        <row r="950">
          <cell r="D950" t="str">
            <v>P011666001</v>
          </cell>
          <cell r="E950" t="str">
            <v>USD</v>
          </cell>
          <cell r="F950" t="str">
            <v>611666</v>
          </cell>
          <cell r="G950" t="str">
            <v>111</v>
          </cell>
          <cell r="H950">
            <v>11107</v>
          </cell>
          <cell r="I950">
            <v>600000</v>
          </cell>
          <cell r="J950">
            <v>-66000</v>
          </cell>
          <cell r="K950">
            <v>600000</v>
          </cell>
          <cell r="L950">
            <v>0</v>
          </cell>
        </row>
        <row r="951">
          <cell r="D951" t="str">
            <v>P011669001</v>
          </cell>
          <cell r="E951" t="str">
            <v>USD</v>
          </cell>
          <cell r="F951" t="str">
            <v>611669</v>
          </cell>
          <cell r="G951" t="str">
            <v>111</v>
          </cell>
          <cell r="H951">
            <v>11107</v>
          </cell>
          <cell r="I951">
            <v>600000</v>
          </cell>
          <cell r="J951">
            <v>-66000</v>
          </cell>
          <cell r="K951">
            <v>600000</v>
          </cell>
          <cell r="L951">
            <v>0</v>
          </cell>
        </row>
        <row r="952">
          <cell r="D952" t="str">
            <v>P011672001</v>
          </cell>
          <cell r="E952" t="str">
            <v>USD</v>
          </cell>
          <cell r="F952" t="str">
            <v>611672</v>
          </cell>
          <cell r="G952" t="str">
            <v>111</v>
          </cell>
          <cell r="H952">
            <v>11107</v>
          </cell>
          <cell r="I952">
            <v>600000</v>
          </cell>
          <cell r="J952">
            <v>-66000</v>
          </cell>
          <cell r="K952">
            <v>600000</v>
          </cell>
          <cell r="L952">
            <v>0</v>
          </cell>
        </row>
        <row r="953">
          <cell r="D953" t="str">
            <v>P005458007</v>
          </cell>
          <cell r="E953" t="str">
            <v>USD</v>
          </cell>
          <cell r="F953" t="str">
            <v>605458</v>
          </cell>
          <cell r="G953" t="str">
            <v>111</v>
          </cell>
          <cell r="H953">
            <v>11204</v>
          </cell>
          <cell r="I953">
            <v>607945.9</v>
          </cell>
          <cell r="J953">
            <v>-66874.05</v>
          </cell>
          <cell r="K953">
            <v>607945.9</v>
          </cell>
          <cell r="L953">
            <v>0</v>
          </cell>
        </row>
        <row r="954">
          <cell r="D954" t="str">
            <v>P001703008</v>
          </cell>
          <cell r="E954" t="str">
            <v>EUR</v>
          </cell>
          <cell r="F954" t="str">
            <v>601703</v>
          </cell>
          <cell r="G954" t="str">
            <v>111</v>
          </cell>
          <cell r="H954">
            <v>11105</v>
          </cell>
          <cell r="I954">
            <v>603697.5</v>
          </cell>
          <cell r="J954">
            <v>-60369.75</v>
          </cell>
          <cell r="K954">
            <v>603697.5</v>
          </cell>
          <cell r="L954">
            <v>0</v>
          </cell>
        </row>
        <row r="955">
          <cell r="D955" t="str">
            <v>P001704008</v>
          </cell>
          <cell r="E955" t="str">
            <v>EUR</v>
          </cell>
          <cell r="F955" t="str">
            <v>601704</v>
          </cell>
          <cell r="G955" t="str">
            <v>111</v>
          </cell>
          <cell r="H955">
            <v>11105</v>
          </cell>
          <cell r="I955">
            <v>603697.5</v>
          </cell>
          <cell r="J955">
            <v>-60369.75</v>
          </cell>
          <cell r="K955">
            <v>603697.5</v>
          </cell>
          <cell r="L955">
            <v>0</v>
          </cell>
        </row>
        <row r="956">
          <cell r="D956" t="str">
            <v>P002048008</v>
          </cell>
          <cell r="E956" t="str">
            <v>EUR</v>
          </cell>
          <cell r="F956" t="str">
            <v>602048</v>
          </cell>
          <cell r="G956" t="str">
            <v>111</v>
          </cell>
          <cell r="H956">
            <v>11105</v>
          </cell>
          <cell r="I956">
            <v>603697.5</v>
          </cell>
          <cell r="J956">
            <v>-60369.75</v>
          </cell>
          <cell r="K956">
            <v>603697.5</v>
          </cell>
          <cell r="L956">
            <v>0</v>
          </cell>
        </row>
        <row r="957">
          <cell r="D957" t="str">
            <v>P008348004</v>
          </cell>
          <cell r="E957" t="str">
            <v>EUR</v>
          </cell>
          <cell r="F957" t="str">
            <v>608348</v>
          </cell>
          <cell r="G957" t="str">
            <v>111</v>
          </cell>
          <cell r="H957">
            <v>11105</v>
          </cell>
          <cell r="I957">
            <v>604712.79</v>
          </cell>
          <cell r="J957">
            <v>-60471.28</v>
          </cell>
          <cell r="K957">
            <v>604712.79</v>
          </cell>
          <cell r="L957">
            <v>0</v>
          </cell>
        </row>
        <row r="958">
          <cell r="D958" t="str">
            <v>P001790009</v>
          </cell>
          <cell r="E958" t="str">
            <v>EUR</v>
          </cell>
          <cell r="F958" t="str">
            <v>601790</v>
          </cell>
          <cell r="G958" t="str">
            <v>111</v>
          </cell>
          <cell r="H958">
            <v>11211</v>
          </cell>
          <cell r="I958">
            <v>615747.14</v>
          </cell>
          <cell r="J958">
            <v>-61574.71</v>
          </cell>
          <cell r="K958">
            <v>615747.14</v>
          </cell>
          <cell r="L958">
            <v>0</v>
          </cell>
        </row>
        <row r="959">
          <cell r="D959" t="str">
            <v>008390 009</v>
          </cell>
          <cell r="E959" t="str">
            <v>EUR</v>
          </cell>
          <cell r="F959" t="str">
            <v>008390</v>
          </cell>
          <cell r="G959" t="str">
            <v>111</v>
          </cell>
          <cell r="H959">
            <v>11204</v>
          </cell>
          <cell r="I959">
            <v>619043.72</v>
          </cell>
          <cell r="J959">
            <v>-61904.38</v>
          </cell>
          <cell r="K959">
            <v>619043.72</v>
          </cell>
          <cell r="L959">
            <v>0</v>
          </cell>
        </row>
        <row r="960">
          <cell r="D960" t="str">
            <v>P004930007</v>
          </cell>
          <cell r="E960" t="str">
            <v>CAD</v>
          </cell>
          <cell r="F960" t="str">
            <v>604930</v>
          </cell>
          <cell r="G960" t="str">
            <v>111</v>
          </cell>
          <cell r="H960">
            <v>11204</v>
          </cell>
          <cell r="I960">
            <v>624230</v>
          </cell>
          <cell r="J960">
            <v>-62423</v>
          </cell>
          <cell r="K960">
            <v>624230</v>
          </cell>
          <cell r="L960">
            <v>0</v>
          </cell>
        </row>
        <row r="961">
          <cell r="D961" t="str">
            <v>P007371005</v>
          </cell>
          <cell r="E961" t="str">
            <v>USD</v>
          </cell>
          <cell r="F961" t="str">
            <v>607371</v>
          </cell>
          <cell r="G961" t="str">
            <v>111</v>
          </cell>
          <cell r="H961">
            <v>11204</v>
          </cell>
          <cell r="I961">
            <v>627880.31999999995</v>
          </cell>
          <cell r="J961">
            <v>-62788.03</v>
          </cell>
          <cell r="K961">
            <v>627880.31999999995</v>
          </cell>
          <cell r="L961">
            <v>0</v>
          </cell>
        </row>
        <row r="962">
          <cell r="D962" t="str">
            <v>P003104008</v>
          </cell>
          <cell r="E962" t="str">
            <v>USD</v>
          </cell>
          <cell r="F962" t="str">
            <v>603104</v>
          </cell>
          <cell r="G962" t="str">
            <v>111</v>
          </cell>
          <cell r="H962">
            <v>11207</v>
          </cell>
          <cell r="I962">
            <v>630341.85</v>
          </cell>
          <cell r="J962">
            <v>-63034.19</v>
          </cell>
          <cell r="K962">
            <v>630341.85</v>
          </cell>
          <cell r="L962">
            <v>0</v>
          </cell>
        </row>
        <row r="963">
          <cell r="D963" t="str">
            <v>P010506002</v>
          </cell>
          <cell r="E963" t="str">
            <v>EUR</v>
          </cell>
          <cell r="F963" t="str">
            <v>610506</v>
          </cell>
          <cell r="G963" t="str">
            <v>111</v>
          </cell>
          <cell r="H963">
            <v>11105</v>
          </cell>
          <cell r="I963">
            <v>630863.89</v>
          </cell>
          <cell r="J963">
            <v>-63086.39</v>
          </cell>
          <cell r="K963">
            <v>630863.89</v>
          </cell>
          <cell r="L963">
            <v>0</v>
          </cell>
        </row>
        <row r="964">
          <cell r="D964" t="str">
            <v>P009697003</v>
          </cell>
          <cell r="E964" t="str">
            <v>USD</v>
          </cell>
          <cell r="F964" t="str">
            <v>609697</v>
          </cell>
          <cell r="G964" t="str">
            <v>111</v>
          </cell>
          <cell r="H964">
            <v>11106</v>
          </cell>
          <cell r="I964">
            <v>653714.51</v>
          </cell>
          <cell r="J964">
            <v>-71908.600000000006</v>
          </cell>
          <cell r="K964">
            <v>653714.51</v>
          </cell>
          <cell r="L964">
            <v>0</v>
          </cell>
        </row>
        <row r="965">
          <cell r="D965" t="str">
            <v>P007176005</v>
          </cell>
          <cell r="E965" t="str">
            <v>EUR</v>
          </cell>
          <cell r="F965" t="str">
            <v>607176</v>
          </cell>
          <cell r="G965" t="str">
            <v>111</v>
          </cell>
          <cell r="H965">
            <v>11204</v>
          </cell>
          <cell r="I965">
            <v>647690.44999999995</v>
          </cell>
          <cell r="J965">
            <v>-64769.05</v>
          </cell>
          <cell r="K965">
            <v>647690.44999999995</v>
          </cell>
          <cell r="L965">
            <v>0</v>
          </cell>
        </row>
        <row r="966">
          <cell r="D966" t="str">
            <v>005370 010</v>
          </cell>
          <cell r="E966" t="str">
            <v>GBP</v>
          </cell>
          <cell r="F966" t="str">
            <v>005370</v>
          </cell>
          <cell r="G966" t="str">
            <v>111</v>
          </cell>
          <cell r="H966">
            <v>11105</v>
          </cell>
          <cell r="I966">
            <v>649194.75</v>
          </cell>
          <cell r="J966">
            <v>-64919.48</v>
          </cell>
          <cell r="K966">
            <v>649194.75</v>
          </cell>
          <cell r="L966">
            <v>0</v>
          </cell>
        </row>
        <row r="967">
          <cell r="D967" t="str">
            <v>008393 009</v>
          </cell>
          <cell r="E967" t="str">
            <v>EUR</v>
          </cell>
          <cell r="F967" t="str">
            <v>008393</v>
          </cell>
          <cell r="G967" t="str">
            <v>111</v>
          </cell>
          <cell r="H967">
            <v>11204</v>
          </cell>
          <cell r="I967">
            <v>653062.6</v>
          </cell>
          <cell r="J967">
            <v>-65306.27</v>
          </cell>
          <cell r="K967">
            <v>653062.6</v>
          </cell>
          <cell r="L967">
            <v>0</v>
          </cell>
        </row>
        <row r="968">
          <cell r="D968" t="str">
            <v>P006525006</v>
          </cell>
          <cell r="E968" t="str">
            <v>JPY</v>
          </cell>
          <cell r="F968" t="str">
            <v>606525</v>
          </cell>
          <cell r="G968" t="str">
            <v>111</v>
          </cell>
          <cell r="H968">
            <v>11207</v>
          </cell>
          <cell r="I968">
            <v>654662.21</v>
          </cell>
          <cell r="J968">
            <v>-65466.23</v>
          </cell>
          <cell r="K968">
            <v>654662.21</v>
          </cell>
          <cell r="L968">
            <v>0</v>
          </cell>
        </row>
        <row r="969">
          <cell r="D969" t="str">
            <v>P008321004</v>
          </cell>
          <cell r="E969" t="str">
            <v>EUR</v>
          </cell>
          <cell r="F969" t="str">
            <v>608321</v>
          </cell>
          <cell r="G969" t="str">
            <v>111</v>
          </cell>
          <cell r="H969">
            <v>11204</v>
          </cell>
          <cell r="I969">
            <v>664348.61</v>
          </cell>
          <cell r="J969">
            <v>-66434.86</v>
          </cell>
          <cell r="K969">
            <v>664348.61</v>
          </cell>
          <cell r="L969">
            <v>0</v>
          </cell>
        </row>
        <row r="970">
          <cell r="D970" t="str">
            <v>P003163008</v>
          </cell>
          <cell r="E970" t="str">
            <v>USD</v>
          </cell>
          <cell r="F970" t="str">
            <v>603163</v>
          </cell>
          <cell r="G970" t="str">
            <v>111</v>
          </cell>
          <cell r="H970">
            <v>11206</v>
          </cell>
          <cell r="I970">
            <v>672761.33</v>
          </cell>
          <cell r="J970">
            <v>-74003.740000000005</v>
          </cell>
          <cell r="K970">
            <v>672761.33</v>
          </cell>
          <cell r="L970">
            <v>0</v>
          </cell>
        </row>
        <row r="971">
          <cell r="D971" t="str">
            <v>P010857002</v>
          </cell>
          <cell r="E971" t="str">
            <v>USD</v>
          </cell>
          <cell r="F971" t="str">
            <v>610857</v>
          </cell>
          <cell r="G971" t="str">
            <v>111</v>
          </cell>
          <cell r="H971">
            <v>11204</v>
          </cell>
          <cell r="I971">
            <v>678756.23</v>
          </cell>
          <cell r="J971">
            <v>-74663.179999999993</v>
          </cell>
          <cell r="K971">
            <v>678756.23</v>
          </cell>
          <cell r="L971">
            <v>0</v>
          </cell>
        </row>
        <row r="972">
          <cell r="D972" t="str">
            <v>P010887002</v>
          </cell>
          <cell r="E972" t="str">
            <v>USD</v>
          </cell>
          <cell r="F972" t="str">
            <v>610887</v>
          </cell>
          <cell r="G972" t="str">
            <v>111</v>
          </cell>
          <cell r="H972">
            <v>11201</v>
          </cell>
          <cell r="I972">
            <v>687378.53</v>
          </cell>
          <cell r="J972">
            <v>-75611.64</v>
          </cell>
          <cell r="K972">
            <v>687378.53</v>
          </cell>
          <cell r="L972">
            <v>0</v>
          </cell>
        </row>
        <row r="973">
          <cell r="D973" t="str">
            <v>P011627001</v>
          </cell>
          <cell r="E973" t="str">
            <v>USD</v>
          </cell>
          <cell r="F973" t="str">
            <v>611627</v>
          </cell>
          <cell r="G973" t="str">
            <v>111</v>
          </cell>
          <cell r="H973">
            <v>11204</v>
          </cell>
          <cell r="I973">
            <v>694028.19</v>
          </cell>
          <cell r="J973">
            <v>-76343.11</v>
          </cell>
          <cell r="K973">
            <v>694028.19</v>
          </cell>
          <cell r="L973">
            <v>0</v>
          </cell>
        </row>
        <row r="974">
          <cell r="D974" t="str">
            <v>P000126009</v>
          </cell>
          <cell r="E974" t="str">
            <v>JPY</v>
          </cell>
          <cell r="F974" t="str">
            <v>600126</v>
          </cell>
          <cell r="G974" t="str">
            <v>111</v>
          </cell>
          <cell r="H974">
            <v>11207</v>
          </cell>
          <cell r="I974">
            <v>689126.84</v>
          </cell>
          <cell r="J974">
            <v>-68912.69</v>
          </cell>
          <cell r="K974">
            <v>689126.84</v>
          </cell>
          <cell r="L974">
            <v>0</v>
          </cell>
        </row>
        <row r="975">
          <cell r="D975" t="str">
            <v>P008953004</v>
          </cell>
          <cell r="E975" t="str">
            <v>GBP</v>
          </cell>
          <cell r="F975" t="str">
            <v>608953</v>
          </cell>
          <cell r="G975" t="str">
            <v>111</v>
          </cell>
          <cell r="H975">
            <v>11210</v>
          </cell>
          <cell r="I975">
            <v>693458.2</v>
          </cell>
          <cell r="J975">
            <v>-69345.820000000007</v>
          </cell>
          <cell r="K975">
            <v>693458.2</v>
          </cell>
          <cell r="L975">
            <v>0</v>
          </cell>
        </row>
        <row r="976">
          <cell r="D976" t="str">
            <v>000209 010</v>
          </cell>
          <cell r="E976" t="str">
            <v>JPY</v>
          </cell>
          <cell r="F976" t="str">
            <v>000209</v>
          </cell>
          <cell r="G976" t="str">
            <v>112</v>
          </cell>
          <cell r="H976">
            <v>11209</v>
          </cell>
          <cell r="I976">
            <v>870640.43</v>
          </cell>
          <cell r="J976">
            <v>-184686.15</v>
          </cell>
          <cell r="K976">
            <v>870640.39</v>
          </cell>
          <cell r="L976">
            <v>0.04</v>
          </cell>
        </row>
        <row r="977">
          <cell r="D977" t="str">
            <v>P005402007</v>
          </cell>
          <cell r="E977" t="str">
            <v>USD</v>
          </cell>
          <cell r="F977" t="str">
            <v>605402</v>
          </cell>
          <cell r="G977" t="str">
            <v>111</v>
          </cell>
          <cell r="H977">
            <v>11209</v>
          </cell>
          <cell r="I977">
            <v>713373.17</v>
          </cell>
          <cell r="J977">
            <v>-78471.05</v>
          </cell>
          <cell r="K977">
            <v>713373.17</v>
          </cell>
          <cell r="L977">
            <v>0</v>
          </cell>
        </row>
        <row r="978">
          <cell r="D978" t="str">
            <v>P011354001</v>
          </cell>
          <cell r="E978" t="str">
            <v>AUD</v>
          </cell>
          <cell r="F978" t="str">
            <v>611354</v>
          </cell>
          <cell r="G978" t="str">
            <v>111</v>
          </cell>
          <cell r="H978">
            <v>11211</v>
          </cell>
          <cell r="I978">
            <v>655006.96</v>
          </cell>
          <cell r="J978">
            <v>-19650.21</v>
          </cell>
          <cell r="K978">
            <v>655006.96</v>
          </cell>
          <cell r="L978">
            <v>0</v>
          </cell>
        </row>
        <row r="979">
          <cell r="D979" t="str">
            <v>P010508002</v>
          </cell>
          <cell r="E979" t="str">
            <v>EUR</v>
          </cell>
          <cell r="F979" t="str">
            <v>610508</v>
          </cell>
          <cell r="G979" t="str">
            <v>111</v>
          </cell>
          <cell r="H979">
            <v>11204</v>
          </cell>
          <cell r="I979">
            <v>712508.42</v>
          </cell>
          <cell r="J979">
            <v>-71250.850000000006</v>
          </cell>
          <cell r="K979">
            <v>712508.42</v>
          </cell>
          <cell r="L979">
            <v>0</v>
          </cell>
        </row>
        <row r="980">
          <cell r="D980" t="str">
            <v>P007573005</v>
          </cell>
          <cell r="E980" t="str">
            <v>JPY</v>
          </cell>
          <cell r="F980" t="str">
            <v>607573</v>
          </cell>
          <cell r="G980" t="str">
            <v>111</v>
          </cell>
          <cell r="H980">
            <v>11206</v>
          </cell>
          <cell r="I980">
            <v>714701.8</v>
          </cell>
          <cell r="J980">
            <v>-71470.179999999993</v>
          </cell>
          <cell r="K980">
            <v>714701.8</v>
          </cell>
          <cell r="L980">
            <v>0</v>
          </cell>
        </row>
        <row r="981">
          <cell r="D981" t="str">
            <v>P002208008</v>
          </cell>
          <cell r="E981" t="str">
            <v>USD</v>
          </cell>
          <cell r="F981" t="str">
            <v>602208</v>
          </cell>
          <cell r="G981" t="str">
            <v>111</v>
          </cell>
          <cell r="H981">
            <v>11202</v>
          </cell>
          <cell r="I981">
            <v>725709.82</v>
          </cell>
          <cell r="J981">
            <v>-79828.08</v>
          </cell>
          <cell r="K981">
            <v>725709.82</v>
          </cell>
          <cell r="L981">
            <v>0</v>
          </cell>
        </row>
        <row r="982">
          <cell r="D982" t="str">
            <v>P009664003</v>
          </cell>
          <cell r="E982" t="str">
            <v>USD</v>
          </cell>
          <cell r="F982" t="str">
            <v>609664</v>
          </cell>
          <cell r="G982" t="str">
            <v>111</v>
          </cell>
          <cell r="H982">
            <v>11202</v>
          </cell>
          <cell r="I982">
            <v>733456.8</v>
          </cell>
          <cell r="J982">
            <v>-80680.25</v>
          </cell>
          <cell r="K982">
            <v>733456.8</v>
          </cell>
          <cell r="L982">
            <v>0</v>
          </cell>
        </row>
        <row r="983">
          <cell r="D983" t="str">
            <v>P006527006</v>
          </cell>
          <cell r="E983" t="str">
            <v>JPY</v>
          </cell>
          <cell r="F983" t="str">
            <v>606527</v>
          </cell>
          <cell r="G983" t="str">
            <v>112</v>
          </cell>
          <cell r="H983">
            <v>11210</v>
          </cell>
          <cell r="I983">
            <v>851810</v>
          </cell>
          <cell r="J983">
            <v>-194865.67</v>
          </cell>
          <cell r="K983">
            <v>851809.91</v>
          </cell>
          <cell r="L983">
            <v>0.09</v>
          </cell>
        </row>
        <row r="984">
          <cell r="D984" t="str">
            <v>P011353001</v>
          </cell>
          <cell r="E984" t="str">
            <v>AUD</v>
          </cell>
          <cell r="F984" t="str">
            <v>611353</v>
          </cell>
          <cell r="G984" t="str">
            <v>112</v>
          </cell>
          <cell r="H984">
            <v>11211</v>
          </cell>
          <cell r="I984">
            <v>826446.57</v>
          </cell>
          <cell r="J984">
            <v>-24793.4</v>
          </cell>
          <cell r="K984">
            <v>826446.57</v>
          </cell>
          <cell r="L984">
            <v>0</v>
          </cell>
        </row>
        <row r="985">
          <cell r="D985" t="str">
            <v>P005446007</v>
          </cell>
          <cell r="E985" t="str">
            <v>USD</v>
          </cell>
          <cell r="F985" t="str">
            <v>605446</v>
          </cell>
          <cell r="G985" t="str">
            <v>111</v>
          </cell>
          <cell r="H985">
            <v>11204</v>
          </cell>
          <cell r="I985">
            <v>745014.51</v>
          </cell>
          <cell r="J985">
            <v>-81951.600000000006</v>
          </cell>
          <cell r="K985">
            <v>745014.51</v>
          </cell>
          <cell r="L985">
            <v>0</v>
          </cell>
        </row>
        <row r="986">
          <cell r="D986" t="str">
            <v>P010861002</v>
          </cell>
          <cell r="E986" t="str">
            <v>USD</v>
          </cell>
          <cell r="F986" t="str">
            <v>610861</v>
          </cell>
          <cell r="G986" t="str">
            <v>111</v>
          </cell>
          <cell r="H986">
            <v>11204</v>
          </cell>
          <cell r="I986">
            <v>747519.48</v>
          </cell>
          <cell r="J986">
            <v>-82227.149999999994</v>
          </cell>
          <cell r="K986">
            <v>747519.48</v>
          </cell>
          <cell r="L986">
            <v>0</v>
          </cell>
        </row>
        <row r="987">
          <cell r="D987" t="str">
            <v>P005417007</v>
          </cell>
          <cell r="E987" t="str">
            <v>USD</v>
          </cell>
          <cell r="F987" t="str">
            <v>605417</v>
          </cell>
          <cell r="G987" t="str">
            <v>111</v>
          </cell>
          <cell r="H987">
            <v>11207</v>
          </cell>
          <cell r="I987">
            <v>750196.06</v>
          </cell>
          <cell r="J987">
            <v>-82521.570000000007</v>
          </cell>
          <cell r="K987">
            <v>750196.06</v>
          </cell>
          <cell r="L987">
            <v>0</v>
          </cell>
        </row>
        <row r="988">
          <cell r="D988" t="str">
            <v>P008317004</v>
          </cell>
          <cell r="E988" t="str">
            <v>USD</v>
          </cell>
          <cell r="F988" t="str">
            <v>608317</v>
          </cell>
          <cell r="G988" t="str">
            <v>111</v>
          </cell>
          <cell r="H988">
            <v>11204</v>
          </cell>
          <cell r="I988">
            <v>756074.64</v>
          </cell>
          <cell r="J988">
            <v>-83168.210000000006</v>
          </cell>
          <cell r="K988">
            <v>756074.64</v>
          </cell>
          <cell r="L988">
            <v>0</v>
          </cell>
        </row>
        <row r="989">
          <cell r="D989" t="str">
            <v>P007356005</v>
          </cell>
          <cell r="E989" t="str">
            <v>EUR</v>
          </cell>
          <cell r="F989" t="str">
            <v>607356</v>
          </cell>
          <cell r="G989" t="str">
            <v>111</v>
          </cell>
          <cell r="H989">
            <v>11105</v>
          </cell>
          <cell r="I989">
            <v>752609.55</v>
          </cell>
          <cell r="J989">
            <v>-75260.960000000006</v>
          </cell>
          <cell r="K989">
            <v>752609.55</v>
          </cell>
          <cell r="L989">
            <v>0</v>
          </cell>
        </row>
        <row r="990">
          <cell r="D990" t="str">
            <v>P009500003</v>
          </cell>
          <cell r="E990" t="str">
            <v>USD</v>
          </cell>
          <cell r="F990" t="str">
            <v>609500</v>
          </cell>
          <cell r="G990" t="str">
            <v>112</v>
          </cell>
          <cell r="H990">
            <v>11212</v>
          </cell>
          <cell r="I990">
            <v>1332694.01</v>
          </cell>
          <cell r="J990">
            <v>-146596.34</v>
          </cell>
          <cell r="K990">
            <v>1332694.01</v>
          </cell>
          <cell r="L990">
            <v>0</v>
          </cell>
        </row>
        <row r="991">
          <cell r="D991" t="str">
            <v>P009978002</v>
          </cell>
          <cell r="E991" t="str">
            <v>USD</v>
          </cell>
          <cell r="F991" t="str">
            <v>609978</v>
          </cell>
          <cell r="G991" t="str">
            <v>111</v>
          </cell>
          <cell r="H991">
            <v>11202</v>
          </cell>
          <cell r="I991">
            <v>773156.91</v>
          </cell>
          <cell r="J991">
            <v>-85047.26</v>
          </cell>
          <cell r="K991">
            <v>773156.91</v>
          </cell>
          <cell r="L991">
            <v>0</v>
          </cell>
        </row>
        <row r="992">
          <cell r="D992" t="str">
            <v>P009981002</v>
          </cell>
          <cell r="E992" t="str">
            <v>USD</v>
          </cell>
          <cell r="F992" t="str">
            <v>609981</v>
          </cell>
          <cell r="G992" t="str">
            <v>111</v>
          </cell>
          <cell r="H992">
            <v>11204</v>
          </cell>
          <cell r="I992">
            <v>775670.94</v>
          </cell>
          <cell r="J992">
            <v>-85323.8</v>
          </cell>
          <cell r="K992">
            <v>775670.94</v>
          </cell>
          <cell r="L992">
            <v>0</v>
          </cell>
        </row>
        <row r="993">
          <cell r="D993" t="str">
            <v>P007253005</v>
          </cell>
          <cell r="E993" t="str">
            <v>USD</v>
          </cell>
          <cell r="F993" t="str">
            <v>607253</v>
          </cell>
          <cell r="G993" t="str">
            <v>111</v>
          </cell>
          <cell r="H993">
            <v>11202</v>
          </cell>
          <cell r="I993">
            <v>785527.42</v>
          </cell>
          <cell r="J993">
            <v>-86408.01</v>
          </cell>
          <cell r="K993">
            <v>785527.42</v>
          </cell>
          <cell r="L993">
            <v>0</v>
          </cell>
        </row>
        <row r="994">
          <cell r="D994" t="str">
            <v>P011541001</v>
          </cell>
          <cell r="E994" t="str">
            <v>GBP</v>
          </cell>
          <cell r="F994" t="str">
            <v>611541</v>
          </cell>
          <cell r="G994" t="str">
            <v>111</v>
          </cell>
          <cell r="H994">
            <v>11105</v>
          </cell>
          <cell r="I994">
            <v>790286.41</v>
          </cell>
          <cell r="J994">
            <v>-79028.639999999999</v>
          </cell>
          <cell r="K994">
            <v>790286.41</v>
          </cell>
          <cell r="L994">
            <v>0</v>
          </cell>
        </row>
        <row r="995">
          <cell r="D995" t="str">
            <v>P006801006</v>
          </cell>
          <cell r="E995" t="str">
            <v>USD</v>
          </cell>
          <cell r="F995" t="str">
            <v>606801</v>
          </cell>
          <cell r="G995" t="str">
            <v>111</v>
          </cell>
          <cell r="H995">
            <v>11211</v>
          </cell>
          <cell r="I995">
            <v>806495.06</v>
          </cell>
          <cell r="J995">
            <v>-88714.46</v>
          </cell>
          <cell r="K995">
            <v>806495.06</v>
          </cell>
          <cell r="L995">
            <v>0</v>
          </cell>
        </row>
        <row r="996">
          <cell r="D996" t="str">
            <v>P008615004</v>
          </cell>
          <cell r="E996" t="str">
            <v>USD</v>
          </cell>
          <cell r="F996" t="str">
            <v>608615</v>
          </cell>
          <cell r="G996" t="str">
            <v>111</v>
          </cell>
          <cell r="H996">
            <v>11209</v>
          </cell>
          <cell r="I996">
            <v>809227.47</v>
          </cell>
          <cell r="J996">
            <v>-89015.02</v>
          </cell>
          <cell r="K996">
            <v>809227.47</v>
          </cell>
          <cell r="L996">
            <v>0</v>
          </cell>
        </row>
        <row r="997">
          <cell r="D997" t="str">
            <v>P010811002</v>
          </cell>
          <cell r="E997" t="str">
            <v>USD</v>
          </cell>
          <cell r="F997" t="str">
            <v>610811</v>
          </cell>
          <cell r="G997" t="str">
            <v>111</v>
          </cell>
          <cell r="H997">
            <v>11106</v>
          </cell>
          <cell r="I997">
            <v>741750</v>
          </cell>
          <cell r="J997">
            <v>-7417.5</v>
          </cell>
          <cell r="K997">
            <v>741750</v>
          </cell>
          <cell r="L997">
            <v>0</v>
          </cell>
        </row>
        <row r="998">
          <cell r="D998" t="str">
            <v>P006957006</v>
          </cell>
          <cell r="E998" t="str">
            <v>EUR</v>
          </cell>
          <cell r="F998" t="str">
            <v>606957</v>
          </cell>
          <cell r="G998" t="str">
            <v>111</v>
          </cell>
          <cell r="H998">
            <v>11110</v>
          </cell>
          <cell r="I998">
            <v>827584.68</v>
          </cell>
          <cell r="J998">
            <v>-82758.47</v>
          </cell>
          <cell r="K998">
            <v>827584.68</v>
          </cell>
          <cell r="L998">
            <v>0</v>
          </cell>
        </row>
        <row r="999">
          <cell r="D999" t="str">
            <v>P005419007</v>
          </cell>
          <cell r="E999" t="str">
            <v>USD</v>
          </cell>
          <cell r="F999" t="str">
            <v>605419</v>
          </cell>
          <cell r="G999" t="str">
            <v>111</v>
          </cell>
          <cell r="H999">
            <v>11207</v>
          </cell>
          <cell r="I999">
            <v>907228.1</v>
          </cell>
          <cell r="J999">
            <v>-99795.09</v>
          </cell>
          <cell r="K999">
            <v>907228.1</v>
          </cell>
          <cell r="L999">
            <v>0</v>
          </cell>
        </row>
        <row r="1000">
          <cell r="D1000" t="str">
            <v>P008625004</v>
          </cell>
          <cell r="E1000" t="str">
            <v>USD</v>
          </cell>
          <cell r="F1000" t="str">
            <v>608625</v>
          </cell>
          <cell r="G1000" t="str">
            <v>111</v>
          </cell>
          <cell r="H1000">
            <v>11206</v>
          </cell>
          <cell r="I1000">
            <v>908061.15</v>
          </cell>
          <cell r="J1000">
            <v>-99886.73</v>
          </cell>
          <cell r="K1000">
            <v>908061.15</v>
          </cell>
          <cell r="L1000">
            <v>0</v>
          </cell>
        </row>
        <row r="1001">
          <cell r="D1001" t="str">
            <v>P011800001</v>
          </cell>
          <cell r="E1001" t="str">
            <v>EUR</v>
          </cell>
          <cell r="F1001" t="str">
            <v>611800</v>
          </cell>
          <cell r="G1001" t="str">
            <v>111</v>
          </cell>
          <cell r="H1001">
            <v>11206</v>
          </cell>
          <cell r="I1001">
            <v>832213.05</v>
          </cell>
          <cell r="J1001">
            <v>-20805.32</v>
          </cell>
          <cell r="K1001">
            <v>832213.05</v>
          </cell>
          <cell r="L1001">
            <v>0</v>
          </cell>
        </row>
        <row r="1002">
          <cell r="D1002" t="str">
            <v>P010684002</v>
          </cell>
          <cell r="E1002" t="str">
            <v>EUR</v>
          </cell>
          <cell r="F1002" t="str">
            <v>610684</v>
          </cell>
          <cell r="G1002" t="str">
            <v>111</v>
          </cell>
          <cell r="H1002">
            <v>11105</v>
          </cell>
          <cell r="I1002">
            <v>822600</v>
          </cell>
          <cell r="J1002">
            <v>0</v>
          </cell>
          <cell r="K1002">
            <v>822600</v>
          </cell>
          <cell r="L1002">
            <v>0</v>
          </cell>
        </row>
        <row r="1003">
          <cell r="D1003" t="str">
            <v>P011611001</v>
          </cell>
          <cell r="E1003" t="str">
            <v>USD</v>
          </cell>
          <cell r="F1003" t="str">
            <v>611611</v>
          </cell>
          <cell r="G1003" t="str">
            <v>111</v>
          </cell>
          <cell r="H1003">
            <v>11207</v>
          </cell>
          <cell r="I1003">
            <v>976446.48</v>
          </cell>
          <cell r="J1003">
            <v>-107409.11</v>
          </cell>
          <cell r="K1003">
            <v>976446.48</v>
          </cell>
          <cell r="L1003">
            <v>0</v>
          </cell>
        </row>
        <row r="1004">
          <cell r="D1004" t="str">
            <v>P009336003</v>
          </cell>
          <cell r="E1004" t="str">
            <v>EUR</v>
          </cell>
          <cell r="F1004" t="str">
            <v>609336</v>
          </cell>
          <cell r="G1004" t="str">
            <v>111</v>
          </cell>
          <cell r="H1004">
            <v>11105</v>
          </cell>
          <cell r="I1004">
            <v>976648.4</v>
          </cell>
          <cell r="J1004">
            <v>-97664.84</v>
          </cell>
          <cell r="K1004">
            <v>976648.4</v>
          </cell>
          <cell r="L1004">
            <v>0</v>
          </cell>
        </row>
        <row r="1005">
          <cell r="D1005" t="str">
            <v>P006798006</v>
          </cell>
          <cell r="E1005" t="str">
            <v>USD</v>
          </cell>
          <cell r="F1005" t="str">
            <v>606798</v>
          </cell>
          <cell r="G1005" t="str">
            <v>111</v>
          </cell>
          <cell r="H1005">
            <v>11211</v>
          </cell>
          <cell r="I1005">
            <v>992653.84</v>
          </cell>
          <cell r="J1005">
            <v>-109191.92</v>
          </cell>
          <cell r="K1005">
            <v>992653.84</v>
          </cell>
          <cell r="L1005">
            <v>0</v>
          </cell>
        </row>
        <row r="1006">
          <cell r="D1006" t="str">
            <v>000637 010</v>
          </cell>
          <cell r="E1006" t="str">
            <v>AUD</v>
          </cell>
          <cell r="F1006" t="str">
            <v>000637</v>
          </cell>
          <cell r="G1006" t="str">
            <v>112</v>
          </cell>
          <cell r="H1006">
            <v>11210</v>
          </cell>
          <cell r="I1006">
            <v>1312836.8999999999</v>
          </cell>
          <cell r="J1006">
            <v>-169906.9</v>
          </cell>
          <cell r="K1006">
            <v>1312836.8999999999</v>
          </cell>
          <cell r="L1006">
            <v>0</v>
          </cell>
        </row>
        <row r="1007">
          <cell r="D1007" t="str">
            <v>P010844002</v>
          </cell>
          <cell r="E1007" t="str">
            <v>USD</v>
          </cell>
          <cell r="F1007" t="str">
            <v>610844</v>
          </cell>
          <cell r="G1007" t="str">
            <v>111</v>
          </cell>
          <cell r="H1007">
            <v>11204</v>
          </cell>
          <cell r="I1007">
            <v>1003722.25</v>
          </cell>
          <cell r="J1007">
            <v>-110409.44</v>
          </cell>
          <cell r="K1007">
            <v>1003722.25</v>
          </cell>
          <cell r="L1007">
            <v>0</v>
          </cell>
        </row>
        <row r="1008">
          <cell r="D1008" t="str">
            <v>P011667001</v>
          </cell>
          <cell r="E1008" t="str">
            <v>USD</v>
          </cell>
          <cell r="F1008" t="str">
            <v>611667</v>
          </cell>
          <cell r="G1008" t="str">
            <v>111</v>
          </cell>
          <cell r="H1008">
            <v>11107</v>
          </cell>
          <cell r="I1008">
            <v>1012500</v>
          </cell>
          <cell r="J1008">
            <v>-111375</v>
          </cell>
          <cell r="K1008">
            <v>1012500</v>
          </cell>
          <cell r="L1008">
            <v>0</v>
          </cell>
        </row>
        <row r="1009">
          <cell r="D1009" t="str">
            <v>P011670001</v>
          </cell>
          <cell r="E1009" t="str">
            <v>USD</v>
          </cell>
          <cell r="F1009" t="str">
            <v>611670</v>
          </cell>
          <cell r="G1009" t="str">
            <v>111</v>
          </cell>
          <cell r="H1009">
            <v>11107</v>
          </cell>
          <cell r="I1009">
            <v>1012500</v>
          </cell>
          <cell r="J1009">
            <v>-111375</v>
          </cell>
          <cell r="K1009">
            <v>1012500</v>
          </cell>
          <cell r="L1009">
            <v>0</v>
          </cell>
        </row>
        <row r="1010">
          <cell r="D1010" t="str">
            <v>P011673001</v>
          </cell>
          <cell r="E1010" t="str">
            <v>USD</v>
          </cell>
          <cell r="F1010" t="str">
            <v>611673</v>
          </cell>
          <cell r="G1010" t="str">
            <v>111</v>
          </cell>
          <cell r="H1010">
            <v>11107</v>
          </cell>
          <cell r="I1010">
            <v>1012500</v>
          </cell>
          <cell r="J1010">
            <v>-111375</v>
          </cell>
          <cell r="K1010">
            <v>1012500</v>
          </cell>
          <cell r="L1010">
            <v>0</v>
          </cell>
        </row>
        <row r="1011">
          <cell r="D1011" t="str">
            <v>P004484007</v>
          </cell>
          <cell r="E1011" t="str">
            <v>USD</v>
          </cell>
          <cell r="F1011" t="str">
            <v>604484</v>
          </cell>
          <cell r="G1011" t="str">
            <v>111</v>
          </cell>
          <cell r="H1011">
            <v>11209</v>
          </cell>
          <cell r="I1011">
            <v>1027065.88</v>
          </cell>
          <cell r="J1011">
            <v>-112977.24</v>
          </cell>
          <cell r="K1011">
            <v>1027065.88</v>
          </cell>
          <cell r="L1011">
            <v>0</v>
          </cell>
        </row>
        <row r="1012">
          <cell r="D1012" t="str">
            <v>P010595002</v>
          </cell>
          <cell r="E1012" t="str">
            <v>USD</v>
          </cell>
          <cell r="F1012" t="str">
            <v>610595</v>
          </cell>
          <cell r="G1012" t="str">
            <v>111</v>
          </cell>
          <cell r="H1012">
            <v>11202</v>
          </cell>
          <cell r="I1012">
            <v>1027070.18</v>
          </cell>
          <cell r="J1012">
            <v>-112977.72</v>
          </cell>
          <cell r="K1012">
            <v>1027070.18</v>
          </cell>
          <cell r="L1012">
            <v>0</v>
          </cell>
        </row>
        <row r="1013">
          <cell r="D1013" t="str">
            <v>P005418007</v>
          </cell>
          <cell r="E1013" t="str">
            <v>USD</v>
          </cell>
          <cell r="F1013" t="str">
            <v>605418</v>
          </cell>
          <cell r="G1013" t="str">
            <v>111</v>
          </cell>
          <cell r="H1013">
            <v>11207</v>
          </cell>
          <cell r="I1013">
            <v>1056653.8999999999</v>
          </cell>
          <cell r="J1013">
            <v>-116231.93</v>
          </cell>
          <cell r="K1013">
            <v>1056653.8999999999</v>
          </cell>
          <cell r="L1013">
            <v>0</v>
          </cell>
        </row>
        <row r="1014">
          <cell r="D1014" t="str">
            <v>P008651004</v>
          </cell>
          <cell r="E1014" t="str">
            <v>USD</v>
          </cell>
          <cell r="F1014" t="str">
            <v>608651</v>
          </cell>
          <cell r="G1014" t="str">
            <v>111</v>
          </cell>
          <cell r="H1014">
            <v>11204</v>
          </cell>
          <cell r="I1014">
            <v>1078435.0900000001</v>
          </cell>
          <cell r="J1014">
            <v>-118627.87</v>
          </cell>
          <cell r="K1014">
            <v>1078435.0900000001</v>
          </cell>
          <cell r="L1014">
            <v>0</v>
          </cell>
        </row>
        <row r="1015">
          <cell r="D1015" t="str">
            <v>000396 010</v>
          </cell>
          <cell r="E1015" t="str">
            <v>USD</v>
          </cell>
          <cell r="F1015" t="str">
            <v>000396</v>
          </cell>
          <cell r="G1015" t="str">
            <v>111</v>
          </cell>
          <cell r="H1015">
            <v>11208</v>
          </cell>
          <cell r="I1015">
            <v>1127818.79</v>
          </cell>
          <cell r="J1015">
            <v>-124060.06</v>
          </cell>
          <cell r="K1015">
            <v>1127818.79</v>
          </cell>
          <cell r="L1015">
            <v>0</v>
          </cell>
        </row>
        <row r="1016">
          <cell r="D1016" t="str">
            <v>P002049008</v>
          </cell>
          <cell r="E1016" t="str">
            <v>EUR</v>
          </cell>
          <cell r="F1016" t="str">
            <v>602049</v>
          </cell>
          <cell r="G1016" t="str">
            <v>111</v>
          </cell>
          <cell r="H1016">
            <v>11105</v>
          </cell>
          <cell r="I1016">
            <v>1116840.3799999999</v>
          </cell>
          <cell r="J1016">
            <v>-111684.04</v>
          </cell>
          <cell r="K1016">
            <v>1116840.3799999999</v>
          </cell>
          <cell r="L1016">
            <v>0</v>
          </cell>
        </row>
        <row r="1017">
          <cell r="D1017" t="str">
            <v>P010863002</v>
          </cell>
          <cell r="E1017" t="str">
            <v>USD</v>
          </cell>
          <cell r="F1017" t="str">
            <v>610863</v>
          </cell>
          <cell r="G1017" t="str">
            <v>111</v>
          </cell>
          <cell r="H1017">
            <v>11204</v>
          </cell>
          <cell r="I1017">
            <v>1132389.8500000001</v>
          </cell>
          <cell r="J1017">
            <v>-124562.89</v>
          </cell>
          <cell r="K1017">
            <v>1132389.8500000001</v>
          </cell>
          <cell r="L1017">
            <v>0</v>
          </cell>
        </row>
        <row r="1018">
          <cell r="D1018" t="str">
            <v>P100334005</v>
          </cell>
          <cell r="E1018" t="str">
            <v>USD</v>
          </cell>
          <cell r="F1018" t="str">
            <v>607803</v>
          </cell>
          <cell r="G1018" t="str">
            <v>111</v>
          </cell>
          <cell r="H1018">
            <v>11204</v>
          </cell>
          <cell r="I1018">
            <v>1174222.8400000001</v>
          </cell>
          <cell r="J1018">
            <v>-129164.52</v>
          </cell>
          <cell r="K1018">
            <v>1174222.8400000001</v>
          </cell>
          <cell r="L1018">
            <v>0</v>
          </cell>
        </row>
        <row r="1019">
          <cell r="D1019" t="str">
            <v>P006556006</v>
          </cell>
          <cell r="E1019" t="str">
            <v>USD</v>
          </cell>
          <cell r="F1019" t="str">
            <v>606556</v>
          </cell>
          <cell r="G1019" t="str">
            <v>111</v>
          </cell>
          <cell r="H1019">
            <v>11106</v>
          </cell>
          <cell r="I1019">
            <v>1181250</v>
          </cell>
          <cell r="J1019">
            <v>-129937.5</v>
          </cell>
          <cell r="K1019">
            <v>1181250</v>
          </cell>
          <cell r="L1019">
            <v>0</v>
          </cell>
        </row>
        <row r="1020">
          <cell r="D1020" t="str">
            <v>P007743005</v>
          </cell>
          <cell r="E1020" t="str">
            <v>USD</v>
          </cell>
          <cell r="F1020" t="str">
            <v>607743</v>
          </cell>
          <cell r="G1020" t="str">
            <v>111</v>
          </cell>
          <cell r="H1020">
            <v>11204</v>
          </cell>
          <cell r="I1020">
            <v>1228893.1399999999</v>
          </cell>
          <cell r="J1020">
            <v>-135178.23999999999</v>
          </cell>
          <cell r="K1020">
            <v>1228893.1399999999</v>
          </cell>
          <cell r="L1020">
            <v>0</v>
          </cell>
        </row>
        <row r="1021">
          <cell r="D1021" t="str">
            <v>P008648004</v>
          </cell>
          <cell r="E1021" t="str">
            <v>USD</v>
          </cell>
          <cell r="F1021" t="str">
            <v>608648</v>
          </cell>
          <cell r="G1021" t="str">
            <v>111</v>
          </cell>
          <cell r="H1021">
            <v>11204</v>
          </cell>
          <cell r="I1021">
            <v>1271161.4099999999</v>
          </cell>
          <cell r="J1021">
            <v>-139827.75</v>
          </cell>
          <cell r="K1021">
            <v>1271161.4099999999</v>
          </cell>
          <cell r="L1021">
            <v>0</v>
          </cell>
        </row>
        <row r="1022">
          <cell r="D1022" t="str">
            <v>P009727003</v>
          </cell>
          <cell r="E1022" t="str">
            <v>USD</v>
          </cell>
          <cell r="F1022" t="str">
            <v>609727</v>
          </cell>
          <cell r="G1022" t="str">
            <v>111</v>
          </cell>
          <cell r="H1022">
            <v>11203</v>
          </cell>
          <cell r="I1022">
            <v>1295732.32</v>
          </cell>
          <cell r="J1022">
            <v>-142530.56</v>
          </cell>
          <cell r="K1022">
            <v>1295732.32</v>
          </cell>
          <cell r="L1022">
            <v>0</v>
          </cell>
        </row>
        <row r="1023">
          <cell r="D1023" t="str">
            <v>P010856002</v>
          </cell>
          <cell r="E1023" t="str">
            <v>USD</v>
          </cell>
          <cell r="F1023" t="str">
            <v>610856</v>
          </cell>
          <cell r="G1023" t="str">
            <v>111</v>
          </cell>
          <cell r="H1023">
            <v>11204</v>
          </cell>
          <cell r="I1023">
            <v>1312570.48</v>
          </cell>
          <cell r="J1023">
            <v>-144382.75</v>
          </cell>
          <cell r="K1023">
            <v>1312570.48</v>
          </cell>
          <cell r="L1023">
            <v>0</v>
          </cell>
        </row>
        <row r="1024">
          <cell r="D1024" t="str">
            <v>P008631004</v>
          </cell>
          <cell r="E1024" t="str">
            <v>USD</v>
          </cell>
          <cell r="F1024" t="str">
            <v>608631</v>
          </cell>
          <cell r="G1024" t="str">
            <v>111</v>
          </cell>
          <cell r="H1024">
            <v>11207</v>
          </cell>
          <cell r="I1024">
            <v>1317750.3500000001</v>
          </cell>
          <cell r="J1024">
            <v>-144952.54</v>
          </cell>
          <cell r="K1024">
            <v>1317750.3500000001</v>
          </cell>
          <cell r="L1024">
            <v>0</v>
          </cell>
        </row>
        <row r="1025">
          <cell r="D1025" t="str">
            <v>P008624004</v>
          </cell>
          <cell r="E1025" t="str">
            <v>USD</v>
          </cell>
          <cell r="F1025" t="str">
            <v>608624</v>
          </cell>
          <cell r="G1025" t="str">
            <v>111</v>
          </cell>
          <cell r="H1025">
            <v>11206</v>
          </cell>
          <cell r="I1025">
            <v>1362091.72</v>
          </cell>
          <cell r="J1025">
            <v>-149830.09</v>
          </cell>
          <cell r="K1025">
            <v>1362091.72</v>
          </cell>
          <cell r="L1025">
            <v>0</v>
          </cell>
        </row>
        <row r="1026">
          <cell r="D1026" t="str">
            <v>P011668001</v>
          </cell>
          <cell r="E1026" t="str">
            <v>USD</v>
          </cell>
          <cell r="F1026" t="str">
            <v>611668</v>
          </cell>
          <cell r="G1026" t="str">
            <v>111</v>
          </cell>
          <cell r="H1026">
            <v>11107</v>
          </cell>
          <cell r="I1026">
            <v>1365000</v>
          </cell>
          <cell r="J1026">
            <v>-150150</v>
          </cell>
          <cell r="K1026">
            <v>1365000</v>
          </cell>
          <cell r="L1026">
            <v>0</v>
          </cell>
        </row>
        <row r="1027">
          <cell r="D1027" t="str">
            <v>P011671001</v>
          </cell>
          <cell r="E1027" t="str">
            <v>USD</v>
          </cell>
          <cell r="F1027" t="str">
            <v>611671</v>
          </cell>
          <cell r="G1027" t="str">
            <v>111</v>
          </cell>
          <cell r="H1027">
            <v>11107</v>
          </cell>
          <cell r="I1027">
            <v>1365000</v>
          </cell>
          <cell r="J1027">
            <v>-150150</v>
          </cell>
          <cell r="K1027">
            <v>1365000</v>
          </cell>
          <cell r="L1027">
            <v>0</v>
          </cell>
        </row>
        <row r="1028">
          <cell r="D1028" t="str">
            <v>P011674001</v>
          </cell>
          <cell r="E1028" t="str">
            <v>USD</v>
          </cell>
          <cell r="F1028" t="str">
            <v>611674</v>
          </cell>
          <cell r="G1028" t="str">
            <v>111</v>
          </cell>
          <cell r="H1028">
            <v>11107</v>
          </cell>
          <cell r="I1028">
            <v>1365000</v>
          </cell>
          <cell r="J1028">
            <v>-150150</v>
          </cell>
          <cell r="K1028">
            <v>1365000</v>
          </cell>
          <cell r="L1028">
            <v>0</v>
          </cell>
        </row>
        <row r="1029">
          <cell r="D1029" t="str">
            <v>001010 010</v>
          </cell>
          <cell r="E1029" t="str">
            <v>JPY</v>
          </cell>
          <cell r="F1029" t="str">
            <v>001010</v>
          </cell>
          <cell r="G1029" t="str">
            <v>112</v>
          </cell>
          <cell r="H1029">
            <v>11208</v>
          </cell>
          <cell r="I1029">
            <v>1598890.16</v>
          </cell>
          <cell r="J1029">
            <v>-316551</v>
          </cell>
          <cell r="K1029">
            <v>1598890.0899999999</v>
          </cell>
          <cell r="L1029">
            <v>7.0000000000000007E-2</v>
          </cell>
        </row>
        <row r="1030">
          <cell r="D1030" t="str">
            <v>P007189005</v>
          </cell>
          <cell r="E1030" t="str">
            <v>USD</v>
          </cell>
          <cell r="F1030" t="str">
            <v>607189</v>
          </cell>
          <cell r="G1030" t="str">
            <v>111</v>
          </cell>
          <cell r="H1030">
            <v>11203</v>
          </cell>
          <cell r="I1030">
            <v>1394064.85</v>
          </cell>
          <cell r="J1030">
            <v>-153347.14000000001</v>
          </cell>
          <cell r="K1030">
            <v>1394064.85</v>
          </cell>
          <cell r="L1030">
            <v>0</v>
          </cell>
        </row>
        <row r="1031">
          <cell r="D1031" t="str">
            <v>P008554005</v>
          </cell>
          <cell r="E1031" t="str">
            <v>JPY</v>
          </cell>
          <cell r="F1031" t="str">
            <v>608554</v>
          </cell>
          <cell r="G1031" t="str">
            <v>111</v>
          </cell>
          <cell r="H1031">
            <v>11208</v>
          </cell>
          <cell r="I1031">
            <v>1408192.7</v>
          </cell>
          <cell r="J1031">
            <v>-140819.26999999999</v>
          </cell>
          <cell r="K1031">
            <v>1408192.7</v>
          </cell>
          <cell r="L1031">
            <v>0</v>
          </cell>
        </row>
        <row r="1032">
          <cell r="D1032" t="str">
            <v>P008679004</v>
          </cell>
          <cell r="E1032" t="str">
            <v>USD</v>
          </cell>
          <cell r="F1032" t="str">
            <v>608679</v>
          </cell>
          <cell r="G1032" t="str">
            <v>111</v>
          </cell>
          <cell r="H1032">
            <v>11210</v>
          </cell>
          <cell r="I1032">
            <v>1452714.89</v>
          </cell>
          <cell r="J1032">
            <v>-159798.64000000001</v>
          </cell>
          <cell r="K1032">
            <v>1452714.89</v>
          </cell>
          <cell r="L1032">
            <v>0</v>
          </cell>
        </row>
        <row r="1033">
          <cell r="D1033" t="str">
            <v>P009932002</v>
          </cell>
          <cell r="E1033" t="str">
            <v>USD</v>
          </cell>
          <cell r="F1033" t="str">
            <v>609932</v>
          </cell>
          <cell r="G1033" t="str">
            <v>111</v>
          </cell>
          <cell r="H1033">
            <v>11202</v>
          </cell>
          <cell r="I1033">
            <v>1463280.77</v>
          </cell>
          <cell r="J1033">
            <v>-160960.89000000001</v>
          </cell>
          <cell r="K1033">
            <v>1463280.77</v>
          </cell>
          <cell r="L1033">
            <v>0</v>
          </cell>
        </row>
        <row r="1034">
          <cell r="D1034" t="str">
            <v>P008547004</v>
          </cell>
          <cell r="E1034" t="str">
            <v>USD</v>
          </cell>
          <cell r="F1034" t="str">
            <v>608547</v>
          </cell>
          <cell r="G1034" t="str">
            <v>111</v>
          </cell>
          <cell r="H1034">
            <v>11106</v>
          </cell>
          <cell r="I1034">
            <v>1425000</v>
          </cell>
          <cell r="J1034">
            <v>-14250</v>
          </cell>
          <cell r="K1034">
            <v>1425000</v>
          </cell>
          <cell r="L1034">
            <v>0</v>
          </cell>
        </row>
        <row r="1035">
          <cell r="D1035" t="str">
            <v>P010850002</v>
          </cell>
          <cell r="E1035" t="str">
            <v>USD</v>
          </cell>
          <cell r="F1035" t="str">
            <v>610850</v>
          </cell>
          <cell r="G1035" t="str">
            <v>111</v>
          </cell>
          <cell r="H1035">
            <v>11207</v>
          </cell>
          <cell r="I1035">
            <v>1633594.96</v>
          </cell>
          <cell r="J1035">
            <v>-179695.45</v>
          </cell>
          <cell r="K1035">
            <v>1633594.96</v>
          </cell>
          <cell r="L1035">
            <v>0</v>
          </cell>
        </row>
        <row r="1036">
          <cell r="D1036" t="str">
            <v>000407 010</v>
          </cell>
          <cell r="E1036" t="str">
            <v>USD</v>
          </cell>
          <cell r="F1036" t="str">
            <v>000407</v>
          </cell>
          <cell r="G1036" t="str">
            <v>111</v>
          </cell>
          <cell r="H1036">
            <v>11208</v>
          </cell>
          <cell r="I1036">
            <v>1649430</v>
          </cell>
          <cell r="J1036">
            <v>-181437.3</v>
          </cell>
          <cell r="K1036">
            <v>1649430</v>
          </cell>
          <cell r="L1036">
            <v>0</v>
          </cell>
        </row>
        <row r="1037">
          <cell r="D1037" t="str">
            <v>P006803006</v>
          </cell>
          <cell r="E1037" t="str">
            <v>USD</v>
          </cell>
          <cell r="F1037" t="str">
            <v>606803</v>
          </cell>
          <cell r="G1037" t="str">
            <v>111</v>
          </cell>
          <cell r="H1037">
            <v>11107</v>
          </cell>
          <cell r="I1037">
            <v>1653750</v>
          </cell>
          <cell r="J1037">
            <v>-181912.5</v>
          </cell>
          <cell r="K1037">
            <v>1653750</v>
          </cell>
          <cell r="L1037">
            <v>0</v>
          </cell>
        </row>
        <row r="1038">
          <cell r="D1038" t="str">
            <v>P009922002</v>
          </cell>
          <cell r="E1038" t="str">
            <v>USD</v>
          </cell>
          <cell r="F1038" t="str">
            <v>609922</v>
          </cell>
          <cell r="G1038" t="str">
            <v>112</v>
          </cell>
          <cell r="H1038">
            <v>11212</v>
          </cell>
          <cell r="I1038">
            <v>2325000</v>
          </cell>
          <cell r="J1038">
            <v>-255750</v>
          </cell>
          <cell r="K1038">
            <v>2325000</v>
          </cell>
          <cell r="L1038">
            <v>0</v>
          </cell>
        </row>
        <row r="1039">
          <cell r="D1039" t="str">
            <v>000415 010</v>
          </cell>
          <cell r="E1039" t="str">
            <v>USD</v>
          </cell>
          <cell r="F1039" t="str">
            <v>000415</v>
          </cell>
          <cell r="G1039" t="str">
            <v>111</v>
          </cell>
          <cell r="H1039">
            <v>11208</v>
          </cell>
          <cell r="I1039">
            <v>1674321.01</v>
          </cell>
          <cell r="J1039">
            <v>-184175.32</v>
          </cell>
          <cell r="K1039">
            <v>1674321.01</v>
          </cell>
          <cell r="L1039">
            <v>0</v>
          </cell>
        </row>
        <row r="1040">
          <cell r="D1040" t="str">
            <v>P005611007</v>
          </cell>
          <cell r="E1040" t="str">
            <v>JPY</v>
          </cell>
          <cell r="F1040" t="str">
            <v>605611</v>
          </cell>
          <cell r="G1040" t="str">
            <v>111</v>
          </cell>
          <cell r="H1040">
            <v>11106</v>
          </cell>
          <cell r="I1040">
            <v>1809900</v>
          </cell>
          <cell r="J1040">
            <v>-180990</v>
          </cell>
          <cell r="K1040">
            <v>1809900</v>
          </cell>
          <cell r="L1040">
            <v>0</v>
          </cell>
        </row>
        <row r="1041">
          <cell r="D1041" t="str">
            <v>P009644003</v>
          </cell>
          <cell r="E1041" t="str">
            <v>USD</v>
          </cell>
          <cell r="F1041" t="str">
            <v>609644</v>
          </cell>
          <cell r="G1041" t="str">
            <v>111</v>
          </cell>
          <cell r="H1041">
            <v>11106</v>
          </cell>
          <cell r="I1041">
            <v>1794000</v>
          </cell>
          <cell r="J1041">
            <v>-17940</v>
          </cell>
          <cell r="K1041">
            <v>1794000</v>
          </cell>
          <cell r="L1041">
            <v>0</v>
          </cell>
        </row>
        <row r="1042">
          <cell r="D1042" t="str">
            <v>P006809006</v>
          </cell>
          <cell r="E1042" t="str">
            <v>USD</v>
          </cell>
          <cell r="F1042" t="str">
            <v>606809</v>
          </cell>
          <cell r="G1042" t="str">
            <v>111</v>
          </cell>
          <cell r="H1042">
            <v>11107</v>
          </cell>
          <cell r="I1042">
            <v>2026230</v>
          </cell>
          <cell r="J1042">
            <v>-222885.3</v>
          </cell>
          <cell r="K1042">
            <v>2026230</v>
          </cell>
          <cell r="L1042">
            <v>0</v>
          </cell>
        </row>
        <row r="1043">
          <cell r="D1043" t="str">
            <v>P011540001</v>
          </cell>
          <cell r="E1043" t="str">
            <v>GBP</v>
          </cell>
          <cell r="F1043" t="str">
            <v>611540</v>
          </cell>
          <cell r="G1043" t="str">
            <v>111</v>
          </cell>
          <cell r="H1043">
            <v>11105</v>
          </cell>
          <cell r="I1043">
            <v>2012920.49</v>
          </cell>
          <cell r="J1043">
            <v>-201292.05</v>
          </cell>
          <cell r="K1043">
            <v>2012920.49</v>
          </cell>
          <cell r="L1043">
            <v>0</v>
          </cell>
        </row>
        <row r="1044">
          <cell r="D1044" t="str">
            <v>P009692003</v>
          </cell>
          <cell r="E1044" t="str">
            <v>USD</v>
          </cell>
          <cell r="F1044" t="str">
            <v>609692</v>
          </cell>
          <cell r="G1044" t="str">
            <v>111</v>
          </cell>
          <cell r="H1044">
            <v>11106</v>
          </cell>
          <cell r="I1044">
            <v>2094500</v>
          </cell>
          <cell r="J1044">
            <v>-230395</v>
          </cell>
          <cell r="K1044">
            <v>2094500</v>
          </cell>
          <cell r="L1044">
            <v>0</v>
          </cell>
        </row>
        <row r="1045">
          <cell r="D1045" t="str">
            <v>P003374008</v>
          </cell>
          <cell r="E1045" t="str">
            <v>USD</v>
          </cell>
          <cell r="F1045" t="str">
            <v>603374</v>
          </cell>
          <cell r="G1045" t="str">
            <v>111</v>
          </cell>
          <cell r="H1045">
            <v>11207</v>
          </cell>
          <cell r="I1045">
            <v>2156694.0299999998</v>
          </cell>
          <cell r="J1045">
            <v>-237236.34</v>
          </cell>
          <cell r="K1045">
            <v>2156694.0299999998</v>
          </cell>
          <cell r="L1045">
            <v>0</v>
          </cell>
        </row>
        <row r="1046">
          <cell r="D1046" t="str">
            <v>P008646004</v>
          </cell>
          <cell r="E1046" t="str">
            <v>USD</v>
          </cell>
          <cell r="F1046" t="str">
            <v>608646</v>
          </cell>
          <cell r="G1046" t="str">
            <v>111</v>
          </cell>
          <cell r="H1046">
            <v>11204</v>
          </cell>
          <cell r="I1046">
            <v>2314504.2799999998</v>
          </cell>
          <cell r="J1046">
            <v>-254595.47</v>
          </cell>
          <cell r="K1046">
            <v>2314504.2799999998</v>
          </cell>
          <cell r="L1046">
            <v>0</v>
          </cell>
        </row>
        <row r="1047">
          <cell r="D1047" t="str">
            <v>000380 010</v>
          </cell>
          <cell r="E1047" t="str">
            <v>USD</v>
          </cell>
          <cell r="F1047" t="str">
            <v>000380</v>
          </cell>
          <cell r="G1047" t="str">
            <v>111</v>
          </cell>
          <cell r="H1047">
            <v>11208</v>
          </cell>
          <cell r="I1047">
            <v>2513855.12</v>
          </cell>
          <cell r="J1047">
            <v>-274688.96999999997</v>
          </cell>
          <cell r="K1047">
            <v>2513855.12</v>
          </cell>
          <cell r="L1047">
            <v>0</v>
          </cell>
        </row>
        <row r="1048">
          <cell r="D1048" t="str">
            <v>P007990005</v>
          </cell>
          <cell r="E1048" t="str">
            <v>USD</v>
          </cell>
          <cell r="F1048" t="str">
            <v>607990</v>
          </cell>
          <cell r="G1048" t="str">
            <v>111</v>
          </cell>
          <cell r="H1048">
            <v>11207</v>
          </cell>
          <cell r="I1048">
            <v>2738631.35</v>
          </cell>
          <cell r="J1048">
            <v>-301249.45</v>
          </cell>
          <cell r="K1048">
            <v>2738631.35</v>
          </cell>
          <cell r="L1048">
            <v>0</v>
          </cell>
        </row>
        <row r="1049">
          <cell r="D1049" t="str">
            <v>P006862006</v>
          </cell>
          <cell r="E1049" t="str">
            <v>JPY</v>
          </cell>
          <cell r="F1049" t="str">
            <v>606862</v>
          </cell>
          <cell r="G1049" t="str">
            <v>111</v>
          </cell>
          <cell r="H1049">
            <v>11105</v>
          </cell>
          <cell r="I1049">
            <v>2464800</v>
          </cell>
          <cell r="J1049">
            <v>0</v>
          </cell>
          <cell r="K1049">
            <v>2464800</v>
          </cell>
          <cell r="L1049">
            <v>0</v>
          </cell>
        </row>
        <row r="1050">
          <cell r="D1050" t="str">
            <v>P006720006</v>
          </cell>
          <cell r="E1050" t="str">
            <v>USD</v>
          </cell>
          <cell r="F1050" t="str">
            <v>606720</v>
          </cell>
          <cell r="G1050" t="str">
            <v>111</v>
          </cell>
          <cell r="H1050">
            <v>11204</v>
          </cell>
          <cell r="I1050">
            <v>3012640.2</v>
          </cell>
          <cell r="J1050">
            <v>-331390.42</v>
          </cell>
          <cell r="K1050">
            <v>3012640.2</v>
          </cell>
          <cell r="L1050">
            <v>0</v>
          </cell>
        </row>
        <row r="1051">
          <cell r="D1051" t="str">
            <v>001079 009</v>
          </cell>
          <cell r="E1051" t="str">
            <v>USD</v>
          </cell>
          <cell r="F1051" t="str">
            <v>001079</v>
          </cell>
          <cell r="G1051" t="str">
            <v>111</v>
          </cell>
          <cell r="H1051">
            <v>11110</v>
          </cell>
          <cell r="I1051">
            <v>3272500</v>
          </cell>
          <cell r="J1051">
            <v>-359975</v>
          </cell>
          <cell r="K1051">
            <v>3272500</v>
          </cell>
          <cell r="L1051">
            <v>0</v>
          </cell>
        </row>
        <row r="1052">
          <cell r="D1052" t="str">
            <v>P009663003</v>
          </cell>
          <cell r="E1052" t="str">
            <v>USD</v>
          </cell>
          <cell r="F1052" t="str">
            <v>609663</v>
          </cell>
          <cell r="G1052" t="str">
            <v>111</v>
          </cell>
          <cell r="H1052">
            <v>11202</v>
          </cell>
          <cell r="I1052">
            <v>3885340.75</v>
          </cell>
          <cell r="J1052">
            <v>-427387.49</v>
          </cell>
          <cell r="K1052">
            <v>3885340.75</v>
          </cell>
          <cell r="L1052">
            <v>0</v>
          </cell>
        </row>
        <row r="1053">
          <cell r="D1053" t="str">
            <v>P009700003</v>
          </cell>
          <cell r="E1053" t="str">
            <v>USD</v>
          </cell>
          <cell r="F1053" t="str">
            <v>609700</v>
          </cell>
          <cell r="G1053" t="str">
            <v>111</v>
          </cell>
          <cell r="H1053">
            <v>11204</v>
          </cell>
          <cell r="I1053">
            <v>4249448.78</v>
          </cell>
          <cell r="J1053">
            <v>-467439.37</v>
          </cell>
          <cell r="K1053">
            <v>4249448.78</v>
          </cell>
          <cell r="L1053">
            <v>0</v>
          </cell>
        </row>
        <row r="1054">
          <cell r="D1054" t="str">
            <v>P009690003</v>
          </cell>
          <cell r="E1054" t="str">
            <v>USD</v>
          </cell>
          <cell r="F1054" t="str">
            <v>609690</v>
          </cell>
          <cell r="G1054" t="str">
            <v>111</v>
          </cell>
          <cell r="H1054">
            <v>11204</v>
          </cell>
          <cell r="I1054">
            <v>4994936.5199999996</v>
          </cell>
          <cell r="J1054">
            <v>-549443.02</v>
          </cell>
          <cell r="K1054">
            <v>4994936.5199999996</v>
          </cell>
          <cell r="L1054">
            <v>0</v>
          </cell>
        </row>
        <row r="1055">
          <cell r="D1055" t="str">
            <v>P010860002</v>
          </cell>
          <cell r="E1055" t="str">
            <v>USD</v>
          </cell>
          <cell r="F1055" t="str">
            <v>610860</v>
          </cell>
          <cell r="G1055" t="str">
            <v>111</v>
          </cell>
          <cell r="H1055">
            <v>11204</v>
          </cell>
          <cell r="I1055">
            <v>5107359.62</v>
          </cell>
          <cell r="J1055">
            <v>-561809.56000000006</v>
          </cell>
          <cell r="K1055">
            <v>5107359.62</v>
          </cell>
          <cell r="L1055">
            <v>0</v>
          </cell>
        </row>
        <row r="1056">
          <cell r="D1056" t="str">
            <v>P006680006</v>
          </cell>
          <cell r="E1056" t="str">
            <v>USD</v>
          </cell>
          <cell r="F1056" t="str">
            <v>606680</v>
          </cell>
          <cell r="G1056" t="str">
            <v>111</v>
          </cell>
          <cell r="H1056">
            <v>11202</v>
          </cell>
          <cell r="I1056">
            <v>6198522.2699999996</v>
          </cell>
          <cell r="J1056">
            <v>-681837.46</v>
          </cell>
          <cell r="K1056">
            <v>6198522.2699999996</v>
          </cell>
          <cell r="L1056">
            <v>0</v>
          </cell>
        </row>
        <row r="1057">
          <cell r="D1057" t="str">
            <v>P007305006</v>
          </cell>
          <cell r="E1057" t="str">
            <v>USD</v>
          </cell>
          <cell r="F1057" t="str">
            <v>607305</v>
          </cell>
          <cell r="G1057" t="str">
            <v>112</v>
          </cell>
          <cell r="H1057">
            <v>11212</v>
          </cell>
          <cell r="I1057">
            <v>397364.4</v>
          </cell>
          <cell r="J1057">
            <v>-35901.86</v>
          </cell>
          <cell r="K1057">
            <v>397364.4</v>
          </cell>
          <cell r="L1057">
            <v>0</v>
          </cell>
        </row>
        <row r="1058">
          <cell r="D1058" t="str">
            <v>P006801007</v>
          </cell>
          <cell r="E1058" t="str">
            <v>USD</v>
          </cell>
          <cell r="F1058" t="str">
            <v>606801</v>
          </cell>
          <cell r="G1058" t="str">
            <v>112</v>
          </cell>
          <cell r="H1058">
            <v>11212</v>
          </cell>
          <cell r="I1058">
            <v>1143900</v>
          </cell>
          <cell r="J1058">
            <v>-125829</v>
          </cell>
          <cell r="K1058">
            <v>1101452.69</v>
          </cell>
          <cell r="L1058">
            <v>42447.31</v>
          </cell>
        </row>
        <row r="1059">
          <cell r="D1059" t="str">
            <v>000380 011</v>
          </cell>
          <cell r="E1059" t="str">
            <v>USD</v>
          </cell>
          <cell r="F1059" t="str">
            <v>000380</v>
          </cell>
          <cell r="G1059" t="str">
            <v>112</v>
          </cell>
          <cell r="H1059">
            <v>11212</v>
          </cell>
          <cell r="I1059">
            <v>1750000</v>
          </cell>
          <cell r="J1059">
            <v>-192500</v>
          </cell>
          <cell r="K1059">
            <v>1318493.24</v>
          </cell>
          <cell r="L1059">
            <v>431506.76</v>
          </cell>
        </row>
        <row r="1060">
          <cell r="D1060" t="str">
            <v>P008331005</v>
          </cell>
          <cell r="E1060" t="str">
            <v>USD</v>
          </cell>
          <cell r="F1060" t="str">
            <v>608331</v>
          </cell>
          <cell r="G1060" t="str">
            <v>112</v>
          </cell>
          <cell r="H1060">
            <v>11212</v>
          </cell>
          <cell r="I1060">
            <v>997600</v>
          </cell>
          <cell r="J1060">
            <v>-84796</v>
          </cell>
          <cell r="K1060">
            <v>997600</v>
          </cell>
          <cell r="L1060">
            <v>0</v>
          </cell>
        </row>
        <row r="1061">
          <cell r="D1061" t="str">
            <v>P009786004</v>
          </cell>
          <cell r="E1061" t="str">
            <v>USD</v>
          </cell>
          <cell r="F1061" t="str">
            <v>609786</v>
          </cell>
          <cell r="G1061" t="str">
            <v>112</v>
          </cell>
          <cell r="H1061">
            <v>11212</v>
          </cell>
          <cell r="I1061">
            <v>585900</v>
          </cell>
          <cell r="J1061">
            <v>-64449</v>
          </cell>
          <cell r="K1061">
            <v>564158.68999999994</v>
          </cell>
          <cell r="L1061">
            <v>21741.31</v>
          </cell>
        </row>
        <row r="1062">
          <cell r="D1062" t="str">
            <v>P012173001</v>
          </cell>
          <cell r="E1062" t="str">
            <v>USD</v>
          </cell>
          <cell r="F1062" t="str">
            <v>612173</v>
          </cell>
          <cell r="G1062" t="str">
            <v>112</v>
          </cell>
          <cell r="H1062">
            <v>11212</v>
          </cell>
          <cell r="I1062">
            <v>238418.63</v>
          </cell>
          <cell r="J1062">
            <v>-21541.13</v>
          </cell>
          <cell r="K1062">
            <v>238418.63</v>
          </cell>
          <cell r="L1062">
            <v>0</v>
          </cell>
        </row>
        <row r="1063">
          <cell r="D1063" t="str">
            <v>P003163009</v>
          </cell>
          <cell r="E1063" t="str">
            <v>USD</v>
          </cell>
          <cell r="F1063" t="str">
            <v>603163</v>
          </cell>
          <cell r="G1063" t="str">
            <v>112</v>
          </cell>
          <cell r="H1063">
            <v>11212</v>
          </cell>
          <cell r="I1063">
            <v>1405250</v>
          </cell>
          <cell r="J1063">
            <v>-129027.5</v>
          </cell>
          <cell r="K1063">
            <v>1184750.04</v>
          </cell>
          <cell r="L1063">
            <v>220499.96</v>
          </cell>
        </row>
        <row r="1064">
          <cell r="D1064" t="str">
            <v>008335 010</v>
          </cell>
          <cell r="E1064" t="str">
            <v>USD</v>
          </cell>
          <cell r="F1064" t="str">
            <v>008335</v>
          </cell>
          <cell r="G1064" t="str">
            <v>112</v>
          </cell>
          <cell r="H1064">
            <v>11212</v>
          </cell>
          <cell r="I1064">
            <v>243000</v>
          </cell>
          <cell r="J1064">
            <v>-26730</v>
          </cell>
          <cell r="K1064">
            <v>243000</v>
          </cell>
          <cell r="L1064">
            <v>0</v>
          </cell>
        </row>
        <row r="1065">
          <cell r="D1065" t="str">
            <v>P012172001</v>
          </cell>
          <cell r="E1065" t="str">
            <v>USD</v>
          </cell>
          <cell r="F1065" t="str">
            <v>612172</v>
          </cell>
          <cell r="G1065" t="str">
            <v>112</v>
          </cell>
          <cell r="H1065">
            <v>11212</v>
          </cell>
          <cell r="I1065">
            <v>598560</v>
          </cell>
          <cell r="J1065">
            <v>-50877.599999999999</v>
          </cell>
          <cell r="K1065">
            <v>598560</v>
          </cell>
          <cell r="L1065">
            <v>0</v>
          </cell>
        </row>
        <row r="1066">
          <cell r="D1066" t="str">
            <v>P011549002</v>
          </cell>
          <cell r="E1066" t="str">
            <v>USD</v>
          </cell>
          <cell r="F1066" t="str">
            <v>611549</v>
          </cell>
          <cell r="G1066" t="str">
            <v>112</v>
          </cell>
          <cell r="H1066">
            <v>11212</v>
          </cell>
          <cell r="I1066">
            <v>299000</v>
          </cell>
          <cell r="J1066">
            <v>-32890</v>
          </cell>
          <cell r="K1066">
            <v>225274</v>
          </cell>
          <cell r="L1066">
            <v>73726</v>
          </cell>
        </row>
        <row r="1067">
          <cell r="D1067" t="str">
            <v>P006799007</v>
          </cell>
          <cell r="E1067" t="str">
            <v>USD</v>
          </cell>
          <cell r="F1067" t="str">
            <v>606799</v>
          </cell>
          <cell r="G1067" t="str">
            <v>112</v>
          </cell>
          <cell r="H1067">
            <v>11212</v>
          </cell>
          <cell r="I1067">
            <v>253968.75</v>
          </cell>
          <cell r="J1067">
            <v>-27936.57</v>
          </cell>
          <cell r="K1067">
            <v>128028.08</v>
          </cell>
          <cell r="L1067">
            <v>125940.67</v>
          </cell>
        </row>
        <row r="1068">
          <cell r="D1068" t="str">
            <v>P006798007</v>
          </cell>
          <cell r="E1068" t="str">
            <v>USD</v>
          </cell>
          <cell r="F1068" t="str">
            <v>606798</v>
          </cell>
          <cell r="G1068" t="str">
            <v>112</v>
          </cell>
          <cell r="H1068">
            <v>11212</v>
          </cell>
          <cell r="I1068">
            <v>753300</v>
          </cell>
          <cell r="J1068">
            <v>-82863</v>
          </cell>
          <cell r="K1068">
            <v>725346.87</v>
          </cell>
          <cell r="L1068">
            <v>27953.13</v>
          </cell>
        </row>
        <row r="1069">
          <cell r="D1069" t="str">
            <v>P008323005</v>
          </cell>
          <cell r="E1069" t="str">
            <v>USD</v>
          </cell>
          <cell r="F1069" t="str">
            <v>608323</v>
          </cell>
          <cell r="G1069" t="str">
            <v>112</v>
          </cell>
          <cell r="H1069">
            <v>11212</v>
          </cell>
          <cell r="I1069">
            <v>950157.83</v>
          </cell>
          <cell r="J1069">
            <v>-82569.48</v>
          </cell>
          <cell r="K1069">
            <v>950157.83</v>
          </cell>
          <cell r="L1069">
            <v>0</v>
          </cell>
        </row>
        <row r="1070">
          <cell r="D1070" t="str">
            <v>P011670002</v>
          </cell>
          <cell r="E1070" t="str">
            <v>USD</v>
          </cell>
          <cell r="F1070" t="str">
            <v>611670</v>
          </cell>
          <cell r="G1070" t="str">
            <v>112</v>
          </cell>
          <cell r="H1070">
            <v>11212</v>
          </cell>
          <cell r="I1070">
            <v>1012500</v>
          </cell>
          <cell r="J1070">
            <v>-111375</v>
          </cell>
          <cell r="K1070">
            <v>593630.15999999992</v>
          </cell>
          <cell r="L1070">
            <v>418869.84</v>
          </cell>
        </row>
        <row r="1071">
          <cell r="D1071" t="str">
            <v>P011673002</v>
          </cell>
          <cell r="E1071" t="str">
            <v>USD</v>
          </cell>
          <cell r="F1071" t="str">
            <v>611673</v>
          </cell>
          <cell r="G1071" t="str">
            <v>112</v>
          </cell>
          <cell r="H1071">
            <v>11212</v>
          </cell>
          <cell r="I1071">
            <v>1012500</v>
          </cell>
          <cell r="J1071">
            <v>-111375</v>
          </cell>
          <cell r="K1071">
            <v>593630.15999999992</v>
          </cell>
          <cell r="L1071">
            <v>418869.84</v>
          </cell>
        </row>
        <row r="1072">
          <cell r="D1072" t="str">
            <v>P009419004</v>
          </cell>
          <cell r="E1072" t="str">
            <v>USD</v>
          </cell>
          <cell r="F1072" t="str">
            <v>609419</v>
          </cell>
          <cell r="G1072" t="str">
            <v>112</v>
          </cell>
          <cell r="H1072">
            <v>11210</v>
          </cell>
          <cell r="I1072">
            <v>852000</v>
          </cell>
          <cell r="J1072">
            <v>-72420</v>
          </cell>
          <cell r="K1072">
            <v>852000</v>
          </cell>
          <cell r="L1072">
            <v>0</v>
          </cell>
        </row>
        <row r="1073">
          <cell r="D1073" t="str">
            <v>P001268010</v>
          </cell>
          <cell r="E1073" t="str">
            <v>USD</v>
          </cell>
          <cell r="F1073" t="str">
            <v>601268</v>
          </cell>
          <cell r="G1073" t="str">
            <v>112</v>
          </cell>
          <cell r="H1073">
            <v>11212</v>
          </cell>
          <cell r="I1073">
            <v>948600</v>
          </cell>
          <cell r="J1073">
            <v>-104346</v>
          </cell>
          <cell r="K1073">
            <v>913399.8</v>
          </cell>
          <cell r="L1073">
            <v>35200.199999999997</v>
          </cell>
        </row>
        <row r="1074">
          <cell r="D1074" t="str">
            <v>000173 011</v>
          </cell>
          <cell r="E1074" t="str">
            <v>JPY</v>
          </cell>
          <cell r="F1074" t="str">
            <v>000173</v>
          </cell>
          <cell r="G1074" t="str">
            <v>112</v>
          </cell>
          <cell r="H1074">
            <v>11212</v>
          </cell>
          <cell r="I1074">
            <v>462578.49</v>
          </cell>
          <cell r="J1074">
            <v>-109021.03</v>
          </cell>
          <cell r="K1074">
            <v>331941.38</v>
          </cell>
          <cell r="L1074">
            <v>130637.11</v>
          </cell>
        </row>
        <row r="1075">
          <cell r="D1075" t="str">
            <v>P007707006</v>
          </cell>
          <cell r="E1075" t="str">
            <v>USD</v>
          </cell>
          <cell r="F1075" t="str">
            <v>607707</v>
          </cell>
          <cell r="G1075" t="str">
            <v>112</v>
          </cell>
          <cell r="H1075">
            <v>11212</v>
          </cell>
          <cell r="I1075">
            <v>255000</v>
          </cell>
          <cell r="J1075">
            <v>-21675</v>
          </cell>
          <cell r="K1075">
            <v>202253.44</v>
          </cell>
          <cell r="L1075">
            <v>52746.559999999998</v>
          </cell>
        </row>
        <row r="1076">
          <cell r="D1076" t="str">
            <v>P006202007</v>
          </cell>
          <cell r="E1076" t="str">
            <v>USD</v>
          </cell>
          <cell r="F1076" t="str">
            <v>606202</v>
          </cell>
          <cell r="G1076" t="str">
            <v>112</v>
          </cell>
          <cell r="H1076">
            <v>11212</v>
          </cell>
          <cell r="I1076">
            <v>239250</v>
          </cell>
          <cell r="J1076">
            <v>-2392.5</v>
          </cell>
          <cell r="K1076">
            <v>239250</v>
          </cell>
          <cell r="L1076">
            <v>0</v>
          </cell>
        </row>
        <row r="1077">
          <cell r="D1077" t="str">
            <v>P009678004</v>
          </cell>
          <cell r="E1077" t="str">
            <v>USD</v>
          </cell>
          <cell r="F1077" t="str">
            <v>609678</v>
          </cell>
          <cell r="G1077" t="str">
            <v>112</v>
          </cell>
          <cell r="H1077">
            <v>11212</v>
          </cell>
          <cell r="I1077">
            <v>101250</v>
          </cell>
          <cell r="J1077">
            <v>-11137.5</v>
          </cell>
          <cell r="K1077">
            <v>51041.08</v>
          </cell>
          <cell r="L1077">
            <v>50208.92</v>
          </cell>
        </row>
        <row r="1078">
          <cell r="D1078" t="str">
            <v>P012171001</v>
          </cell>
          <cell r="E1078" t="str">
            <v>USD</v>
          </cell>
          <cell r="F1078" t="str">
            <v>612171</v>
          </cell>
          <cell r="G1078" t="str">
            <v>112</v>
          </cell>
          <cell r="H1078">
            <v>11210</v>
          </cell>
          <cell r="I1078">
            <v>511200</v>
          </cell>
          <cell r="J1078">
            <v>-43452</v>
          </cell>
          <cell r="K1078">
            <v>511200</v>
          </cell>
          <cell r="L1078">
            <v>0</v>
          </cell>
        </row>
        <row r="1079">
          <cell r="D1079" t="str">
            <v>P008721005</v>
          </cell>
          <cell r="E1079" t="str">
            <v>USD</v>
          </cell>
          <cell r="F1079" t="str">
            <v>608721</v>
          </cell>
          <cell r="G1079" t="str">
            <v>112</v>
          </cell>
          <cell r="H1079">
            <v>11212</v>
          </cell>
          <cell r="I1079">
            <v>82500</v>
          </cell>
          <cell r="J1079">
            <v>-9075</v>
          </cell>
          <cell r="K1079">
            <v>41589.040000000001</v>
          </cell>
          <cell r="L1079">
            <v>40910.959999999999</v>
          </cell>
        </row>
        <row r="1080">
          <cell r="D1080" t="str">
            <v>P010829003</v>
          </cell>
          <cell r="E1080" t="str">
            <v>USD</v>
          </cell>
          <cell r="F1080" t="str">
            <v>610829</v>
          </cell>
          <cell r="G1080" t="str">
            <v>112</v>
          </cell>
          <cell r="H1080">
            <v>11212</v>
          </cell>
          <cell r="I1080">
            <v>123500</v>
          </cell>
          <cell r="J1080">
            <v>-13585</v>
          </cell>
          <cell r="K1080">
            <v>72408.239999999991</v>
          </cell>
          <cell r="L1080">
            <v>51091.76</v>
          </cell>
        </row>
        <row r="1081">
          <cell r="D1081" t="str">
            <v>P007709006</v>
          </cell>
          <cell r="E1081" t="str">
            <v>USD</v>
          </cell>
          <cell r="F1081" t="str">
            <v>607709</v>
          </cell>
          <cell r="G1081" t="str">
            <v>112</v>
          </cell>
          <cell r="H1081">
            <v>11212</v>
          </cell>
          <cell r="I1081">
            <v>178125</v>
          </cell>
          <cell r="J1081">
            <v>-19593.75</v>
          </cell>
          <cell r="K1081">
            <v>104434.92</v>
          </cell>
          <cell r="L1081">
            <v>73690.080000000002</v>
          </cell>
        </row>
        <row r="1082">
          <cell r="D1082" t="str">
            <v>P011667002</v>
          </cell>
          <cell r="E1082" t="str">
            <v>USD</v>
          </cell>
          <cell r="F1082" t="str">
            <v>611667</v>
          </cell>
          <cell r="G1082" t="str">
            <v>112</v>
          </cell>
          <cell r="H1082">
            <v>11212</v>
          </cell>
          <cell r="I1082">
            <v>325000</v>
          </cell>
          <cell r="J1082">
            <v>-35750</v>
          </cell>
          <cell r="K1082">
            <v>190547.91</v>
          </cell>
          <cell r="L1082">
            <v>134452.09</v>
          </cell>
        </row>
        <row r="1083">
          <cell r="D1083" t="str">
            <v>008178 010</v>
          </cell>
          <cell r="E1083" t="str">
            <v>USD</v>
          </cell>
          <cell r="F1083" t="str">
            <v>008178</v>
          </cell>
          <cell r="G1083" t="str">
            <v>112</v>
          </cell>
          <cell r="H1083">
            <v>11212</v>
          </cell>
          <cell r="I1083">
            <v>293906.25</v>
          </cell>
          <cell r="J1083">
            <v>-32329.69</v>
          </cell>
          <cell r="K1083">
            <v>293906.25</v>
          </cell>
          <cell r="L1083">
            <v>0</v>
          </cell>
        </row>
        <row r="1084">
          <cell r="D1084" t="str">
            <v>P009428004</v>
          </cell>
          <cell r="E1084" t="str">
            <v>USD</v>
          </cell>
          <cell r="F1084" t="str">
            <v>609428</v>
          </cell>
          <cell r="G1084" t="str">
            <v>112</v>
          </cell>
          <cell r="H1084">
            <v>11212</v>
          </cell>
          <cell r="I1084">
            <v>474908.76</v>
          </cell>
          <cell r="J1084">
            <v>-43054.53</v>
          </cell>
          <cell r="K1084">
            <v>474908.76</v>
          </cell>
          <cell r="L1084">
            <v>0</v>
          </cell>
        </row>
        <row r="1085">
          <cell r="D1085" t="str">
            <v>P007049006</v>
          </cell>
          <cell r="E1085" t="str">
            <v>USD</v>
          </cell>
          <cell r="F1085" t="str">
            <v>607049</v>
          </cell>
          <cell r="G1085" t="str">
            <v>112</v>
          </cell>
          <cell r="H1085">
            <v>11212</v>
          </cell>
          <cell r="I1085">
            <v>218400</v>
          </cell>
          <cell r="J1085">
            <v>-24024</v>
          </cell>
          <cell r="K1085">
            <v>218400</v>
          </cell>
          <cell r="L1085">
            <v>0</v>
          </cell>
        </row>
        <row r="1086">
          <cell r="D1086" t="str">
            <v>P007558006</v>
          </cell>
          <cell r="E1086" t="str">
            <v>USD</v>
          </cell>
          <cell r="F1086" t="str">
            <v>607558</v>
          </cell>
          <cell r="G1086" t="str">
            <v>112</v>
          </cell>
          <cell r="H1086">
            <v>11212</v>
          </cell>
          <cell r="I1086">
            <v>153000</v>
          </cell>
          <cell r="J1086">
            <v>-14917.5</v>
          </cell>
          <cell r="K1086">
            <v>96096.56</v>
          </cell>
          <cell r="L1086">
            <v>56903.44</v>
          </cell>
        </row>
        <row r="1087">
          <cell r="D1087" t="str">
            <v>P011548002</v>
          </cell>
          <cell r="E1087" t="str">
            <v>USD</v>
          </cell>
          <cell r="F1087" t="str">
            <v>611548</v>
          </cell>
          <cell r="G1087" t="str">
            <v>112</v>
          </cell>
          <cell r="H1087">
            <v>11211</v>
          </cell>
          <cell r="I1087">
            <v>455000</v>
          </cell>
          <cell r="J1087">
            <v>-38675</v>
          </cell>
          <cell r="K1087">
            <v>398904.12</v>
          </cell>
          <cell r="L1087">
            <v>56095.88</v>
          </cell>
        </row>
        <row r="1088">
          <cell r="D1088" t="str">
            <v>P008720005</v>
          </cell>
          <cell r="E1088" t="str">
            <v>USD</v>
          </cell>
          <cell r="F1088" t="str">
            <v>608720</v>
          </cell>
          <cell r="G1088" t="str">
            <v>112</v>
          </cell>
          <cell r="H1088">
            <v>11211</v>
          </cell>
          <cell r="I1088">
            <v>247500</v>
          </cell>
          <cell r="J1088">
            <v>-21037.5</v>
          </cell>
          <cell r="K1088">
            <v>186133.56</v>
          </cell>
          <cell r="L1088">
            <v>61366.44</v>
          </cell>
        </row>
        <row r="1089">
          <cell r="D1089" t="str">
            <v>P009933003</v>
          </cell>
          <cell r="E1089" t="str">
            <v>USD</v>
          </cell>
          <cell r="F1089" t="str">
            <v>609933</v>
          </cell>
          <cell r="G1089" t="str">
            <v>112</v>
          </cell>
          <cell r="H1089">
            <v>11212</v>
          </cell>
          <cell r="I1089">
            <v>370150.66</v>
          </cell>
          <cell r="J1089">
            <v>-34021.54</v>
          </cell>
          <cell r="K1089">
            <v>370150.66</v>
          </cell>
          <cell r="L1089">
            <v>0</v>
          </cell>
        </row>
        <row r="1090">
          <cell r="D1090" t="str">
            <v>P012205001</v>
          </cell>
          <cell r="E1090" t="str">
            <v>USD</v>
          </cell>
          <cell r="F1090" t="str">
            <v>612205</v>
          </cell>
          <cell r="G1090" t="str">
            <v>112</v>
          </cell>
          <cell r="H1090">
            <v>11212</v>
          </cell>
          <cell r="I1090">
            <v>284945.26</v>
          </cell>
          <cell r="J1090">
            <v>-25832.73</v>
          </cell>
          <cell r="K1090">
            <v>284945.26</v>
          </cell>
          <cell r="L1090">
            <v>0</v>
          </cell>
        </row>
        <row r="1091">
          <cell r="D1091" t="str">
            <v>P012710001</v>
          </cell>
          <cell r="E1091" t="str">
            <v>USD</v>
          </cell>
          <cell r="F1091" t="str">
            <v>612710</v>
          </cell>
          <cell r="G1091" t="str">
            <v>112</v>
          </cell>
          <cell r="H1091">
            <v>11212</v>
          </cell>
          <cell r="I1091">
            <v>36250</v>
          </cell>
          <cell r="J1091">
            <v>-3987.5</v>
          </cell>
          <cell r="K1091">
            <v>18273.96</v>
          </cell>
          <cell r="L1091">
            <v>17976.04</v>
          </cell>
        </row>
        <row r="1092">
          <cell r="D1092" t="str">
            <v>P011896001</v>
          </cell>
          <cell r="E1092" t="str">
            <v>USD</v>
          </cell>
          <cell r="F1092" t="str">
            <v>611896</v>
          </cell>
          <cell r="G1092" t="str">
            <v>112</v>
          </cell>
          <cell r="H1092">
            <v>11211</v>
          </cell>
          <cell r="I1092">
            <v>339388.94</v>
          </cell>
          <cell r="J1092">
            <v>-31050.84</v>
          </cell>
          <cell r="K1092">
            <v>339388.94</v>
          </cell>
          <cell r="L1092">
            <v>0</v>
          </cell>
        </row>
        <row r="1093">
          <cell r="D1093" t="str">
            <v>P011635002</v>
          </cell>
          <cell r="E1093" t="str">
            <v>USD</v>
          </cell>
          <cell r="F1093" t="str">
            <v>611635</v>
          </cell>
          <cell r="G1093" t="str">
            <v>112</v>
          </cell>
          <cell r="H1093">
            <v>11212</v>
          </cell>
          <cell r="I1093">
            <v>1203110.8899999999</v>
          </cell>
          <cell r="J1093">
            <v>-114374.15</v>
          </cell>
          <cell r="K1093">
            <v>854052.69</v>
          </cell>
          <cell r="L1093">
            <v>349058.2</v>
          </cell>
        </row>
        <row r="1094">
          <cell r="D1094" t="str">
            <v>P012381001</v>
          </cell>
          <cell r="E1094" t="str">
            <v>USD</v>
          </cell>
          <cell r="F1094" t="str">
            <v>612381</v>
          </cell>
          <cell r="G1094" t="str">
            <v>112</v>
          </cell>
          <cell r="H1094">
            <v>11212</v>
          </cell>
          <cell r="I1094">
            <v>81360</v>
          </cell>
          <cell r="J1094">
            <v>-8949.6</v>
          </cell>
          <cell r="K1094">
            <v>81360</v>
          </cell>
          <cell r="L1094">
            <v>0</v>
          </cell>
        </row>
        <row r="1095">
          <cell r="D1095" t="str">
            <v>P009996003</v>
          </cell>
          <cell r="E1095" t="str">
            <v>USD</v>
          </cell>
          <cell r="F1095" t="str">
            <v>609996</v>
          </cell>
          <cell r="G1095" t="str">
            <v>112</v>
          </cell>
          <cell r="H1095">
            <v>11211</v>
          </cell>
          <cell r="I1095">
            <v>58000</v>
          </cell>
          <cell r="J1095">
            <v>-4930</v>
          </cell>
          <cell r="K1095">
            <v>58000</v>
          </cell>
          <cell r="L1095">
            <v>0</v>
          </cell>
        </row>
        <row r="1096">
          <cell r="D1096" t="str">
            <v>P012711001</v>
          </cell>
          <cell r="E1096" t="str">
            <v>USD</v>
          </cell>
          <cell r="F1096" t="str">
            <v>612711</v>
          </cell>
          <cell r="G1096" t="str">
            <v>112</v>
          </cell>
          <cell r="H1096">
            <v>11212</v>
          </cell>
          <cell r="I1096">
            <v>34750</v>
          </cell>
          <cell r="J1096">
            <v>-3822.5</v>
          </cell>
          <cell r="K1096">
            <v>17517.8</v>
          </cell>
          <cell r="L1096">
            <v>17232.2</v>
          </cell>
        </row>
        <row r="1097">
          <cell r="D1097" t="str">
            <v>P007193006</v>
          </cell>
          <cell r="E1097" t="str">
            <v>CAD</v>
          </cell>
          <cell r="F1097" t="str">
            <v>607193</v>
          </cell>
          <cell r="G1097" t="str">
            <v>112</v>
          </cell>
          <cell r="H1097">
            <v>11212</v>
          </cell>
          <cell r="I1097">
            <v>276444.28000000003</v>
          </cell>
          <cell r="J1097">
            <v>-24870.58</v>
          </cell>
          <cell r="K1097">
            <v>276444.28000000003</v>
          </cell>
          <cell r="L1097">
            <v>0</v>
          </cell>
        </row>
        <row r="1098">
          <cell r="D1098" t="str">
            <v>P012620001</v>
          </cell>
          <cell r="E1098" t="str">
            <v>USD</v>
          </cell>
          <cell r="F1098" t="str">
            <v>612620</v>
          </cell>
          <cell r="G1098" t="str">
            <v>112</v>
          </cell>
          <cell r="H1098">
            <v>11209</v>
          </cell>
          <cell r="I1098">
            <v>144000</v>
          </cell>
          <cell r="J1098">
            <v>-15840</v>
          </cell>
          <cell r="K1098">
            <v>84427.4</v>
          </cell>
          <cell r="L1098">
            <v>59572.6</v>
          </cell>
        </row>
        <row r="1099">
          <cell r="D1099" t="str">
            <v>P011414002</v>
          </cell>
          <cell r="E1099" t="str">
            <v>USD</v>
          </cell>
          <cell r="F1099" t="str">
            <v>611414</v>
          </cell>
          <cell r="G1099" t="str">
            <v>112</v>
          </cell>
          <cell r="H1099">
            <v>11212</v>
          </cell>
          <cell r="I1099">
            <v>100659.65</v>
          </cell>
          <cell r="J1099">
            <v>-9144.57</v>
          </cell>
          <cell r="K1099">
            <v>100659.65</v>
          </cell>
          <cell r="L1099">
            <v>0</v>
          </cell>
        </row>
        <row r="1100">
          <cell r="D1100" t="str">
            <v>P011637002</v>
          </cell>
          <cell r="E1100" t="str">
            <v>USD</v>
          </cell>
          <cell r="F1100" t="str">
            <v>611637</v>
          </cell>
          <cell r="G1100" t="str">
            <v>112</v>
          </cell>
          <cell r="H1100">
            <v>11212</v>
          </cell>
          <cell r="I1100">
            <v>216421.95</v>
          </cell>
          <cell r="J1100">
            <v>-23806.42</v>
          </cell>
          <cell r="K1100">
            <v>126888.48000000001</v>
          </cell>
          <cell r="L1100">
            <v>89533.47</v>
          </cell>
        </row>
        <row r="1101">
          <cell r="D1101" t="str">
            <v>P009936003</v>
          </cell>
          <cell r="E1101" t="str">
            <v>USD</v>
          </cell>
          <cell r="F1101" t="str">
            <v>609936</v>
          </cell>
          <cell r="G1101" t="str">
            <v>112</v>
          </cell>
          <cell r="H1101">
            <v>11212</v>
          </cell>
          <cell r="I1101">
            <v>105036.16</v>
          </cell>
          <cell r="J1101">
            <v>-9542.17</v>
          </cell>
          <cell r="K1101">
            <v>105036.16</v>
          </cell>
          <cell r="L1101">
            <v>0</v>
          </cell>
        </row>
        <row r="1102">
          <cell r="D1102" t="str">
            <v>P010411003</v>
          </cell>
          <cell r="E1102" t="str">
            <v>USD</v>
          </cell>
          <cell r="F1102" t="str">
            <v>610411</v>
          </cell>
          <cell r="G1102" t="str">
            <v>112</v>
          </cell>
          <cell r="H1102">
            <v>11212</v>
          </cell>
          <cell r="I1102">
            <v>77000</v>
          </cell>
          <cell r="J1102">
            <v>-6545</v>
          </cell>
          <cell r="K1102">
            <v>77000</v>
          </cell>
          <cell r="L1102">
            <v>0</v>
          </cell>
        </row>
        <row r="1103">
          <cell r="D1103" t="str">
            <v>P009677004</v>
          </cell>
          <cell r="E1103" t="str">
            <v>USD</v>
          </cell>
          <cell r="F1103" t="str">
            <v>609677</v>
          </cell>
          <cell r="G1103" t="str">
            <v>112</v>
          </cell>
          <cell r="H1103">
            <v>11211</v>
          </cell>
          <cell r="I1103">
            <v>137250.23999999999</v>
          </cell>
          <cell r="J1103">
            <v>-11666.27</v>
          </cell>
          <cell r="K1103">
            <v>103219.72</v>
          </cell>
          <cell r="L1103">
            <v>34030.519999999997</v>
          </cell>
        </row>
        <row r="1104">
          <cell r="D1104" t="str">
            <v>P011636002</v>
          </cell>
          <cell r="E1104" t="str">
            <v>USD</v>
          </cell>
          <cell r="F1104" t="str">
            <v>611636</v>
          </cell>
          <cell r="G1104" t="str">
            <v>112</v>
          </cell>
          <cell r="H1104">
            <v>11210</v>
          </cell>
          <cell r="I1104">
            <v>211968</v>
          </cell>
          <cell r="J1104">
            <v>-23316.48</v>
          </cell>
          <cell r="K1104">
            <v>124277.12</v>
          </cell>
          <cell r="L1104">
            <v>87690.880000000005</v>
          </cell>
        </row>
        <row r="1105">
          <cell r="D1105" t="str">
            <v>P007180006</v>
          </cell>
          <cell r="E1105" t="str">
            <v>USD</v>
          </cell>
          <cell r="F1105" t="str">
            <v>607180</v>
          </cell>
          <cell r="G1105" t="str">
            <v>112</v>
          </cell>
          <cell r="H1105">
            <v>11212</v>
          </cell>
          <cell r="I1105">
            <v>48600</v>
          </cell>
          <cell r="J1105">
            <v>-5346</v>
          </cell>
          <cell r="K1105">
            <v>48600</v>
          </cell>
          <cell r="L1105">
            <v>0</v>
          </cell>
        </row>
        <row r="1106">
          <cell r="D1106" t="str">
            <v>P007706006</v>
          </cell>
          <cell r="E1106" t="str">
            <v>USD</v>
          </cell>
          <cell r="F1106" t="str">
            <v>607706</v>
          </cell>
          <cell r="G1106" t="str">
            <v>112</v>
          </cell>
          <cell r="H1106">
            <v>11212</v>
          </cell>
          <cell r="I1106">
            <v>153000</v>
          </cell>
          <cell r="J1106">
            <v>-13005</v>
          </cell>
          <cell r="K1106">
            <v>121352.04000000001</v>
          </cell>
          <cell r="L1106">
            <v>31647.96</v>
          </cell>
        </row>
        <row r="1107">
          <cell r="D1107" t="str">
            <v>P008245005</v>
          </cell>
          <cell r="E1107" t="str">
            <v>USD</v>
          </cell>
          <cell r="F1107" t="str">
            <v>608245</v>
          </cell>
          <cell r="G1107" t="str">
            <v>112</v>
          </cell>
          <cell r="H1107">
            <v>11212</v>
          </cell>
          <cell r="I1107">
            <v>21800</v>
          </cell>
          <cell r="J1107">
            <v>-2398</v>
          </cell>
          <cell r="K1107">
            <v>21800</v>
          </cell>
          <cell r="L1107">
            <v>0</v>
          </cell>
        </row>
        <row r="1108">
          <cell r="D1108" t="str">
            <v>P012380001</v>
          </cell>
          <cell r="E1108" t="str">
            <v>USD</v>
          </cell>
          <cell r="F1108" t="str">
            <v>612380</v>
          </cell>
          <cell r="G1108" t="str">
            <v>112</v>
          </cell>
          <cell r="H1108">
            <v>11207</v>
          </cell>
          <cell r="I1108">
            <v>122040</v>
          </cell>
          <cell r="J1108">
            <v>-13424.4</v>
          </cell>
          <cell r="K1108">
            <v>122040</v>
          </cell>
          <cell r="L1108">
            <v>0</v>
          </cell>
        </row>
        <row r="1109">
          <cell r="D1109" t="str">
            <v>P011682002</v>
          </cell>
          <cell r="E1109" t="str">
            <v>USD</v>
          </cell>
          <cell r="F1109" t="str">
            <v>611682</v>
          </cell>
          <cell r="G1109" t="str">
            <v>112</v>
          </cell>
          <cell r="H1109">
            <v>11212</v>
          </cell>
          <cell r="I1109">
            <v>198000</v>
          </cell>
          <cell r="J1109">
            <v>-21780</v>
          </cell>
          <cell r="K1109">
            <v>116087.64</v>
          </cell>
          <cell r="L1109">
            <v>81912.36</v>
          </cell>
        </row>
        <row r="1110">
          <cell r="D1110" t="str">
            <v>P008244005</v>
          </cell>
          <cell r="E1110" t="str">
            <v>USD</v>
          </cell>
          <cell r="F1110" t="str">
            <v>608244</v>
          </cell>
          <cell r="G1110" t="str">
            <v>112</v>
          </cell>
          <cell r="H1110">
            <v>11212</v>
          </cell>
          <cell r="I1110">
            <v>30139.15</v>
          </cell>
          <cell r="J1110">
            <v>-2578.35</v>
          </cell>
          <cell r="K1110">
            <v>30139.15</v>
          </cell>
          <cell r="L1110">
            <v>0</v>
          </cell>
        </row>
        <row r="1111">
          <cell r="D1111" t="str">
            <v>007942 010</v>
          </cell>
          <cell r="E1111" t="str">
            <v>USD</v>
          </cell>
          <cell r="F1111" t="str">
            <v>007942</v>
          </cell>
          <cell r="G1111" t="str">
            <v>112</v>
          </cell>
          <cell r="H1111">
            <v>11212</v>
          </cell>
          <cell r="I1111">
            <v>97576.93</v>
          </cell>
          <cell r="J1111">
            <v>-8760.8700000000008</v>
          </cell>
          <cell r="K1111">
            <v>97576.93</v>
          </cell>
          <cell r="L1111">
            <v>0</v>
          </cell>
        </row>
        <row r="1112">
          <cell r="D1112" t="str">
            <v>P011869001</v>
          </cell>
          <cell r="E1112" t="str">
            <v>USD</v>
          </cell>
          <cell r="F1112" t="str">
            <v>611869</v>
          </cell>
          <cell r="G1112" t="str">
            <v>112</v>
          </cell>
          <cell r="H1112">
            <v>11212</v>
          </cell>
          <cell r="I1112">
            <v>134541.94</v>
          </cell>
          <cell r="J1112">
            <v>-12010.02</v>
          </cell>
          <cell r="K1112">
            <v>134541.94</v>
          </cell>
          <cell r="L1112">
            <v>0</v>
          </cell>
        </row>
        <row r="1113">
          <cell r="D1113" t="str">
            <v>P012639001</v>
          </cell>
          <cell r="E1113" t="str">
            <v>USD</v>
          </cell>
          <cell r="F1113" t="str">
            <v>612639</v>
          </cell>
          <cell r="G1113" t="str">
            <v>112</v>
          </cell>
          <cell r="H1113">
            <v>11209</v>
          </cell>
          <cell r="I1113">
            <v>68750</v>
          </cell>
          <cell r="J1113">
            <v>-7562.5</v>
          </cell>
          <cell r="K1113">
            <v>40308.240000000005</v>
          </cell>
          <cell r="L1113">
            <v>28441.759999999998</v>
          </cell>
        </row>
        <row r="1114">
          <cell r="D1114" t="str">
            <v>P010412003</v>
          </cell>
          <cell r="E1114" t="str">
            <v>USD</v>
          </cell>
          <cell r="F1114" t="str">
            <v>610412</v>
          </cell>
          <cell r="G1114" t="str">
            <v>112</v>
          </cell>
          <cell r="H1114">
            <v>11212</v>
          </cell>
          <cell r="I1114">
            <v>183615.78</v>
          </cell>
          <cell r="J1114">
            <v>-17466.939999999999</v>
          </cell>
          <cell r="K1114">
            <v>183615.78</v>
          </cell>
          <cell r="L1114">
            <v>0</v>
          </cell>
        </row>
        <row r="1115">
          <cell r="D1115" t="str">
            <v>P010389003</v>
          </cell>
          <cell r="E1115" t="str">
            <v>USD</v>
          </cell>
          <cell r="F1115" t="str">
            <v>610389</v>
          </cell>
          <cell r="G1115" t="str">
            <v>112</v>
          </cell>
          <cell r="H1115">
            <v>11212</v>
          </cell>
          <cell r="I1115">
            <v>78000</v>
          </cell>
          <cell r="J1115">
            <v>-8580</v>
          </cell>
          <cell r="K1115">
            <v>78000</v>
          </cell>
          <cell r="L1115">
            <v>0</v>
          </cell>
        </row>
        <row r="1116">
          <cell r="D1116" t="str">
            <v>P011738002</v>
          </cell>
          <cell r="E1116" t="str">
            <v>USD</v>
          </cell>
          <cell r="F1116" t="str">
            <v>611738</v>
          </cell>
          <cell r="G1116" t="str">
            <v>112</v>
          </cell>
          <cell r="H1116">
            <v>11212</v>
          </cell>
          <cell r="I1116">
            <v>544000</v>
          </cell>
          <cell r="J1116">
            <v>-59840</v>
          </cell>
          <cell r="K1116">
            <v>318947.95999999996</v>
          </cell>
          <cell r="L1116">
            <v>225052.04</v>
          </cell>
        </row>
        <row r="1117">
          <cell r="D1117" t="str">
            <v>P002308009</v>
          </cell>
          <cell r="E1117" t="str">
            <v>USD</v>
          </cell>
          <cell r="F1117" t="str">
            <v>602308</v>
          </cell>
          <cell r="G1117" t="str">
            <v>112</v>
          </cell>
          <cell r="H1117">
            <v>11212</v>
          </cell>
          <cell r="I1117">
            <v>104678.25</v>
          </cell>
          <cell r="J1117">
            <v>-11514.61</v>
          </cell>
          <cell r="K1117">
            <v>104678.25</v>
          </cell>
          <cell r="L1117">
            <v>0</v>
          </cell>
        </row>
        <row r="1118">
          <cell r="D1118" t="str">
            <v>P008243005</v>
          </cell>
          <cell r="E1118" t="str">
            <v>USD</v>
          </cell>
          <cell r="F1118" t="str">
            <v>608243</v>
          </cell>
          <cell r="G1118" t="str">
            <v>112</v>
          </cell>
          <cell r="H1118">
            <v>11212</v>
          </cell>
          <cell r="I1118">
            <v>29500</v>
          </cell>
          <cell r="J1118">
            <v>-2507.5</v>
          </cell>
          <cell r="K1118">
            <v>29500</v>
          </cell>
          <cell r="L1118">
            <v>0</v>
          </cell>
        </row>
        <row r="1119">
          <cell r="D1119" t="str">
            <v>P007300006</v>
          </cell>
          <cell r="E1119" t="str">
            <v>USD</v>
          </cell>
          <cell r="F1119" t="str">
            <v>607300</v>
          </cell>
          <cell r="G1119" t="str">
            <v>112</v>
          </cell>
          <cell r="H1119">
            <v>11212</v>
          </cell>
          <cell r="I1119">
            <v>341600</v>
          </cell>
          <cell r="J1119">
            <v>-37576</v>
          </cell>
          <cell r="K1119">
            <v>341600</v>
          </cell>
          <cell r="L1119">
            <v>0</v>
          </cell>
        </row>
        <row r="1120">
          <cell r="D1120" t="str">
            <v>P009926003</v>
          </cell>
          <cell r="E1120" t="str">
            <v>USD</v>
          </cell>
          <cell r="F1120" t="str">
            <v>609926</v>
          </cell>
          <cell r="G1120" t="str">
            <v>112</v>
          </cell>
          <cell r="H1120">
            <v>11212</v>
          </cell>
          <cell r="I1120">
            <v>81977.3</v>
          </cell>
          <cell r="J1120">
            <v>-8361.14</v>
          </cell>
          <cell r="K1120">
            <v>81977.3</v>
          </cell>
          <cell r="L1120">
            <v>0</v>
          </cell>
        </row>
        <row r="1121">
          <cell r="D1121" t="str">
            <v>P004776008</v>
          </cell>
          <cell r="E1121" t="str">
            <v>USD</v>
          </cell>
          <cell r="F1121" t="str">
            <v>604776</v>
          </cell>
          <cell r="G1121" t="str">
            <v>112</v>
          </cell>
          <cell r="H1121">
            <v>11208</v>
          </cell>
          <cell r="I1121">
            <v>43000</v>
          </cell>
          <cell r="J1121">
            <v>-4730</v>
          </cell>
          <cell r="K1121">
            <v>43000</v>
          </cell>
          <cell r="L1121">
            <v>0</v>
          </cell>
        </row>
        <row r="1122">
          <cell r="D1122" t="str">
            <v>P012440001</v>
          </cell>
          <cell r="E1122" t="str">
            <v>USD</v>
          </cell>
          <cell r="F1122" t="str">
            <v>612440</v>
          </cell>
          <cell r="G1122" t="str">
            <v>112</v>
          </cell>
          <cell r="H1122">
            <v>11203</v>
          </cell>
          <cell r="I1122">
            <v>1</v>
          </cell>
          <cell r="J1122">
            <v>-0.1</v>
          </cell>
          <cell r="K1122">
            <v>1</v>
          </cell>
          <cell r="L1122">
            <v>0</v>
          </cell>
        </row>
        <row r="1123">
          <cell r="D1123" t="str">
            <v>P012422001</v>
          </cell>
          <cell r="E1123" t="str">
            <v>USD</v>
          </cell>
          <cell r="F1123" t="str">
            <v>612422</v>
          </cell>
          <cell r="G1123" t="str">
            <v>112</v>
          </cell>
          <cell r="H1123">
            <v>11202</v>
          </cell>
          <cell r="I1123">
            <v>600</v>
          </cell>
          <cell r="J1123">
            <v>-66</v>
          </cell>
          <cell r="K1123">
            <v>600</v>
          </cell>
          <cell r="L1123">
            <v>0</v>
          </cell>
        </row>
        <row r="1124">
          <cell r="D1124" t="str">
            <v>P012418001</v>
          </cell>
          <cell r="E1124" t="str">
            <v>USD</v>
          </cell>
          <cell r="F1124" t="str">
            <v>612418</v>
          </cell>
          <cell r="G1124" t="str">
            <v>112</v>
          </cell>
          <cell r="H1124">
            <v>11202</v>
          </cell>
          <cell r="I1124">
            <v>1400</v>
          </cell>
          <cell r="J1124">
            <v>-154</v>
          </cell>
          <cell r="K1124">
            <v>1400</v>
          </cell>
          <cell r="L1124">
            <v>0</v>
          </cell>
        </row>
        <row r="1125">
          <cell r="D1125" t="str">
            <v>P012204001</v>
          </cell>
          <cell r="E1125" t="str">
            <v>USD</v>
          </cell>
          <cell r="F1125" t="str">
            <v>612204</v>
          </cell>
          <cell r="G1125" t="str">
            <v>112</v>
          </cell>
          <cell r="H1125">
            <v>11210</v>
          </cell>
          <cell r="I1125">
            <v>134818.84</v>
          </cell>
          <cell r="J1125">
            <v>-11459.6</v>
          </cell>
          <cell r="K1125">
            <v>134818.84</v>
          </cell>
          <cell r="L1125">
            <v>0</v>
          </cell>
        </row>
        <row r="1126">
          <cell r="D1126" t="str">
            <v>P012383001</v>
          </cell>
          <cell r="E1126" t="str">
            <v>USD</v>
          </cell>
          <cell r="F1126" t="str">
            <v>612383</v>
          </cell>
          <cell r="G1126" t="str">
            <v>112</v>
          </cell>
          <cell r="H1126">
            <v>11212</v>
          </cell>
          <cell r="I1126">
            <v>21240</v>
          </cell>
          <cell r="J1126">
            <v>-2336.4</v>
          </cell>
          <cell r="K1126">
            <v>21240</v>
          </cell>
          <cell r="L1126">
            <v>0</v>
          </cell>
        </row>
        <row r="1127">
          <cell r="D1127" t="str">
            <v>P008345004</v>
          </cell>
          <cell r="E1127" t="str">
            <v>USD</v>
          </cell>
          <cell r="F1127" t="str">
            <v>608345</v>
          </cell>
          <cell r="G1127" t="str">
            <v>112</v>
          </cell>
          <cell r="H1127">
            <v>11201</v>
          </cell>
          <cell r="I1127">
            <v>2800</v>
          </cell>
          <cell r="J1127">
            <v>-308</v>
          </cell>
          <cell r="K1127">
            <v>2800</v>
          </cell>
          <cell r="L1127">
            <v>0</v>
          </cell>
        </row>
        <row r="1128">
          <cell r="D1128" t="str">
            <v>P012745001</v>
          </cell>
          <cell r="E1128" t="str">
            <v>AUD</v>
          </cell>
          <cell r="F1128" t="str">
            <v>612745</v>
          </cell>
          <cell r="G1128" t="str">
            <v>112</v>
          </cell>
          <cell r="H1128">
            <v>11212</v>
          </cell>
          <cell r="I1128">
            <v>6845.85</v>
          </cell>
          <cell r="J1128">
            <v>-889.97</v>
          </cell>
          <cell r="K1128">
            <v>3451.05</v>
          </cell>
          <cell r="L1128">
            <v>3394.8</v>
          </cell>
        </row>
        <row r="1129">
          <cell r="D1129" t="str">
            <v>P012829001</v>
          </cell>
          <cell r="E1129" t="str">
            <v>AUD</v>
          </cell>
          <cell r="F1129" t="str">
            <v>612829</v>
          </cell>
          <cell r="G1129" t="str">
            <v>112</v>
          </cell>
          <cell r="H1129">
            <v>11207</v>
          </cell>
          <cell r="I1129">
            <v>4655.18</v>
          </cell>
          <cell r="J1129">
            <v>-605.17999999999995</v>
          </cell>
          <cell r="K1129">
            <v>2346.7100000000005</v>
          </cell>
          <cell r="L1129">
            <v>2308.4699999999998</v>
          </cell>
        </row>
        <row r="1130">
          <cell r="D1130" t="str">
            <v>P012662001</v>
          </cell>
          <cell r="E1130" t="str">
            <v>USD</v>
          </cell>
          <cell r="F1130" t="str">
            <v>612662</v>
          </cell>
          <cell r="G1130" t="str">
            <v>112</v>
          </cell>
          <cell r="H1130">
            <v>11206</v>
          </cell>
          <cell r="I1130">
            <v>5126.88</v>
          </cell>
          <cell r="J1130">
            <v>-563.96</v>
          </cell>
          <cell r="K1130">
            <v>3005.88</v>
          </cell>
          <cell r="L1130">
            <v>2121</v>
          </cell>
        </row>
        <row r="1131">
          <cell r="D1131" t="str">
            <v>P012388001</v>
          </cell>
          <cell r="E1131" t="str">
            <v>USD</v>
          </cell>
          <cell r="F1131" t="str">
            <v>612388</v>
          </cell>
          <cell r="G1131" t="str">
            <v>112</v>
          </cell>
          <cell r="H1131">
            <v>11202</v>
          </cell>
          <cell r="I1131">
            <v>5520</v>
          </cell>
          <cell r="J1131">
            <v>-607.20000000000005</v>
          </cell>
          <cell r="K1131">
            <v>5520</v>
          </cell>
          <cell r="L1131">
            <v>0</v>
          </cell>
        </row>
        <row r="1132">
          <cell r="D1132" t="str">
            <v>P013031001</v>
          </cell>
          <cell r="E1132" t="str">
            <v>CAD</v>
          </cell>
          <cell r="F1132" t="str">
            <v>613031</v>
          </cell>
          <cell r="G1132" t="str">
            <v>112</v>
          </cell>
          <cell r="H1132">
            <v>11211</v>
          </cell>
          <cell r="I1132">
            <v>6013.01</v>
          </cell>
          <cell r="J1132">
            <v>-601.29999999999995</v>
          </cell>
          <cell r="K1132">
            <v>1004.9200000000001</v>
          </cell>
          <cell r="L1132">
            <v>5008.09</v>
          </cell>
        </row>
        <row r="1133">
          <cell r="D1133" t="str">
            <v>P012217001</v>
          </cell>
          <cell r="E1133" t="str">
            <v>GBP</v>
          </cell>
          <cell r="F1133" t="str">
            <v>612217</v>
          </cell>
          <cell r="G1133" t="str">
            <v>112</v>
          </cell>
          <cell r="H1133">
            <v>11201</v>
          </cell>
          <cell r="I1133">
            <v>6313.53</v>
          </cell>
          <cell r="J1133">
            <v>-631.35</v>
          </cell>
          <cell r="K1133">
            <v>6313.53</v>
          </cell>
          <cell r="L1133">
            <v>0</v>
          </cell>
        </row>
        <row r="1134">
          <cell r="D1134" t="str">
            <v>P012386001</v>
          </cell>
          <cell r="E1134" t="str">
            <v>USD</v>
          </cell>
          <cell r="F1134" t="str">
            <v>612386</v>
          </cell>
          <cell r="G1134" t="str">
            <v>112</v>
          </cell>
          <cell r="H1134">
            <v>11202</v>
          </cell>
          <cell r="I1134">
            <v>6480</v>
          </cell>
          <cell r="J1134">
            <v>-712.8</v>
          </cell>
          <cell r="K1134">
            <v>6480</v>
          </cell>
          <cell r="L1134">
            <v>0</v>
          </cell>
        </row>
        <row r="1135">
          <cell r="D1135" t="str">
            <v>P011724002</v>
          </cell>
          <cell r="E1135" t="str">
            <v>AUD</v>
          </cell>
          <cell r="F1135" t="str">
            <v>611724</v>
          </cell>
          <cell r="G1135" t="str">
            <v>112</v>
          </cell>
          <cell r="H1135">
            <v>11207</v>
          </cell>
          <cell r="I1135">
            <v>6937.13</v>
          </cell>
          <cell r="J1135">
            <v>-901.82</v>
          </cell>
          <cell r="K1135">
            <v>3497.08</v>
          </cell>
          <cell r="L1135">
            <v>3440.05</v>
          </cell>
        </row>
        <row r="1136">
          <cell r="D1136" t="str">
            <v>P011918001</v>
          </cell>
          <cell r="E1136" t="str">
            <v>AUD</v>
          </cell>
          <cell r="F1136" t="str">
            <v>611918</v>
          </cell>
          <cell r="G1136" t="str">
            <v>112</v>
          </cell>
          <cell r="H1136">
            <v>11202</v>
          </cell>
          <cell r="I1136">
            <v>7376.82</v>
          </cell>
          <cell r="J1136">
            <v>-967.1</v>
          </cell>
          <cell r="K1136">
            <v>7376.82</v>
          </cell>
          <cell r="L1136">
            <v>0</v>
          </cell>
        </row>
        <row r="1137">
          <cell r="D1137" t="str">
            <v>P012474001</v>
          </cell>
          <cell r="E1137" t="str">
            <v>USD</v>
          </cell>
          <cell r="F1137" t="str">
            <v>612474</v>
          </cell>
          <cell r="G1137" t="str">
            <v>112</v>
          </cell>
          <cell r="H1137">
            <v>11204</v>
          </cell>
          <cell r="I1137">
            <v>7695</v>
          </cell>
          <cell r="J1137">
            <v>-769.5</v>
          </cell>
          <cell r="K1137">
            <v>5797.6</v>
          </cell>
          <cell r="L1137">
            <v>1897.4</v>
          </cell>
        </row>
        <row r="1138">
          <cell r="D1138" t="str">
            <v>P013030001</v>
          </cell>
          <cell r="E1138" t="str">
            <v>CAD</v>
          </cell>
          <cell r="F1138" t="str">
            <v>613030</v>
          </cell>
          <cell r="G1138" t="str">
            <v>112</v>
          </cell>
          <cell r="H1138">
            <v>11211</v>
          </cell>
          <cell r="I1138">
            <v>7973.99</v>
          </cell>
          <cell r="J1138">
            <v>-797.4</v>
          </cell>
          <cell r="K1138">
            <v>1332.6399999999994</v>
          </cell>
          <cell r="L1138">
            <v>6641.35</v>
          </cell>
        </row>
        <row r="1139">
          <cell r="D1139" t="str">
            <v>P012747001</v>
          </cell>
          <cell r="E1139" t="str">
            <v>AUD</v>
          </cell>
          <cell r="F1139" t="str">
            <v>612747</v>
          </cell>
          <cell r="G1139" t="str">
            <v>112</v>
          </cell>
          <cell r="H1139">
            <v>11207</v>
          </cell>
          <cell r="I1139">
            <v>8329.1200000000008</v>
          </cell>
          <cell r="J1139">
            <v>-1082.79</v>
          </cell>
          <cell r="K1139">
            <v>4198.8000000000011</v>
          </cell>
          <cell r="L1139">
            <v>4130.32</v>
          </cell>
        </row>
        <row r="1140">
          <cell r="D1140" t="str">
            <v>P012384001</v>
          </cell>
          <cell r="E1140" t="str">
            <v>USD</v>
          </cell>
          <cell r="F1140" t="str">
            <v>612384</v>
          </cell>
          <cell r="G1140" t="str">
            <v>112</v>
          </cell>
          <cell r="H1140">
            <v>11202</v>
          </cell>
          <cell r="I1140">
            <v>8280</v>
          </cell>
          <cell r="J1140">
            <v>-910.8</v>
          </cell>
          <cell r="K1140">
            <v>8280</v>
          </cell>
          <cell r="L1140">
            <v>0</v>
          </cell>
        </row>
        <row r="1141">
          <cell r="D1141" t="str">
            <v>P012387001</v>
          </cell>
          <cell r="E1141" t="str">
            <v>USD</v>
          </cell>
          <cell r="F1141" t="str">
            <v>612387</v>
          </cell>
          <cell r="G1141" t="str">
            <v>112</v>
          </cell>
          <cell r="H1141">
            <v>11202</v>
          </cell>
          <cell r="I1141">
            <v>8640</v>
          </cell>
          <cell r="J1141">
            <v>-950.4</v>
          </cell>
          <cell r="K1141">
            <v>8640</v>
          </cell>
          <cell r="L1141">
            <v>0</v>
          </cell>
        </row>
        <row r="1142">
          <cell r="D1142" t="str">
            <v>P012215001</v>
          </cell>
          <cell r="E1142" t="str">
            <v>GBP</v>
          </cell>
          <cell r="F1142" t="str">
            <v>612215</v>
          </cell>
          <cell r="G1142" t="str">
            <v>112</v>
          </cell>
          <cell r="H1142">
            <v>11201</v>
          </cell>
          <cell r="I1142">
            <v>8741.81</v>
          </cell>
          <cell r="J1142">
            <v>-874.18</v>
          </cell>
          <cell r="K1142">
            <v>8741.81</v>
          </cell>
          <cell r="L1142">
            <v>0</v>
          </cell>
        </row>
        <row r="1143">
          <cell r="D1143" t="str">
            <v>P011725002</v>
          </cell>
          <cell r="E1143" t="str">
            <v>AUD</v>
          </cell>
          <cell r="F1143" t="str">
            <v>611725</v>
          </cell>
          <cell r="G1143" t="str">
            <v>112</v>
          </cell>
          <cell r="H1143">
            <v>11207</v>
          </cell>
          <cell r="I1143">
            <v>10040.58</v>
          </cell>
          <cell r="J1143">
            <v>-1305.28</v>
          </cell>
          <cell r="K1143">
            <v>5061.55</v>
          </cell>
          <cell r="L1143">
            <v>4979.03</v>
          </cell>
        </row>
        <row r="1144">
          <cell r="D1144" t="str">
            <v>P012417001</v>
          </cell>
          <cell r="E1144" t="str">
            <v>USD</v>
          </cell>
          <cell r="F1144" t="str">
            <v>612417</v>
          </cell>
          <cell r="G1144" t="str">
            <v>112</v>
          </cell>
          <cell r="H1144">
            <v>11202</v>
          </cell>
          <cell r="I1144">
            <v>10600</v>
          </cell>
          <cell r="J1144">
            <v>-1166</v>
          </cell>
          <cell r="K1144">
            <v>10600</v>
          </cell>
          <cell r="L1144">
            <v>0</v>
          </cell>
        </row>
        <row r="1145">
          <cell r="D1145" t="str">
            <v>P012385001</v>
          </cell>
          <cell r="E1145" t="str">
            <v>USD</v>
          </cell>
          <cell r="F1145" t="str">
            <v>612385</v>
          </cell>
          <cell r="G1145" t="str">
            <v>112</v>
          </cell>
          <cell r="H1145">
            <v>11202</v>
          </cell>
          <cell r="I1145">
            <v>11000</v>
          </cell>
          <cell r="J1145">
            <v>-1210</v>
          </cell>
          <cell r="K1145">
            <v>11000</v>
          </cell>
          <cell r="L1145">
            <v>0</v>
          </cell>
        </row>
        <row r="1146">
          <cell r="D1146" t="str">
            <v>P005588008</v>
          </cell>
          <cell r="E1146" t="str">
            <v>USD</v>
          </cell>
          <cell r="F1146" t="str">
            <v>605588</v>
          </cell>
          <cell r="G1146" t="str">
            <v>112</v>
          </cell>
          <cell r="H1146">
            <v>11210</v>
          </cell>
          <cell r="I1146">
            <v>12531.82</v>
          </cell>
          <cell r="J1146">
            <v>-1516.35</v>
          </cell>
          <cell r="K1146">
            <v>7347.4299999999994</v>
          </cell>
          <cell r="L1146">
            <v>5184.3900000000003</v>
          </cell>
        </row>
        <row r="1147">
          <cell r="D1147" t="str">
            <v>P012748001</v>
          </cell>
          <cell r="E1147" t="str">
            <v>AUD</v>
          </cell>
          <cell r="F1147" t="str">
            <v>612748</v>
          </cell>
          <cell r="G1147" t="str">
            <v>112</v>
          </cell>
          <cell r="H1147">
            <v>11207</v>
          </cell>
          <cell r="I1147">
            <v>12870.2</v>
          </cell>
          <cell r="J1147">
            <v>-1673.13</v>
          </cell>
          <cell r="K1147">
            <v>6488.0000000000009</v>
          </cell>
          <cell r="L1147">
            <v>6382.2</v>
          </cell>
        </row>
        <row r="1148">
          <cell r="D1148" t="str">
            <v>P012624001</v>
          </cell>
          <cell r="E1148" t="str">
            <v>USD</v>
          </cell>
          <cell r="F1148" t="str">
            <v>612624</v>
          </cell>
          <cell r="G1148" t="str">
            <v>112</v>
          </cell>
          <cell r="H1148">
            <v>11210</v>
          </cell>
          <cell r="I1148">
            <v>13191.4</v>
          </cell>
          <cell r="J1148">
            <v>-1596.16</v>
          </cell>
          <cell r="K1148">
            <v>7734.15</v>
          </cell>
          <cell r="L1148">
            <v>5457.25</v>
          </cell>
        </row>
        <row r="1149">
          <cell r="D1149" t="str">
            <v>007333 010</v>
          </cell>
          <cell r="E1149" t="str">
            <v>USD</v>
          </cell>
          <cell r="F1149" t="str">
            <v>007333</v>
          </cell>
          <cell r="G1149" t="str">
            <v>112</v>
          </cell>
          <cell r="H1149">
            <v>11206</v>
          </cell>
          <cell r="I1149">
            <v>14065.93</v>
          </cell>
          <cell r="J1149">
            <v>-1547.25</v>
          </cell>
          <cell r="K1149">
            <v>10597.62</v>
          </cell>
          <cell r="L1149">
            <v>3468.31</v>
          </cell>
        </row>
        <row r="1150">
          <cell r="D1150" t="str">
            <v>P012461001</v>
          </cell>
          <cell r="E1150" t="str">
            <v>USD</v>
          </cell>
          <cell r="F1150" t="str">
            <v>612461</v>
          </cell>
          <cell r="G1150" t="str">
            <v>112</v>
          </cell>
          <cell r="H1150">
            <v>11203</v>
          </cell>
          <cell r="I1150">
            <v>14698.11</v>
          </cell>
          <cell r="J1150">
            <v>-1616.79</v>
          </cell>
          <cell r="K1150">
            <v>11677.94</v>
          </cell>
          <cell r="L1150">
            <v>3020.17</v>
          </cell>
        </row>
        <row r="1151">
          <cell r="D1151" t="str">
            <v>P013032001</v>
          </cell>
          <cell r="E1151" t="str">
            <v>CAD</v>
          </cell>
          <cell r="F1151" t="str">
            <v>613032</v>
          </cell>
          <cell r="G1151" t="str">
            <v>112</v>
          </cell>
          <cell r="H1151">
            <v>11211</v>
          </cell>
          <cell r="I1151">
            <v>14767.38</v>
          </cell>
          <cell r="J1151">
            <v>-1476.74</v>
          </cell>
          <cell r="K1151">
            <v>2467.9599999999991</v>
          </cell>
          <cell r="L1151">
            <v>12299.42</v>
          </cell>
        </row>
        <row r="1152">
          <cell r="D1152" t="str">
            <v>P012678001</v>
          </cell>
          <cell r="E1152" t="str">
            <v>USD</v>
          </cell>
          <cell r="F1152" t="str">
            <v>612678</v>
          </cell>
          <cell r="G1152" t="str">
            <v>112</v>
          </cell>
          <cell r="H1152">
            <v>11206</v>
          </cell>
          <cell r="I1152">
            <v>15140.65</v>
          </cell>
          <cell r="J1152">
            <v>-1665.48</v>
          </cell>
          <cell r="K1152">
            <v>8876.9699999999993</v>
          </cell>
          <cell r="L1152">
            <v>6263.68</v>
          </cell>
        </row>
        <row r="1153">
          <cell r="D1153" t="str">
            <v>P012832001</v>
          </cell>
          <cell r="E1153" t="str">
            <v>AUD</v>
          </cell>
          <cell r="F1153" t="str">
            <v>612832</v>
          </cell>
          <cell r="G1153" t="str">
            <v>112</v>
          </cell>
          <cell r="H1153">
            <v>11207</v>
          </cell>
          <cell r="I1153">
            <v>15744.44</v>
          </cell>
          <cell r="J1153">
            <v>-2046.77</v>
          </cell>
          <cell r="K1153">
            <v>7936.92</v>
          </cell>
          <cell r="L1153">
            <v>7807.52</v>
          </cell>
        </row>
        <row r="1154">
          <cell r="D1154" t="str">
            <v>P012473001</v>
          </cell>
          <cell r="E1154" t="str">
            <v>USD</v>
          </cell>
          <cell r="F1154" t="str">
            <v>612473</v>
          </cell>
          <cell r="G1154" t="str">
            <v>112</v>
          </cell>
          <cell r="H1154">
            <v>11204</v>
          </cell>
          <cell r="I1154">
            <v>15500</v>
          </cell>
          <cell r="J1154">
            <v>-1705</v>
          </cell>
          <cell r="K1154">
            <v>15500</v>
          </cell>
          <cell r="L1154">
            <v>0</v>
          </cell>
        </row>
        <row r="1155">
          <cell r="D1155" t="str">
            <v>P012834001</v>
          </cell>
          <cell r="E1155" t="str">
            <v>AUD</v>
          </cell>
          <cell r="F1155" t="str">
            <v>612834</v>
          </cell>
          <cell r="G1155" t="str">
            <v>112</v>
          </cell>
          <cell r="H1155">
            <v>11207</v>
          </cell>
          <cell r="I1155">
            <v>16430.04</v>
          </cell>
          <cell r="J1155">
            <v>-2135.9</v>
          </cell>
          <cell r="K1155">
            <v>8282.5600000000013</v>
          </cell>
          <cell r="L1155">
            <v>8147.48</v>
          </cell>
        </row>
        <row r="1156">
          <cell r="D1156" t="str">
            <v>P009927003</v>
          </cell>
          <cell r="E1156" t="str">
            <v>USD</v>
          </cell>
          <cell r="F1156" t="str">
            <v>609927</v>
          </cell>
          <cell r="G1156" t="str">
            <v>112</v>
          </cell>
          <cell r="H1156">
            <v>11201</v>
          </cell>
          <cell r="I1156">
            <v>16500</v>
          </cell>
          <cell r="J1156">
            <v>-1815</v>
          </cell>
          <cell r="K1156">
            <v>16500</v>
          </cell>
          <cell r="L1156">
            <v>0</v>
          </cell>
        </row>
        <row r="1157">
          <cell r="D1157" t="str">
            <v>P009042005</v>
          </cell>
          <cell r="E1157" t="str">
            <v>CAD</v>
          </cell>
          <cell r="F1157" t="str">
            <v>609042</v>
          </cell>
          <cell r="G1157" t="str">
            <v>112</v>
          </cell>
          <cell r="H1157">
            <v>11210</v>
          </cell>
          <cell r="I1157">
            <v>16963.07</v>
          </cell>
          <cell r="J1157">
            <v>-1865.94</v>
          </cell>
          <cell r="K1157">
            <v>8551.26</v>
          </cell>
          <cell r="L1157">
            <v>8411.81</v>
          </cell>
        </row>
        <row r="1158">
          <cell r="D1158" t="str">
            <v>P011727002</v>
          </cell>
          <cell r="E1158" t="str">
            <v>AUD</v>
          </cell>
          <cell r="F1158" t="str">
            <v>611727</v>
          </cell>
          <cell r="G1158" t="str">
            <v>112</v>
          </cell>
          <cell r="H1158">
            <v>11208</v>
          </cell>
          <cell r="I1158">
            <v>17576.09</v>
          </cell>
          <cell r="J1158">
            <v>-2284.89</v>
          </cell>
          <cell r="K1158">
            <v>8860.2800000000007</v>
          </cell>
          <cell r="L1158">
            <v>8715.81</v>
          </cell>
        </row>
        <row r="1159">
          <cell r="D1159" t="str">
            <v>P012729001</v>
          </cell>
          <cell r="E1159" t="str">
            <v>AUD</v>
          </cell>
          <cell r="F1159" t="str">
            <v>612729</v>
          </cell>
          <cell r="G1159" t="str">
            <v>112</v>
          </cell>
          <cell r="H1159">
            <v>11207</v>
          </cell>
          <cell r="I1159">
            <v>17685.11</v>
          </cell>
          <cell r="J1159">
            <v>-2299.0700000000002</v>
          </cell>
          <cell r="K1159">
            <v>8915.2300000000014</v>
          </cell>
          <cell r="L1159">
            <v>8769.8799999999992</v>
          </cell>
        </row>
        <row r="1160">
          <cell r="D1160" t="str">
            <v>P010954003</v>
          </cell>
          <cell r="E1160" t="str">
            <v>USD</v>
          </cell>
          <cell r="F1160" t="str">
            <v>610954</v>
          </cell>
          <cell r="G1160" t="str">
            <v>112</v>
          </cell>
          <cell r="H1160">
            <v>11207</v>
          </cell>
          <cell r="I1160">
            <v>18000</v>
          </cell>
          <cell r="J1160">
            <v>-1980</v>
          </cell>
          <cell r="K1160">
            <v>9073.9599999999991</v>
          </cell>
          <cell r="L1160">
            <v>8926.0400000000009</v>
          </cell>
        </row>
        <row r="1161">
          <cell r="D1161" t="str">
            <v>P013035001</v>
          </cell>
          <cell r="E1161" t="str">
            <v>CAD</v>
          </cell>
          <cell r="F1161" t="str">
            <v>613035</v>
          </cell>
          <cell r="G1161" t="str">
            <v>112</v>
          </cell>
          <cell r="H1161">
            <v>11211</v>
          </cell>
          <cell r="I1161">
            <v>18009</v>
          </cell>
          <cell r="J1161">
            <v>-1800.9</v>
          </cell>
          <cell r="K1161">
            <v>3009.7199999999993</v>
          </cell>
          <cell r="L1161">
            <v>14999.28</v>
          </cell>
        </row>
        <row r="1162">
          <cell r="D1162" t="str">
            <v>P007338006</v>
          </cell>
          <cell r="E1162" t="str">
            <v>USD</v>
          </cell>
          <cell r="F1162" t="str">
            <v>607338</v>
          </cell>
          <cell r="G1162" t="str">
            <v>112</v>
          </cell>
          <cell r="H1162">
            <v>11201</v>
          </cell>
          <cell r="I1162">
            <v>18400</v>
          </cell>
          <cell r="J1162">
            <v>-2024</v>
          </cell>
          <cell r="K1162">
            <v>18400</v>
          </cell>
          <cell r="L1162">
            <v>0</v>
          </cell>
        </row>
        <row r="1163">
          <cell r="D1163" t="str">
            <v>P009368004</v>
          </cell>
          <cell r="E1163" t="str">
            <v>GBP</v>
          </cell>
          <cell r="F1163" t="str">
            <v>609368</v>
          </cell>
          <cell r="G1163" t="str">
            <v>112</v>
          </cell>
          <cell r="H1163">
            <v>11205</v>
          </cell>
          <cell r="I1163">
            <v>18380.650000000001</v>
          </cell>
          <cell r="J1163">
            <v>-1838.07</v>
          </cell>
          <cell r="K1163">
            <v>18380.650000000001</v>
          </cell>
          <cell r="L1163">
            <v>0</v>
          </cell>
        </row>
        <row r="1164">
          <cell r="D1164" t="str">
            <v>P012074001</v>
          </cell>
          <cell r="E1164" t="str">
            <v>AUD</v>
          </cell>
          <cell r="F1164" t="str">
            <v>612074</v>
          </cell>
          <cell r="G1164" t="str">
            <v>112</v>
          </cell>
          <cell r="H1164">
            <v>11201</v>
          </cell>
          <cell r="I1164">
            <v>19427.54</v>
          </cell>
          <cell r="J1164">
            <v>-2525.58</v>
          </cell>
          <cell r="K1164">
            <v>19427.54</v>
          </cell>
          <cell r="L1164">
            <v>0</v>
          </cell>
        </row>
        <row r="1165">
          <cell r="D1165" t="str">
            <v>P012776001</v>
          </cell>
          <cell r="E1165" t="str">
            <v>AUD</v>
          </cell>
          <cell r="F1165" t="str">
            <v>612776</v>
          </cell>
          <cell r="G1165" t="str">
            <v>112</v>
          </cell>
          <cell r="H1165">
            <v>11207</v>
          </cell>
          <cell r="I1165">
            <v>20081.16</v>
          </cell>
          <cell r="J1165">
            <v>-2610.5500000000002</v>
          </cell>
          <cell r="K1165">
            <v>10123.119999999999</v>
          </cell>
          <cell r="L1165">
            <v>9958.0400000000009</v>
          </cell>
        </row>
        <row r="1166">
          <cell r="D1166" t="str">
            <v>P012836001</v>
          </cell>
          <cell r="E1166" t="str">
            <v>AUD</v>
          </cell>
          <cell r="F1166" t="str">
            <v>612836</v>
          </cell>
          <cell r="G1166" t="str">
            <v>112</v>
          </cell>
          <cell r="H1166">
            <v>11207</v>
          </cell>
          <cell r="I1166">
            <v>20081.16</v>
          </cell>
          <cell r="J1166">
            <v>-2610.5500000000002</v>
          </cell>
          <cell r="K1166">
            <v>10123.119999999999</v>
          </cell>
          <cell r="L1166">
            <v>9958.0400000000009</v>
          </cell>
        </row>
        <row r="1167">
          <cell r="D1167" t="str">
            <v>P011728002</v>
          </cell>
          <cell r="E1167" t="str">
            <v>AUD</v>
          </cell>
          <cell r="F1167" t="str">
            <v>611728</v>
          </cell>
          <cell r="G1167" t="str">
            <v>112</v>
          </cell>
          <cell r="H1167">
            <v>11208</v>
          </cell>
          <cell r="I1167">
            <v>20537.55</v>
          </cell>
          <cell r="J1167">
            <v>-2669.89</v>
          </cell>
          <cell r="K1167">
            <v>10353.189999999999</v>
          </cell>
          <cell r="L1167">
            <v>10184.36</v>
          </cell>
        </row>
        <row r="1168">
          <cell r="D1168" t="str">
            <v>P006675007</v>
          </cell>
          <cell r="E1168" t="str">
            <v>USD</v>
          </cell>
          <cell r="F1168" t="str">
            <v>606675</v>
          </cell>
          <cell r="G1168" t="str">
            <v>112</v>
          </cell>
          <cell r="H1168">
            <v>11204</v>
          </cell>
          <cell r="I1168">
            <v>19926</v>
          </cell>
          <cell r="J1168">
            <v>-1992.6</v>
          </cell>
          <cell r="K1168">
            <v>15012.76</v>
          </cell>
          <cell r="L1168">
            <v>4913.24</v>
          </cell>
        </row>
        <row r="1169">
          <cell r="D1169" t="str">
            <v>P005971007</v>
          </cell>
          <cell r="E1169" t="str">
            <v>USD</v>
          </cell>
          <cell r="F1169" t="str">
            <v>605971</v>
          </cell>
          <cell r="G1169" t="str">
            <v>112</v>
          </cell>
          <cell r="H1169">
            <v>11201</v>
          </cell>
          <cell r="I1169">
            <v>20700</v>
          </cell>
          <cell r="J1169">
            <v>-2277</v>
          </cell>
          <cell r="K1169">
            <v>20700</v>
          </cell>
          <cell r="L1169">
            <v>0</v>
          </cell>
        </row>
        <row r="1170">
          <cell r="D1170" t="str">
            <v>P007185006</v>
          </cell>
          <cell r="E1170" t="str">
            <v>USD</v>
          </cell>
          <cell r="F1170" t="str">
            <v>607185</v>
          </cell>
          <cell r="G1170" t="str">
            <v>112</v>
          </cell>
          <cell r="H1170">
            <v>11205</v>
          </cell>
          <cell r="I1170">
            <v>21000</v>
          </cell>
          <cell r="J1170">
            <v>-2310</v>
          </cell>
          <cell r="K1170">
            <v>14095.880000000001</v>
          </cell>
          <cell r="L1170">
            <v>6904.12</v>
          </cell>
        </row>
        <row r="1171">
          <cell r="D1171" t="str">
            <v>P012777001</v>
          </cell>
          <cell r="E1171" t="str">
            <v>AUD</v>
          </cell>
          <cell r="F1171" t="str">
            <v>612777</v>
          </cell>
          <cell r="G1171" t="str">
            <v>112</v>
          </cell>
          <cell r="H1171">
            <v>11207</v>
          </cell>
          <cell r="I1171">
            <v>21906.720000000001</v>
          </cell>
          <cell r="J1171">
            <v>-2847.87</v>
          </cell>
          <cell r="K1171">
            <v>11043.400000000001</v>
          </cell>
          <cell r="L1171">
            <v>10863.32</v>
          </cell>
        </row>
        <row r="1172">
          <cell r="D1172" t="str">
            <v>P012075001</v>
          </cell>
          <cell r="E1172" t="str">
            <v>AUD</v>
          </cell>
          <cell r="F1172" t="str">
            <v>612075</v>
          </cell>
          <cell r="G1172" t="str">
            <v>112</v>
          </cell>
          <cell r="H1172">
            <v>11201</v>
          </cell>
          <cell r="I1172">
            <v>23067</v>
          </cell>
          <cell r="J1172">
            <v>-2998.71</v>
          </cell>
          <cell r="K1172">
            <v>23067</v>
          </cell>
          <cell r="L1172">
            <v>0</v>
          </cell>
        </row>
        <row r="1173">
          <cell r="D1173" t="str">
            <v>P012659001</v>
          </cell>
          <cell r="E1173" t="str">
            <v>USD</v>
          </cell>
          <cell r="F1173" t="str">
            <v>612659</v>
          </cell>
          <cell r="G1173" t="str">
            <v>112</v>
          </cell>
          <cell r="H1173">
            <v>11206</v>
          </cell>
          <cell r="I1173">
            <v>23572.16</v>
          </cell>
          <cell r="J1173">
            <v>-2592.94</v>
          </cell>
          <cell r="K1173">
            <v>13820.4</v>
          </cell>
          <cell r="L1173">
            <v>9751.76</v>
          </cell>
        </row>
        <row r="1174">
          <cell r="D1174" t="str">
            <v>P012318001</v>
          </cell>
          <cell r="E1174" t="str">
            <v>GBP</v>
          </cell>
          <cell r="F1174" t="str">
            <v>612318</v>
          </cell>
          <cell r="G1174" t="str">
            <v>112</v>
          </cell>
          <cell r="H1174">
            <v>11205</v>
          </cell>
          <cell r="I1174">
            <v>23393.56</v>
          </cell>
          <cell r="J1174">
            <v>-2339.36</v>
          </cell>
          <cell r="K1174">
            <v>23393.56</v>
          </cell>
          <cell r="L1174">
            <v>0</v>
          </cell>
        </row>
        <row r="1175">
          <cell r="D1175" t="str">
            <v>P012033001</v>
          </cell>
          <cell r="E1175" t="str">
            <v>USD</v>
          </cell>
          <cell r="F1175" t="str">
            <v>612033</v>
          </cell>
          <cell r="G1175" t="str">
            <v>112</v>
          </cell>
          <cell r="H1175">
            <v>11201</v>
          </cell>
          <cell r="I1175">
            <v>23842.6</v>
          </cell>
          <cell r="J1175">
            <v>-2622.69</v>
          </cell>
          <cell r="K1175">
            <v>23842.6</v>
          </cell>
          <cell r="L1175">
            <v>0</v>
          </cell>
        </row>
        <row r="1176">
          <cell r="D1176" t="str">
            <v>P007585006</v>
          </cell>
          <cell r="E1176" t="str">
            <v>CAD</v>
          </cell>
          <cell r="F1176" t="str">
            <v>607585</v>
          </cell>
          <cell r="G1176" t="str">
            <v>112</v>
          </cell>
          <cell r="H1176">
            <v>11204</v>
          </cell>
          <cell r="I1176">
            <v>23733.68</v>
          </cell>
          <cell r="J1176">
            <v>-2373.37</v>
          </cell>
          <cell r="K1176">
            <v>17881.560000000001</v>
          </cell>
          <cell r="L1176">
            <v>5852.12</v>
          </cell>
        </row>
        <row r="1177">
          <cell r="D1177" t="str">
            <v>P012778001</v>
          </cell>
          <cell r="E1177" t="str">
            <v>AUD</v>
          </cell>
          <cell r="F1177" t="str">
            <v>612778</v>
          </cell>
          <cell r="G1177" t="str">
            <v>112</v>
          </cell>
          <cell r="H1177">
            <v>11207</v>
          </cell>
          <cell r="I1177">
            <v>24645.06</v>
          </cell>
          <cell r="J1177">
            <v>-3203.86</v>
          </cell>
          <cell r="K1177">
            <v>12423.830000000002</v>
          </cell>
          <cell r="L1177">
            <v>12221.23</v>
          </cell>
        </row>
        <row r="1178">
          <cell r="D1178" t="str">
            <v>P008246005</v>
          </cell>
          <cell r="E1178" t="str">
            <v>USD</v>
          </cell>
          <cell r="F1178" t="str">
            <v>608246</v>
          </cell>
          <cell r="G1178" t="str">
            <v>112</v>
          </cell>
          <cell r="H1178">
            <v>11201</v>
          </cell>
          <cell r="I1178">
            <v>24480</v>
          </cell>
          <cell r="J1178">
            <v>-2692.8</v>
          </cell>
          <cell r="K1178">
            <v>24480</v>
          </cell>
          <cell r="L1178">
            <v>0</v>
          </cell>
        </row>
        <row r="1179">
          <cell r="D1179" t="str">
            <v>P012421001</v>
          </cell>
          <cell r="E1179" t="str">
            <v>USD</v>
          </cell>
          <cell r="F1179" t="str">
            <v>612421</v>
          </cell>
          <cell r="G1179" t="str">
            <v>112</v>
          </cell>
          <cell r="H1179">
            <v>11202</v>
          </cell>
          <cell r="I1179">
            <v>24900</v>
          </cell>
          <cell r="J1179">
            <v>-2739</v>
          </cell>
          <cell r="K1179">
            <v>24900</v>
          </cell>
          <cell r="L1179">
            <v>0</v>
          </cell>
        </row>
        <row r="1180">
          <cell r="D1180" t="str">
            <v>P009367004</v>
          </cell>
          <cell r="E1180" t="str">
            <v>GBP</v>
          </cell>
          <cell r="F1180" t="str">
            <v>609367</v>
          </cell>
          <cell r="G1180" t="str">
            <v>112</v>
          </cell>
          <cell r="H1180">
            <v>11205</v>
          </cell>
          <cell r="I1180">
            <v>24646.78</v>
          </cell>
          <cell r="J1180">
            <v>-2464.6799999999998</v>
          </cell>
          <cell r="K1180">
            <v>24646.78</v>
          </cell>
          <cell r="L1180">
            <v>0</v>
          </cell>
        </row>
        <row r="1181">
          <cell r="D1181" t="str">
            <v>P011685002</v>
          </cell>
          <cell r="E1181" t="str">
            <v>USD</v>
          </cell>
          <cell r="F1181" t="str">
            <v>611685</v>
          </cell>
          <cell r="G1181" t="str">
            <v>112</v>
          </cell>
          <cell r="H1181">
            <v>11206</v>
          </cell>
          <cell r="I1181">
            <v>25000</v>
          </cell>
          <cell r="J1181">
            <v>-2750</v>
          </cell>
          <cell r="K1181">
            <v>14657.54</v>
          </cell>
          <cell r="L1181">
            <v>10342.459999999999</v>
          </cell>
        </row>
        <row r="1182">
          <cell r="D1182" t="str">
            <v>P012661001</v>
          </cell>
          <cell r="E1182" t="str">
            <v>USD</v>
          </cell>
          <cell r="F1182" t="str">
            <v>612661</v>
          </cell>
          <cell r="G1182" t="str">
            <v>112</v>
          </cell>
          <cell r="H1182">
            <v>11206</v>
          </cell>
          <cell r="I1182">
            <v>25935.68</v>
          </cell>
          <cell r="J1182">
            <v>-2852.93</v>
          </cell>
          <cell r="K1182">
            <v>15206.12</v>
          </cell>
          <cell r="L1182">
            <v>10729.56</v>
          </cell>
        </row>
        <row r="1183">
          <cell r="D1183" t="str">
            <v>P006677007</v>
          </cell>
          <cell r="E1183" t="str">
            <v>USD</v>
          </cell>
          <cell r="F1183" t="str">
            <v>606677</v>
          </cell>
          <cell r="G1183" t="str">
            <v>112</v>
          </cell>
          <cell r="H1183">
            <v>11204</v>
          </cell>
          <cell r="I1183">
            <v>25987.5</v>
          </cell>
          <cell r="J1183">
            <v>-2598.75</v>
          </cell>
          <cell r="K1183">
            <v>19579.62</v>
          </cell>
          <cell r="L1183">
            <v>6407.88</v>
          </cell>
        </row>
        <row r="1184">
          <cell r="D1184" t="str">
            <v>P012665001</v>
          </cell>
          <cell r="E1184" t="str">
            <v>USD</v>
          </cell>
          <cell r="F1184" t="str">
            <v>612665</v>
          </cell>
          <cell r="G1184" t="str">
            <v>112</v>
          </cell>
          <cell r="H1184">
            <v>11206</v>
          </cell>
          <cell r="I1184">
            <v>26687.5</v>
          </cell>
          <cell r="J1184">
            <v>-2935.63</v>
          </cell>
          <cell r="K1184">
            <v>15646.91</v>
          </cell>
          <cell r="L1184">
            <v>11040.59</v>
          </cell>
        </row>
        <row r="1185">
          <cell r="D1185" t="str">
            <v>P012675001</v>
          </cell>
          <cell r="E1185" t="str">
            <v>USD</v>
          </cell>
          <cell r="F1185" t="str">
            <v>612675</v>
          </cell>
          <cell r="G1185" t="str">
            <v>112</v>
          </cell>
          <cell r="H1185">
            <v>11206</v>
          </cell>
          <cell r="I1185">
            <v>27930</v>
          </cell>
          <cell r="J1185">
            <v>-3072.3</v>
          </cell>
          <cell r="K1185">
            <v>16375.4</v>
          </cell>
          <cell r="L1185">
            <v>11554.6</v>
          </cell>
        </row>
        <row r="1186">
          <cell r="D1186" t="str">
            <v>008072 010</v>
          </cell>
          <cell r="E1186" t="str">
            <v>USD</v>
          </cell>
          <cell r="F1186" t="str">
            <v>008072</v>
          </cell>
          <cell r="G1186" t="str">
            <v>112</v>
          </cell>
          <cell r="H1186">
            <v>11201</v>
          </cell>
          <cell r="I1186">
            <v>28000</v>
          </cell>
          <cell r="J1186">
            <v>-2800</v>
          </cell>
          <cell r="K1186">
            <v>28000</v>
          </cell>
          <cell r="L1186">
            <v>0</v>
          </cell>
        </row>
        <row r="1187">
          <cell r="D1187" t="str">
            <v>P012779001</v>
          </cell>
          <cell r="E1187" t="str">
            <v>AUD</v>
          </cell>
          <cell r="F1187" t="str">
            <v>612779</v>
          </cell>
          <cell r="G1187" t="str">
            <v>112</v>
          </cell>
          <cell r="H1187">
            <v>11207</v>
          </cell>
          <cell r="I1187">
            <v>29208.959999999999</v>
          </cell>
          <cell r="J1187">
            <v>-3797.17</v>
          </cell>
          <cell r="K1187">
            <v>14724.519999999999</v>
          </cell>
          <cell r="L1187">
            <v>14484.44</v>
          </cell>
        </row>
        <row r="1188">
          <cell r="D1188" t="str">
            <v>P012914001</v>
          </cell>
          <cell r="E1188" t="str">
            <v>USD</v>
          </cell>
          <cell r="F1188" t="str">
            <v>612914</v>
          </cell>
          <cell r="G1188" t="str">
            <v>112</v>
          </cell>
          <cell r="H1188">
            <v>11209</v>
          </cell>
          <cell r="I1188">
            <v>30000</v>
          </cell>
          <cell r="J1188">
            <v>-3300</v>
          </cell>
          <cell r="K1188">
            <v>12575.34</v>
          </cell>
          <cell r="L1188">
            <v>17424.66</v>
          </cell>
        </row>
        <row r="1189">
          <cell r="D1189" t="str">
            <v>008394 010</v>
          </cell>
          <cell r="E1189" t="str">
            <v>GBP</v>
          </cell>
          <cell r="F1189" t="str">
            <v>008394</v>
          </cell>
          <cell r="G1189" t="str">
            <v>112</v>
          </cell>
          <cell r="H1189">
            <v>11201</v>
          </cell>
          <cell r="I1189">
            <v>29722.16</v>
          </cell>
          <cell r="J1189">
            <v>-2972.22</v>
          </cell>
          <cell r="K1189">
            <v>29722.16</v>
          </cell>
          <cell r="L1189">
            <v>0</v>
          </cell>
        </row>
        <row r="1190">
          <cell r="D1190" t="str">
            <v>P011726002</v>
          </cell>
          <cell r="E1190" t="str">
            <v>AUD</v>
          </cell>
          <cell r="F1190" t="str">
            <v>611726</v>
          </cell>
          <cell r="G1190" t="str">
            <v>112</v>
          </cell>
          <cell r="H1190">
            <v>11207</v>
          </cell>
          <cell r="I1190">
            <v>30851.96</v>
          </cell>
          <cell r="J1190">
            <v>-4010.76</v>
          </cell>
          <cell r="K1190">
            <v>15552.759999999998</v>
          </cell>
          <cell r="L1190">
            <v>15299.2</v>
          </cell>
        </row>
        <row r="1191">
          <cell r="D1191" t="str">
            <v>P009413004</v>
          </cell>
          <cell r="E1191" t="str">
            <v>USD</v>
          </cell>
          <cell r="F1191" t="str">
            <v>609413</v>
          </cell>
          <cell r="G1191" t="str">
            <v>112</v>
          </cell>
          <cell r="H1191">
            <v>11212</v>
          </cell>
          <cell r="I1191">
            <v>45600</v>
          </cell>
          <cell r="J1191">
            <v>-5016</v>
          </cell>
          <cell r="K1191">
            <v>45600</v>
          </cell>
          <cell r="L1191">
            <v>0</v>
          </cell>
        </row>
        <row r="1192">
          <cell r="D1192" t="str">
            <v>P011458002</v>
          </cell>
          <cell r="E1192" t="str">
            <v>CAD</v>
          </cell>
          <cell r="F1192" t="str">
            <v>611458</v>
          </cell>
          <cell r="G1192" t="str">
            <v>112</v>
          </cell>
          <cell r="H1192">
            <v>11203</v>
          </cell>
          <cell r="I1192">
            <v>31981.32</v>
          </cell>
          <cell r="J1192">
            <v>-3198.13</v>
          </cell>
          <cell r="K1192">
            <v>26811.72</v>
          </cell>
          <cell r="L1192">
            <v>5169.6000000000004</v>
          </cell>
        </row>
        <row r="1193">
          <cell r="D1193" t="str">
            <v>P010784003</v>
          </cell>
          <cell r="E1193" t="str">
            <v>USD</v>
          </cell>
          <cell r="F1193" t="str">
            <v>610784</v>
          </cell>
          <cell r="G1193" t="str">
            <v>112</v>
          </cell>
          <cell r="H1193">
            <v>11204</v>
          </cell>
          <cell r="I1193">
            <v>32287.5</v>
          </cell>
          <cell r="J1193">
            <v>-3228.75</v>
          </cell>
          <cell r="K1193">
            <v>24326.19</v>
          </cell>
          <cell r="L1193">
            <v>7961.31</v>
          </cell>
        </row>
        <row r="1194">
          <cell r="D1194" t="str">
            <v>P007583006</v>
          </cell>
          <cell r="E1194" t="str">
            <v>USD</v>
          </cell>
          <cell r="F1194" t="str">
            <v>607583</v>
          </cell>
          <cell r="G1194" t="str">
            <v>112</v>
          </cell>
          <cell r="H1194">
            <v>11204</v>
          </cell>
          <cell r="I1194">
            <v>32400</v>
          </cell>
          <cell r="J1194">
            <v>-3240</v>
          </cell>
          <cell r="K1194">
            <v>24410.959999999999</v>
          </cell>
          <cell r="L1194">
            <v>7989.04</v>
          </cell>
        </row>
        <row r="1195">
          <cell r="D1195" t="str">
            <v>P012746001</v>
          </cell>
          <cell r="E1195" t="str">
            <v>AUD</v>
          </cell>
          <cell r="F1195" t="str">
            <v>612746</v>
          </cell>
          <cell r="G1195" t="str">
            <v>112</v>
          </cell>
          <cell r="H1195">
            <v>11212</v>
          </cell>
          <cell r="I1195">
            <v>91278</v>
          </cell>
          <cell r="J1195">
            <v>-9127.7999999999993</v>
          </cell>
          <cell r="K1195">
            <v>46014.12</v>
          </cell>
          <cell r="L1195">
            <v>45263.88</v>
          </cell>
        </row>
        <row r="1196">
          <cell r="D1196" t="str">
            <v>P011416002</v>
          </cell>
          <cell r="E1196" t="str">
            <v>USD</v>
          </cell>
          <cell r="F1196" t="str">
            <v>611416</v>
          </cell>
          <cell r="G1196" t="str">
            <v>112</v>
          </cell>
          <cell r="H1196">
            <v>11201</v>
          </cell>
          <cell r="I1196">
            <v>34200</v>
          </cell>
          <cell r="J1196">
            <v>-3762</v>
          </cell>
          <cell r="K1196">
            <v>34200</v>
          </cell>
          <cell r="L1196">
            <v>0</v>
          </cell>
        </row>
        <row r="1197">
          <cell r="D1197" t="str">
            <v>P012323001</v>
          </cell>
          <cell r="E1197" t="str">
            <v>GBP</v>
          </cell>
          <cell r="F1197" t="str">
            <v>612323</v>
          </cell>
          <cell r="G1197" t="str">
            <v>112</v>
          </cell>
          <cell r="H1197">
            <v>11201</v>
          </cell>
          <cell r="I1197">
            <v>34326.18</v>
          </cell>
          <cell r="J1197">
            <v>-3432.62</v>
          </cell>
          <cell r="K1197">
            <v>34326.18</v>
          </cell>
          <cell r="L1197">
            <v>0</v>
          </cell>
        </row>
        <row r="1198">
          <cell r="D1198" t="str">
            <v>P008291005</v>
          </cell>
          <cell r="E1198" t="str">
            <v>CAD</v>
          </cell>
          <cell r="F1198" t="str">
            <v>608291</v>
          </cell>
          <cell r="G1198" t="str">
            <v>112</v>
          </cell>
          <cell r="H1198">
            <v>11203</v>
          </cell>
          <cell r="I1198">
            <v>34372.699999999997</v>
          </cell>
          <cell r="J1198">
            <v>-3437.27</v>
          </cell>
          <cell r="K1198">
            <v>34372.699999999997</v>
          </cell>
          <cell r="L1198">
            <v>0</v>
          </cell>
        </row>
        <row r="1199">
          <cell r="D1199" t="str">
            <v>P009366004</v>
          </cell>
          <cell r="E1199" t="str">
            <v>GBP</v>
          </cell>
          <cell r="F1199" t="str">
            <v>609366</v>
          </cell>
          <cell r="G1199" t="str">
            <v>112</v>
          </cell>
          <cell r="H1199">
            <v>11205</v>
          </cell>
          <cell r="I1199">
            <v>34463.72</v>
          </cell>
          <cell r="J1199">
            <v>-3446.37</v>
          </cell>
          <cell r="K1199">
            <v>34463.72</v>
          </cell>
          <cell r="L1199">
            <v>0</v>
          </cell>
        </row>
        <row r="1200">
          <cell r="D1200" t="str">
            <v>P002877009</v>
          </cell>
          <cell r="E1200" t="str">
            <v>CAD</v>
          </cell>
          <cell r="F1200" t="str">
            <v>602877</v>
          </cell>
          <cell r="G1200" t="str">
            <v>112</v>
          </cell>
          <cell r="H1200">
            <v>11203</v>
          </cell>
          <cell r="I1200">
            <v>34986.49</v>
          </cell>
          <cell r="J1200">
            <v>-3498.65</v>
          </cell>
          <cell r="K1200">
            <v>34986.49</v>
          </cell>
          <cell r="L1200">
            <v>0</v>
          </cell>
        </row>
        <row r="1201">
          <cell r="D1201" t="str">
            <v>P010769003</v>
          </cell>
          <cell r="E1201" t="str">
            <v>NZD</v>
          </cell>
          <cell r="F1201" t="str">
            <v>610769</v>
          </cell>
          <cell r="G1201" t="str">
            <v>112</v>
          </cell>
          <cell r="H1201">
            <v>11205</v>
          </cell>
          <cell r="I1201">
            <v>36354.080000000002</v>
          </cell>
          <cell r="J1201">
            <v>-4653.32</v>
          </cell>
          <cell r="K1201">
            <v>27390.080000000002</v>
          </cell>
          <cell r="L1201">
            <v>8964</v>
          </cell>
        </row>
        <row r="1202">
          <cell r="D1202" t="str">
            <v>P009938003</v>
          </cell>
          <cell r="E1202" t="str">
            <v>USD</v>
          </cell>
          <cell r="F1202" t="str">
            <v>609938</v>
          </cell>
          <cell r="G1202" t="str">
            <v>112</v>
          </cell>
          <cell r="H1202">
            <v>11201</v>
          </cell>
          <cell r="I1202">
            <v>35910</v>
          </cell>
          <cell r="J1202">
            <v>-3950.1</v>
          </cell>
          <cell r="K1202">
            <v>35910</v>
          </cell>
          <cell r="L1202">
            <v>0</v>
          </cell>
        </row>
        <row r="1203">
          <cell r="D1203" t="str">
            <v>P011459002</v>
          </cell>
          <cell r="E1203" t="str">
            <v>CAD</v>
          </cell>
          <cell r="F1203" t="str">
            <v>611459</v>
          </cell>
          <cell r="G1203" t="str">
            <v>112</v>
          </cell>
          <cell r="H1203">
            <v>11203</v>
          </cell>
          <cell r="I1203">
            <v>35534.800000000003</v>
          </cell>
          <cell r="J1203">
            <v>-3553.48</v>
          </cell>
          <cell r="K1203">
            <v>29790.800000000003</v>
          </cell>
          <cell r="L1203">
            <v>5744</v>
          </cell>
        </row>
        <row r="1204">
          <cell r="D1204" t="str">
            <v>P002710009</v>
          </cell>
          <cell r="E1204" t="str">
            <v>EUR</v>
          </cell>
          <cell r="F1204" t="str">
            <v>602710</v>
          </cell>
          <cell r="G1204" t="str">
            <v>112</v>
          </cell>
          <cell r="H1204">
            <v>11207</v>
          </cell>
          <cell r="I1204">
            <v>35692.629999999997</v>
          </cell>
          <cell r="J1204">
            <v>-3569.26</v>
          </cell>
          <cell r="K1204">
            <v>35692.629999999997</v>
          </cell>
          <cell r="L1204">
            <v>0</v>
          </cell>
        </row>
        <row r="1205">
          <cell r="D1205" t="str">
            <v>P007420006</v>
          </cell>
          <cell r="E1205" t="str">
            <v>CAD</v>
          </cell>
          <cell r="F1205" t="str">
            <v>607420</v>
          </cell>
          <cell r="G1205" t="str">
            <v>112</v>
          </cell>
          <cell r="H1205">
            <v>11203</v>
          </cell>
          <cell r="I1205">
            <v>36091.33</v>
          </cell>
          <cell r="J1205">
            <v>-3609.13</v>
          </cell>
          <cell r="K1205">
            <v>36091.33</v>
          </cell>
          <cell r="L1205">
            <v>0</v>
          </cell>
        </row>
        <row r="1206">
          <cell r="D1206" t="str">
            <v>P011475002</v>
          </cell>
          <cell r="E1206" t="str">
            <v>GBP</v>
          </cell>
          <cell r="F1206" t="str">
            <v>611475</v>
          </cell>
          <cell r="G1206" t="str">
            <v>112</v>
          </cell>
          <cell r="H1206">
            <v>11201</v>
          </cell>
          <cell r="I1206">
            <v>36132.83</v>
          </cell>
          <cell r="J1206">
            <v>-3613.28</v>
          </cell>
          <cell r="K1206">
            <v>36132.83</v>
          </cell>
          <cell r="L1206">
            <v>0</v>
          </cell>
        </row>
        <row r="1207">
          <cell r="D1207" t="str">
            <v>P012666001</v>
          </cell>
          <cell r="E1207" t="str">
            <v>USD</v>
          </cell>
          <cell r="F1207" t="str">
            <v>612666</v>
          </cell>
          <cell r="G1207" t="str">
            <v>112</v>
          </cell>
          <cell r="H1207">
            <v>11206</v>
          </cell>
          <cell r="I1207">
            <v>36562.5</v>
          </cell>
          <cell r="J1207">
            <v>-4021.88</v>
          </cell>
          <cell r="K1207">
            <v>21436.629999999997</v>
          </cell>
          <cell r="L1207">
            <v>15125.87</v>
          </cell>
        </row>
        <row r="1208">
          <cell r="D1208" t="str">
            <v>P011457002</v>
          </cell>
          <cell r="E1208" t="str">
            <v>CAD</v>
          </cell>
          <cell r="F1208" t="str">
            <v>611457</v>
          </cell>
          <cell r="G1208" t="str">
            <v>112</v>
          </cell>
          <cell r="H1208">
            <v>11203</v>
          </cell>
          <cell r="I1208">
            <v>36169.35</v>
          </cell>
          <cell r="J1208">
            <v>-3616.94</v>
          </cell>
          <cell r="K1208">
            <v>30322.789999999997</v>
          </cell>
          <cell r="L1208">
            <v>5846.56</v>
          </cell>
        </row>
        <row r="1209">
          <cell r="D1209" t="str">
            <v>P009994003</v>
          </cell>
          <cell r="E1209" t="str">
            <v>USD</v>
          </cell>
          <cell r="F1209" t="str">
            <v>609994</v>
          </cell>
          <cell r="G1209" t="str">
            <v>112</v>
          </cell>
          <cell r="H1209">
            <v>11203</v>
          </cell>
          <cell r="I1209">
            <v>36580</v>
          </cell>
          <cell r="J1209">
            <v>-4023.8</v>
          </cell>
          <cell r="K1209">
            <v>36580</v>
          </cell>
          <cell r="L1209">
            <v>0</v>
          </cell>
        </row>
        <row r="1210">
          <cell r="D1210" t="str">
            <v>P011845002</v>
          </cell>
          <cell r="E1210" t="str">
            <v>BBD</v>
          </cell>
          <cell r="F1210" t="str">
            <v>611845</v>
          </cell>
          <cell r="G1210" t="str">
            <v>112</v>
          </cell>
          <cell r="H1210">
            <v>11211</v>
          </cell>
          <cell r="I1210">
            <v>63162.97</v>
          </cell>
          <cell r="J1210">
            <v>-26143.99</v>
          </cell>
          <cell r="K1210">
            <v>90094.35</v>
          </cell>
          <cell r="L1210">
            <v>-26931.38</v>
          </cell>
        </row>
        <row r="1211">
          <cell r="D1211" t="str">
            <v>P012420001</v>
          </cell>
          <cell r="E1211" t="str">
            <v>USD</v>
          </cell>
          <cell r="F1211" t="str">
            <v>612420</v>
          </cell>
          <cell r="G1211" t="str">
            <v>112</v>
          </cell>
          <cell r="H1211">
            <v>11202</v>
          </cell>
          <cell r="I1211">
            <v>36900</v>
          </cell>
          <cell r="J1211">
            <v>-4059</v>
          </cell>
          <cell r="K1211">
            <v>36900</v>
          </cell>
          <cell r="L1211">
            <v>0</v>
          </cell>
        </row>
        <row r="1212">
          <cell r="D1212" t="str">
            <v>P007745006</v>
          </cell>
          <cell r="E1212" t="str">
            <v>USD</v>
          </cell>
          <cell r="F1212" t="str">
            <v>607745</v>
          </cell>
          <cell r="G1212" t="str">
            <v>112</v>
          </cell>
          <cell r="H1212">
            <v>11206</v>
          </cell>
          <cell r="I1212">
            <v>37026</v>
          </cell>
          <cell r="J1212">
            <v>-4072.86</v>
          </cell>
          <cell r="K1212">
            <v>21708.400000000001</v>
          </cell>
          <cell r="L1212">
            <v>15317.6</v>
          </cell>
        </row>
        <row r="1213">
          <cell r="D1213" t="str">
            <v>P001310010</v>
          </cell>
          <cell r="E1213" t="str">
            <v>USD</v>
          </cell>
          <cell r="F1213" t="str">
            <v>601310</v>
          </cell>
          <cell r="G1213" t="str">
            <v>112</v>
          </cell>
          <cell r="H1213">
            <v>11206</v>
          </cell>
          <cell r="I1213">
            <v>37500</v>
          </cell>
          <cell r="J1213">
            <v>-4125</v>
          </cell>
          <cell r="K1213">
            <v>21986.32</v>
          </cell>
          <cell r="L1213">
            <v>15513.68</v>
          </cell>
        </row>
        <row r="1214">
          <cell r="D1214" t="str">
            <v>P008722005</v>
          </cell>
          <cell r="E1214" t="str">
            <v>USD</v>
          </cell>
          <cell r="F1214" t="str">
            <v>608722</v>
          </cell>
          <cell r="G1214" t="str">
            <v>112</v>
          </cell>
          <cell r="H1214">
            <v>11207</v>
          </cell>
          <cell r="I1214">
            <v>37800</v>
          </cell>
          <cell r="J1214">
            <v>-4158</v>
          </cell>
          <cell r="K1214">
            <v>19055.36</v>
          </cell>
          <cell r="L1214">
            <v>18744.64</v>
          </cell>
        </row>
        <row r="1215">
          <cell r="D1215" t="str">
            <v>P009775004</v>
          </cell>
          <cell r="E1215" t="str">
            <v>CNY</v>
          </cell>
          <cell r="F1215" t="str">
            <v>609775</v>
          </cell>
          <cell r="G1215" t="str">
            <v>112</v>
          </cell>
          <cell r="H1215">
            <v>11207</v>
          </cell>
          <cell r="I1215">
            <v>37492.879999999997</v>
          </cell>
          <cell r="J1215">
            <v>-3749.29</v>
          </cell>
          <cell r="K1215">
            <v>18900.519999999997</v>
          </cell>
          <cell r="L1215">
            <v>18592.36</v>
          </cell>
        </row>
        <row r="1216">
          <cell r="D1216" t="str">
            <v>P011503002</v>
          </cell>
          <cell r="E1216" t="str">
            <v>USD</v>
          </cell>
          <cell r="F1216" t="str">
            <v>611503</v>
          </cell>
          <cell r="G1216" t="str">
            <v>112</v>
          </cell>
          <cell r="H1216">
            <v>11206</v>
          </cell>
          <cell r="I1216">
            <v>38870</v>
          </cell>
          <cell r="J1216">
            <v>-4275.7</v>
          </cell>
          <cell r="K1216">
            <v>22789.52</v>
          </cell>
          <cell r="L1216">
            <v>16080.48</v>
          </cell>
        </row>
        <row r="1217">
          <cell r="D1217" t="str">
            <v>P007129006</v>
          </cell>
          <cell r="E1217" t="str">
            <v>USD</v>
          </cell>
          <cell r="F1217" t="str">
            <v>607129</v>
          </cell>
          <cell r="G1217" t="str">
            <v>112</v>
          </cell>
          <cell r="H1217">
            <v>11212</v>
          </cell>
          <cell r="I1217">
            <v>537371.29</v>
          </cell>
          <cell r="J1217">
            <v>-48914.79</v>
          </cell>
          <cell r="K1217">
            <v>537371.29</v>
          </cell>
          <cell r="L1217">
            <v>0</v>
          </cell>
        </row>
        <row r="1218">
          <cell r="D1218" t="str">
            <v>P007136006</v>
          </cell>
          <cell r="E1218" t="str">
            <v>EUR</v>
          </cell>
          <cell r="F1218" t="str">
            <v>607136</v>
          </cell>
          <cell r="G1218" t="str">
            <v>112</v>
          </cell>
          <cell r="H1218">
            <v>11201</v>
          </cell>
          <cell r="I1218">
            <v>38804.379999999997</v>
          </cell>
          <cell r="J1218">
            <v>-3880.44</v>
          </cell>
          <cell r="K1218">
            <v>38804.379999999997</v>
          </cell>
          <cell r="L1218">
            <v>0</v>
          </cell>
        </row>
        <row r="1219">
          <cell r="D1219" t="str">
            <v>P007254006</v>
          </cell>
          <cell r="E1219" t="str">
            <v>USD</v>
          </cell>
          <cell r="F1219" t="str">
            <v>607254</v>
          </cell>
          <cell r="G1219" t="str">
            <v>112</v>
          </cell>
          <cell r="H1219">
            <v>11201</v>
          </cell>
          <cell r="I1219">
            <v>39375</v>
          </cell>
          <cell r="J1219">
            <v>-4331.25</v>
          </cell>
          <cell r="K1219">
            <v>39375</v>
          </cell>
          <cell r="L1219">
            <v>0</v>
          </cell>
        </row>
        <row r="1220">
          <cell r="D1220" t="str">
            <v>P011915001</v>
          </cell>
          <cell r="E1220" t="str">
            <v>AUD</v>
          </cell>
          <cell r="F1220" t="str">
            <v>611915</v>
          </cell>
          <cell r="G1220" t="str">
            <v>112</v>
          </cell>
          <cell r="H1220">
            <v>11201</v>
          </cell>
          <cell r="I1220">
            <v>40597.919999999998</v>
          </cell>
          <cell r="J1220">
            <v>-5277.73</v>
          </cell>
          <cell r="K1220">
            <v>40597.919999999998</v>
          </cell>
          <cell r="L1220">
            <v>0</v>
          </cell>
        </row>
        <row r="1221">
          <cell r="D1221" t="str">
            <v>P007582006</v>
          </cell>
          <cell r="E1221" t="str">
            <v>USD</v>
          </cell>
          <cell r="F1221" t="str">
            <v>607582</v>
          </cell>
          <cell r="G1221" t="str">
            <v>112</v>
          </cell>
          <cell r="H1221">
            <v>11204</v>
          </cell>
          <cell r="I1221">
            <v>40005</v>
          </cell>
          <cell r="J1221">
            <v>-4000.5</v>
          </cell>
          <cell r="K1221">
            <v>30140.760000000002</v>
          </cell>
          <cell r="L1221">
            <v>9864.24</v>
          </cell>
        </row>
        <row r="1222">
          <cell r="D1222" t="str">
            <v>P012672001</v>
          </cell>
          <cell r="E1222" t="str">
            <v>USD</v>
          </cell>
          <cell r="F1222" t="str">
            <v>612672</v>
          </cell>
          <cell r="G1222" t="str">
            <v>112</v>
          </cell>
          <cell r="H1222">
            <v>11206</v>
          </cell>
          <cell r="I1222">
            <v>40800</v>
          </cell>
          <cell r="J1222">
            <v>-4488</v>
          </cell>
          <cell r="K1222">
            <v>23921.08</v>
          </cell>
          <cell r="L1222">
            <v>16878.919999999998</v>
          </cell>
        </row>
        <row r="1223">
          <cell r="D1223" t="str">
            <v>P007705006</v>
          </cell>
          <cell r="E1223" t="str">
            <v>USD</v>
          </cell>
          <cell r="F1223" t="str">
            <v>607705</v>
          </cell>
          <cell r="G1223" t="str">
            <v>112</v>
          </cell>
          <cell r="H1223">
            <v>11211</v>
          </cell>
          <cell r="I1223">
            <v>231000</v>
          </cell>
          <cell r="J1223">
            <v>-19635</v>
          </cell>
          <cell r="K1223">
            <v>183217.8</v>
          </cell>
          <cell r="L1223">
            <v>47782.2</v>
          </cell>
        </row>
        <row r="1224">
          <cell r="D1224" t="str">
            <v>P007134006</v>
          </cell>
          <cell r="E1224" t="str">
            <v>USD</v>
          </cell>
          <cell r="F1224" t="str">
            <v>607134</v>
          </cell>
          <cell r="G1224" t="str">
            <v>112</v>
          </cell>
          <cell r="H1224">
            <v>11201</v>
          </cell>
          <cell r="I1224">
            <v>40950</v>
          </cell>
          <cell r="J1224">
            <v>-4504.5</v>
          </cell>
          <cell r="K1224">
            <v>40950</v>
          </cell>
          <cell r="L1224">
            <v>0</v>
          </cell>
        </row>
        <row r="1225">
          <cell r="D1225" t="str">
            <v>P011472003</v>
          </cell>
          <cell r="E1225" t="str">
            <v>AUD</v>
          </cell>
          <cell r="F1225" t="str">
            <v>611472</v>
          </cell>
          <cell r="G1225" t="str">
            <v>112</v>
          </cell>
          <cell r="H1225">
            <v>11211</v>
          </cell>
          <cell r="I1225">
            <v>42213.15</v>
          </cell>
          <cell r="J1225">
            <v>-5487.71</v>
          </cell>
          <cell r="K1225">
            <v>10640.030000000002</v>
          </cell>
          <cell r="L1225">
            <v>31573.119999999999</v>
          </cell>
        </row>
        <row r="1226">
          <cell r="D1226" t="str">
            <v>P012444001</v>
          </cell>
          <cell r="E1226" t="str">
            <v>CAD</v>
          </cell>
          <cell r="F1226" t="str">
            <v>612444</v>
          </cell>
          <cell r="G1226" t="str">
            <v>112</v>
          </cell>
          <cell r="H1226">
            <v>11203</v>
          </cell>
          <cell r="I1226">
            <v>40865.019999999997</v>
          </cell>
          <cell r="J1226">
            <v>-4086.5</v>
          </cell>
          <cell r="K1226">
            <v>34259.429999999993</v>
          </cell>
          <cell r="L1226">
            <v>6605.59</v>
          </cell>
        </row>
        <row r="1227">
          <cell r="D1227" t="str">
            <v>P011959001</v>
          </cell>
          <cell r="E1227" t="str">
            <v>USD</v>
          </cell>
          <cell r="F1227" t="str">
            <v>611959</v>
          </cell>
          <cell r="G1227" t="str">
            <v>112</v>
          </cell>
          <cell r="H1227">
            <v>11201</v>
          </cell>
          <cell r="I1227">
            <v>41500</v>
          </cell>
          <cell r="J1227">
            <v>-4565</v>
          </cell>
          <cell r="K1227">
            <v>41500</v>
          </cell>
          <cell r="L1227">
            <v>0</v>
          </cell>
        </row>
        <row r="1228">
          <cell r="D1228" t="str">
            <v>P012390001</v>
          </cell>
          <cell r="E1228" t="str">
            <v>AUD</v>
          </cell>
          <cell r="F1228" t="str">
            <v>612390</v>
          </cell>
          <cell r="G1228" t="str">
            <v>112</v>
          </cell>
          <cell r="H1228">
            <v>11201</v>
          </cell>
          <cell r="I1228">
            <v>38445</v>
          </cell>
          <cell r="J1228">
            <v>-1153.3499999999999</v>
          </cell>
          <cell r="K1228">
            <v>38445</v>
          </cell>
          <cell r="L1228">
            <v>0</v>
          </cell>
        </row>
        <row r="1229">
          <cell r="D1229" t="str">
            <v>P011504002</v>
          </cell>
          <cell r="E1229" t="str">
            <v>USD</v>
          </cell>
          <cell r="F1229" t="str">
            <v>611504</v>
          </cell>
          <cell r="G1229" t="str">
            <v>112</v>
          </cell>
          <cell r="H1229">
            <v>11206</v>
          </cell>
          <cell r="I1229">
            <v>41917.5</v>
          </cell>
          <cell r="J1229">
            <v>-4610.93</v>
          </cell>
          <cell r="K1229">
            <v>24576.3</v>
          </cell>
          <cell r="L1229">
            <v>17341.2</v>
          </cell>
        </row>
        <row r="1230">
          <cell r="D1230" t="str">
            <v>P011502002</v>
          </cell>
          <cell r="E1230" t="str">
            <v>USD</v>
          </cell>
          <cell r="F1230" t="str">
            <v>611502</v>
          </cell>
          <cell r="G1230" t="str">
            <v>112</v>
          </cell>
          <cell r="H1230">
            <v>11206</v>
          </cell>
          <cell r="I1230">
            <v>42132.4</v>
          </cell>
          <cell r="J1230">
            <v>-4634.5600000000004</v>
          </cell>
          <cell r="K1230">
            <v>24702.280000000002</v>
          </cell>
          <cell r="L1230">
            <v>17430.12</v>
          </cell>
        </row>
        <row r="1231">
          <cell r="D1231" t="str">
            <v>P013034001</v>
          </cell>
          <cell r="E1231" t="str">
            <v>CAD</v>
          </cell>
          <cell r="F1231" t="str">
            <v>613034</v>
          </cell>
          <cell r="G1231" t="str">
            <v>112</v>
          </cell>
          <cell r="H1231">
            <v>11211</v>
          </cell>
          <cell r="I1231">
            <v>41795.89</v>
          </cell>
          <cell r="J1231">
            <v>-4179.59</v>
          </cell>
          <cell r="K1231">
            <v>6985.0800000000017</v>
          </cell>
          <cell r="L1231">
            <v>34810.81</v>
          </cell>
        </row>
        <row r="1232">
          <cell r="D1232" t="str">
            <v>P010873003</v>
          </cell>
          <cell r="E1232" t="str">
            <v>USD</v>
          </cell>
          <cell r="F1232" t="str">
            <v>610873</v>
          </cell>
          <cell r="G1232" t="str">
            <v>112</v>
          </cell>
          <cell r="H1232">
            <v>11206</v>
          </cell>
          <cell r="I1232">
            <v>42375.96</v>
          </cell>
          <cell r="J1232">
            <v>-4661.3599999999997</v>
          </cell>
          <cell r="K1232">
            <v>24845.079999999998</v>
          </cell>
          <cell r="L1232">
            <v>17530.88</v>
          </cell>
        </row>
        <row r="1233">
          <cell r="D1233" t="str">
            <v>P009418004</v>
          </cell>
          <cell r="E1233" t="str">
            <v>USD</v>
          </cell>
          <cell r="F1233" t="str">
            <v>609418</v>
          </cell>
          <cell r="G1233" t="str">
            <v>112</v>
          </cell>
          <cell r="H1233">
            <v>11207</v>
          </cell>
          <cell r="I1233">
            <v>820000</v>
          </cell>
          <cell r="J1233">
            <v>-69700</v>
          </cell>
          <cell r="K1233">
            <v>820000</v>
          </cell>
          <cell r="L1233">
            <v>0</v>
          </cell>
        </row>
        <row r="1234">
          <cell r="D1234" t="str">
            <v>P012671001</v>
          </cell>
          <cell r="E1234" t="str">
            <v>USD</v>
          </cell>
          <cell r="F1234" t="str">
            <v>612671</v>
          </cell>
          <cell r="G1234" t="str">
            <v>112</v>
          </cell>
          <cell r="H1234">
            <v>11206</v>
          </cell>
          <cell r="I1234">
            <v>42500</v>
          </cell>
          <cell r="J1234">
            <v>-4675</v>
          </cell>
          <cell r="K1234">
            <v>24917.8</v>
          </cell>
          <cell r="L1234">
            <v>17582.2</v>
          </cell>
        </row>
        <row r="1235">
          <cell r="D1235" t="str">
            <v>P008479005</v>
          </cell>
          <cell r="E1235" t="str">
            <v>GBP</v>
          </cell>
          <cell r="F1235" t="str">
            <v>608479</v>
          </cell>
          <cell r="G1235" t="str">
            <v>112</v>
          </cell>
          <cell r="H1235">
            <v>11204</v>
          </cell>
          <cell r="I1235">
            <v>42134.400000000001</v>
          </cell>
          <cell r="J1235">
            <v>-4213.4399999999996</v>
          </cell>
          <cell r="K1235">
            <v>31745.08</v>
          </cell>
          <cell r="L1235">
            <v>10389.32</v>
          </cell>
        </row>
        <row r="1236">
          <cell r="D1236" t="str">
            <v>P010865003</v>
          </cell>
          <cell r="E1236" t="str">
            <v>USD</v>
          </cell>
          <cell r="F1236" t="str">
            <v>610865</v>
          </cell>
          <cell r="G1236" t="str">
            <v>112</v>
          </cell>
          <cell r="H1236">
            <v>11206</v>
          </cell>
          <cell r="I1236">
            <v>42644.84</v>
          </cell>
          <cell r="J1236">
            <v>-4690.93</v>
          </cell>
          <cell r="K1236">
            <v>25002.719999999998</v>
          </cell>
          <cell r="L1236">
            <v>17642.12</v>
          </cell>
        </row>
        <row r="1237">
          <cell r="D1237" t="str">
            <v>P012053001</v>
          </cell>
          <cell r="E1237" t="str">
            <v>USD</v>
          </cell>
          <cell r="F1237" t="str">
            <v>612053</v>
          </cell>
          <cell r="G1237" t="str">
            <v>112</v>
          </cell>
          <cell r="H1237">
            <v>11201</v>
          </cell>
          <cell r="I1237">
            <v>42720</v>
          </cell>
          <cell r="J1237">
            <v>-4699.2</v>
          </cell>
          <cell r="K1237">
            <v>42720</v>
          </cell>
          <cell r="L1237">
            <v>0</v>
          </cell>
        </row>
        <row r="1238">
          <cell r="D1238" t="str">
            <v>P010413003</v>
          </cell>
          <cell r="E1238" t="str">
            <v>USD</v>
          </cell>
          <cell r="F1238" t="str">
            <v>610413</v>
          </cell>
          <cell r="G1238" t="str">
            <v>112</v>
          </cell>
          <cell r="H1238">
            <v>11201</v>
          </cell>
          <cell r="I1238">
            <v>43125</v>
          </cell>
          <cell r="J1238">
            <v>-4743.75</v>
          </cell>
          <cell r="K1238">
            <v>43125</v>
          </cell>
          <cell r="L1238">
            <v>0</v>
          </cell>
        </row>
        <row r="1239">
          <cell r="D1239" t="str">
            <v>P010849003</v>
          </cell>
          <cell r="E1239" t="str">
            <v>USD</v>
          </cell>
          <cell r="F1239" t="str">
            <v>610849</v>
          </cell>
          <cell r="G1239" t="str">
            <v>112</v>
          </cell>
          <cell r="H1239">
            <v>11206</v>
          </cell>
          <cell r="I1239">
            <v>43125</v>
          </cell>
          <cell r="J1239">
            <v>-4743.75</v>
          </cell>
          <cell r="K1239">
            <v>25284.240000000002</v>
          </cell>
          <cell r="L1239">
            <v>17840.759999999998</v>
          </cell>
        </row>
        <row r="1240">
          <cell r="D1240" t="str">
            <v>P010768003</v>
          </cell>
          <cell r="E1240" t="str">
            <v>NZD</v>
          </cell>
          <cell r="F1240" t="str">
            <v>610768</v>
          </cell>
          <cell r="G1240" t="str">
            <v>112</v>
          </cell>
          <cell r="H1240">
            <v>11205</v>
          </cell>
          <cell r="I1240">
            <v>44140.36</v>
          </cell>
          <cell r="J1240">
            <v>-5649.97</v>
          </cell>
          <cell r="K1240">
            <v>33256.44</v>
          </cell>
          <cell r="L1240">
            <v>10883.92</v>
          </cell>
        </row>
        <row r="1241">
          <cell r="D1241" t="str">
            <v>P009786004</v>
          </cell>
          <cell r="E1241" t="str">
            <v>CAD</v>
          </cell>
          <cell r="F1241" t="str">
            <v>609786</v>
          </cell>
          <cell r="G1241" t="str">
            <v>112</v>
          </cell>
          <cell r="H1241">
            <v>11210</v>
          </cell>
          <cell r="I1241">
            <v>43842.99</v>
          </cell>
          <cell r="J1241">
            <v>-4822.74</v>
          </cell>
          <cell r="K1241">
            <v>22101.679999999997</v>
          </cell>
          <cell r="L1241">
            <v>21741.31</v>
          </cell>
        </row>
        <row r="1242">
          <cell r="D1242" t="str">
            <v>P012677001</v>
          </cell>
          <cell r="E1242" t="str">
            <v>USD</v>
          </cell>
          <cell r="F1242" t="str">
            <v>612677</v>
          </cell>
          <cell r="G1242" t="str">
            <v>112</v>
          </cell>
          <cell r="H1242">
            <v>11206</v>
          </cell>
          <cell r="I1242">
            <v>44160</v>
          </cell>
          <cell r="J1242">
            <v>-4857.6000000000004</v>
          </cell>
          <cell r="K1242">
            <v>25891.08</v>
          </cell>
          <cell r="L1242">
            <v>18268.919999999998</v>
          </cell>
        </row>
        <row r="1243">
          <cell r="D1243" t="str">
            <v>P008639005</v>
          </cell>
          <cell r="E1243" t="str">
            <v>USD</v>
          </cell>
          <cell r="F1243" t="str">
            <v>608639</v>
          </cell>
          <cell r="G1243" t="str">
            <v>112</v>
          </cell>
          <cell r="H1243">
            <v>11206</v>
          </cell>
          <cell r="I1243">
            <v>45000</v>
          </cell>
          <cell r="J1243">
            <v>-4950</v>
          </cell>
          <cell r="K1243">
            <v>26383.56</v>
          </cell>
          <cell r="L1243">
            <v>18616.439999999999</v>
          </cell>
        </row>
        <row r="1244">
          <cell r="D1244" t="str">
            <v>P012553001</v>
          </cell>
          <cell r="E1244" t="str">
            <v>NZD</v>
          </cell>
          <cell r="F1244" t="str">
            <v>612553</v>
          </cell>
          <cell r="G1244" t="str">
            <v>112</v>
          </cell>
          <cell r="H1244">
            <v>11206</v>
          </cell>
          <cell r="I1244">
            <v>40080.15</v>
          </cell>
          <cell r="J1244">
            <v>0</v>
          </cell>
          <cell r="K1244">
            <v>30197.370000000003</v>
          </cell>
          <cell r="L1244">
            <v>9882.7800000000007</v>
          </cell>
        </row>
        <row r="1245">
          <cell r="D1245" t="str">
            <v>P012724001</v>
          </cell>
          <cell r="E1245" t="str">
            <v>CNY</v>
          </cell>
          <cell r="F1245" t="str">
            <v>612724</v>
          </cell>
          <cell r="G1245" t="str">
            <v>112</v>
          </cell>
          <cell r="H1245">
            <v>11207</v>
          </cell>
          <cell r="I1245">
            <v>44562.96</v>
          </cell>
          <cell r="J1245">
            <v>-4456.3</v>
          </cell>
          <cell r="K1245">
            <v>22464.6</v>
          </cell>
          <cell r="L1245">
            <v>22098.36</v>
          </cell>
        </row>
        <row r="1246">
          <cell r="D1246" t="str">
            <v>P012206001</v>
          </cell>
          <cell r="E1246" t="str">
            <v>USD</v>
          </cell>
          <cell r="F1246" t="str">
            <v>612206</v>
          </cell>
          <cell r="G1246" t="str">
            <v>112</v>
          </cell>
          <cell r="H1246">
            <v>11212</v>
          </cell>
          <cell r="I1246">
            <v>235800</v>
          </cell>
          <cell r="J1246">
            <v>-25938</v>
          </cell>
          <cell r="K1246">
            <v>235800</v>
          </cell>
          <cell r="L1246">
            <v>0</v>
          </cell>
        </row>
        <row r="1247">
          <cell r="D1247" t="str">
            <v>P009774004</v>
          </cell>
          <cell r="E1247" t="str">
            <v>CNY</v>
          </cell>
          <cell r="F1247" t="str">
            <v>609774</v>
          </cell>
          <cell r="G1247" t="str">
            <v>112</v>
          </cell>
          <cell r="H1247">
            <v>11207</v>
          </cell>
          <cell r="I1247">
            <v>44991.45</v>
          </cell>
          <cell r="J1247">
            <v>-4499.1499999999996</v>
          </cell>
          <cell r="K1247">
            <v>22680.609999999997</v>
          </cell>
          <cell r="L1247">
            <v>22310.84</v>
          </cell>
        </row>
        <row r="1248">
          <cell r="D1248" t="str">
            <v>P011474002</v>
          </cell>
          <cell r="E1248" t="str">
            <v>USD</v>
          </cell>
          <cell r="F1248" t="str">
            <v>611474</v>
          </cell>
          <cell r="G1248" t="str">
            <v>112</v>
          </cell>
          <cell r="H1248">
            <v>11203</v>
          </cell>
          <cell r="I1248">
            <v>45498.7</v>
          </cell>
          <cell r="J1248">
            <v>-5004.8599999999997</v>
          </cell>
          <cell r="K1248">
            <v>36149.629999999997</v>
          </cell>
          <cell r="L1248">
            <v>9349.07</v>
          </cell>
        </row>
        <row r="1249">
          <cell r="D1249" t="str">
            <v>P011951001</v>
          </cell>
          <cell r="E1249" t="str">
            <v>USD</v>
          </cell>
          <cell r="F1249" t="str">
            <v>611951</v>
          </cell>
          <cell r="G1249" t="str">
            <v>112</v>
          </cell>
          <cell r="H1249">
            <v>11201</v>
          </cell>
          <cell r="I1249">
            <v>46080</v>
          </cell>
          <cell r="J1249">
            <v>-5068.8</v>
          </cell>
          <cell r="K1249">
            <v>46080</v>
          </cell>
          <cell r="L1249">
            <v>0</v>
          </cell>
        </row>
        <row r="1250">
          <cell r="D1250" t="str">
            <v>P010785003</v>
          </cell>
          <cell r="E1250" t="str">
            <v>USD</v>
          </cell>
          <cell r="F1250" t="str">
            <v>610785</v>
          </cell>
          <cell r="G1250" t="str">
            <v>112</v>
          </cell>
          <cell r="H1250">
            <v>11204</v>
          </cell>
          <cell r="I1250">
            <v>45900</v>
          </cell>
          <cell r="J1250">
            <v>-4590</v>
          </cell>
          <cell r="K1250">
            <v>34582.199999999997</v>
          </cell>
          <cell r="L1250">
            <v>11317.8</v>
          </cell>
        </row>
        <row r="1251">
          <cell r="D1251" t="str">
            <v>P013033001</v>
          </cell>
          <cell r="E1251" t="str">
            <v>CAD</v>
          </cell>
          <cell r="F1251" t="str">
            <v>613033</v>
          </cell>
          <cell r="G1251" t="str">
            <v>112</v>
          </cell>
          <cell r="H1251">
            <v>11211</v>
          </cell>
          <cell r="I1251">
            <v>45997.99</v>
          </cell>
          <cell r="J1251">
            <v>-4599.8</v>
          </cell>
          <cell r="K1251">
            <v>7687.32</v>
          </cell>
          <cell r="L1251">
            <v>38310.67</v>
          </cell>
        </row>
        <row r="1252">
          <cell r="D1252" t="str">
            <v>P011415002</v>
          </cell>
          <cell r="E1252" t="str">
            <v>USD</v>
          </cell>
          <cell r="F1252" t="str">
            <v>611415</v>
          </cell>
          <cell r="G1252" t="str">
            <v>112</v>
          </cell>
          <cell r="H1252">
            <v>11201</v>
          </cell>
          <cell r="I1252">
            <v>46550</v>
          </cell>
          <cell r="J1252">
            <v>-5120.5</v>
          </cell>
          <cell r="K1252">
            <v>46550</v>
          </cell>
          <cell r="L1252">
            <v>0</v>
          </cell>
        </row>
        <row r="1253">
          <cell r="D1253" t="str">
            <v>P007371006</v>
          </cell>
          <cell r="E1253" t="str">
            <v>USD</v>
          </cell>
          <cell r="F1253" t="str">
            <v>607371</v>
          </cell>
          <cell r="G1253" t="str">
            <v>112</v>
          </cell>
          <cell r="H1253">
            <v>11201</v>
          </cell>
          <cell r="I1253">
            <v>46080</v>
          </cell>
          <cell r="J1253">
            <v>-4608</v>
          </cell>
          <cell r="K1253">
            <v>46080</v>
          </cell>
          <cell r="L1253">
            <v>0</v>
          </cell>
        </row>
        <row r="1254">
          <cell r="D1254" t="str">
            <v>P012032001</v>
          </cell>
          <cell r="E1254" t="str">
            <v>USD</v>
          </cell>
          <cell r="F1254" t="str">
            <v>612032</v>
          </cell>
          <cell r="G1254" t="str">
            <v>112</v>
          </cell>
          <cell r="H1254">
            <v>11201</v>
          </cell>
          <cell r="I1254">
            <v>46897.599999999999</v>
          </cell>
          <cell r="J1254">
            <v>-5158.74</v>
          </cell>
          <cell r="K1254">
            <v>46897.599999999999</v>
          </cell>
          <cell r="L1254">
            <v>0</v>
          </cell>
        </row>
        <row r="1255">
          <cell r="D1255" t="str">
            <v>P011699002</v>
          </cell>
          <cell r="E1255" t="str">
            <v>AUD</v>
          </cell>
          <cell r="F1255" t="str">
            <v>611699</v>
          </cell>
          <cell r="G1255" t="str">
            <v>112</v>
          </cell>
          <cell r="H1255">
            <v>11208</v>
          </cell>
          <cell r="I1255">
            <v>48491.43</v>
          </cell>
          <cell r="J1255">
            <v>-6277.72</v>
          </cell>
          <cell r="K1255">
            <v>24444.99</v>
          </cell>
          <cell r="L1255">
            <v>24046.44</v>
          </cell>
        </row>
        <row r="1256">
          <cell r="D1256" t="str">
            <v>P010951002</v>
          </cell>
          <cell r="E1256" t="str">
            <v>USD</v>
          </cell>
          <cell r="F1256" t="str">
            <v>610951</v>
          </cell>
          <cell r="G1256" t="str">
            <v>112</v>
          </cell>
          <cell r="H1256">
            <v>11207</v>
          </cell>
          <cell r="I1256">
            <v>48000</v>
          </cell>
          <cell r="J1256">
            <v>-5520</v>
          </cell>
          <cell r="K1256">
            <v>24197.279999999999</v>
          </cell>
          <cell r="L1256">
            <v>23802.720000000001</v>
          </cell>
        </row>
        <row r="1257">
          <cell r="D1257" t="str">
            <v>P012623001</v>
          </cell>
          <cell r="E1257" t="str">
            <v>USD</v>
          </cell>
          <cell r="F1257" t="str">
            <v>612623</v>
          </cell>
          <cell r="G1257" t="str">
            <v>112</v>
          </cell>
          <cell r="H1257">
            <v>11206</v>
          </cell>
          <cell r="I1257">
            <v>48250</v>
          </cell>
          <cell r="J1257">
            <v>-5307.5</v>
          </cell>
          <cell r="K1257">
            <v>28289.040000000001</v>
          </cell>
          <cell r="L1257">
            <v>19960.96</v>
          </cell>
        </row>
        <row r="1258">
          <cell r="D1258" t="str">
            <v>P007052006</v>
          </cell>
          <cell r="E1258" t="str">
            <v>USD</v>
          </cell>
          <cell r="F1258" t="str">
            <v>607052</v>
          </cell>
          <cell r="G1258" t="str">
            <v>112</v>
          </cell>
          <cell r="H1258">
            <v>11201</v>
          </cell>
          <cell r="I1258">
            <v>49000</v>
          </cell>
          <cell r="J1258">
            <v>-5390</v>
          </cell>
          <cell r="K1258">
            <v>49000</v>
          </cell>
          <cell r="L1258">
            <v>0</v>
          </cell>
        </row>
        <row r="1259">
          <cell r="D1259" t="str">
            <v>P009937003</v>
          </cell>
          <cell r="E1259" t="str">
            <v>USD</v>
          </cell>
          <cell r="F1259" t="str">
            <v>609937</v>
          </cell>
          <cell r="G1259" t="str">
            <v>112</v>
          </cell>
          <cell r="H1259">
            <v>11201</v>
          </cell>
          <cell r="I1259">
            <v>49875</v>
          </cell>
          <cell r="J1259">
            <v>-5486.25</v>
          </cell>
          <cell r="K1259">
            <v>49875</v>
          </cell>
          <cell r="L1259">
            <v>0</v>
          </cell>
        </row>
        <row r="1260">
          <cell r="D1260" t="str">
            <v>P007135006</v>
          </cell>
          <cell r="E1260" t="str">
            <v>EUR</v>
          </cell>
          <cell r="F1260" t="str">
            <v>607135</v>
          </cell>
          <cell r="G1260" t="str">
            <v>112</v>
          </cell>
          <cell r="H1260">
            <v>11201</v>
          </cell>
          <cell r="I1260">
            <v>49669.54</v>
          </cell>
          <cell r="J1260">
            <v>-4966.96</v>
          </cell>
          <cell r="K1260">
            <v>49669.54</v>
          </cell>
          <cell r="L1260">
            <v>0</v>
          </cell>
        </row>
        <row r="1261">
          <cell r="D1261" t="str">
            <v>P012667001</v>
          </cell>
          <cell r="E1261" t="str">
            <v>USD</v>
          </cell>
          <cell r="F1261" t="str">
            <v>612667</v>
          </cell>
          <cell r="G1261" t="str">
            <v>112</v>
          </cell>
          <cell r="H1261">
            <v>11206</v>
          </cell>
          <cell r="I1261">
            <v>50312.5</v>
          </cell>
          <cell r="J1261">
            <v>-5534.38</v>
          </cell>
          <cell r="K1261">
            <v>29498.29</v>
          </cell>
          <cell r="L1261">
            <v>20814.21</v>
          </cell>
        </row>
        <row r="1262">
          <cell r="D1262" t="str">
            <v>P006291007</v>
          </cell>
          <cell r="E1262" t="str">
            <v>CRC</v>
          </cell>
          <cell r="F1262" t="str">
            <v>606291</v>
          </cell>
          <cell r="G1262" t="str">
            <v>112</v>
          </cell>
          <cell r="H1262">
            <v>11201</v>
          </cell>
          <cell r="I1262">
            <v>53485.9</v>
          </cell>
          <cell r="J1262">
            <v>-8290.31</v>
          </cell>
          <cell r="K1262">
            <v>53485.9</v>
          </cell>
          <cell r="L1262">
            <v>0</v>
          </cell>
        </row>
        <row r="1263">
          <cell r="D1263" t="str">
            <v>P012443001</v>
          </cell>
          <cell r="E1263" t="str">
            <v>CAD</v>
          </cell>
          <cell r="F1263" t="str">
            <v>612443</v>
          </cell>
          <cell r="G1263" t="str">
            <v>112</v>
          </cell>
          <cell r="H1263">
            <v>11203</v>
          </cell>
          <cell r="I1263">
            <v>50256.36</v>
          </cell>
          <cell r="J1263">
            <v>-5025.6400000000003</v>
          </cell>
          <cell r="K1263">
            <v>42132.72</v>
          </cell>
          <cell r="L1263">
            <v>8123.64</v>
          </cell>
        </row>
        <row r="1264">
          <cell r="D1264" t="str">
            <v>P012031001</v>
          </cell>
          <cell r="E1264" t="str">
            <v>USD</v>
          </cell>
          <cell r="F1264" t="str">
            <v>612031</v>
          </cell>
          <cell r="G1264" t="str">
            <v>112</v>
          </cell>
          <cell r="H1264">
            <v>11201</v>
          </cell>
          <cell r="I1264">
            <v>51257.8</v>
          </cell>
          <cell r="J1264">
            <v>-5638.36</v>
          </cell>
          <cell r="K1264">
            <v>51257.8</v>
          </cell>
          <cell r="L1264">
            <v>0</v>
          </cell>
        </row>
        <row r="1265">
          <cell r="D1265" t="str">
            <v>P007137006</v>
          </cell>
          <cell r="E1265" t="str">
            <v>EUR</v>
          </cell>
          <cell r="F1265" t="str">
            <v>607137</v>
          </cell>
          <cell r="G1265" t="str">
            <v>112</v>
          </cell>
          <cell r="H1265">
            <v>11201</v>
          </cell>
          <cell r="I1265">
            <v>51221.79</v>
          </cell>
          <cell r="J1265">
            <v>-5122.18</v>
          </cell>
          <cell r="K1265">
            <v>51221.79</v>
          </cell>
          <cell r="L1265">
            <v>0</v>
          </cell>
        </row>
        <row r="1266">
          <cell r="D1266" t="str">
            <v>P003986008</v>
          </cell>
          <cell r="E1266" t="str">
            <v>USD</v>
          </cell>
          <cell r="F1266" t="str">
            <v>603986</v>
          </cell>
          <cell r="G1266" t="str">
            <v>112</v>
          </cell>
          <cell r="H1266">
            <v>11204</v>
          </cell>
          <cell r="I1266">
            <v>52500</v>
          </cell>
          <cell r="J1266">
            <v>-5775</v>
          </cell>
          <cell r="K1266">
            <v>44013.72</v>
          </cell>
          <cell r="L1266">
            <v>8486.2800000000007</v>
          </cell>
        </row>
        <row r="1267">
          <cell r="D1267" t="str">
            <v>P010886003</v>
          </cell>
          <cell r="E1267" t="str">
            <v>USD</v>
          </cell>
          <cell r="F1267" t="str">
            <v>610886</v>
          </cell>
          <cell r="G1267" t="str">
            <v>112</v>
          </cell>
          <cell r="H1267">
            <v>11207</v>
          </cell>
          <cell r="I1267">
            <v>52500</v>
          </cell>
          <cell r="J1267">
            <v>-5775</v>
          </cell>
          <cell r="K1267">
            <v>26465.759999999998</v>
          </cell>
          <cell r="L1267">
            <v>26034.240000000002</v>
          </cell>
        </row>
        <row r="1268">
          <cell r="D1268" t="str">
            <v>P011940001</v>
          </cell>
          <cell r="E1268" t="str">
            <v>USD</v>
          </cell>
          <cell r="F1268" t="str">
            <v>611940</v>
          </cell>
          <cell r="G1268" t="str">
            <v>112</v>
          </cell>
          <cell r="H1268">
            <v>11201</v>
          </cell>
          <cell r="I1268">
            <v>52500</v>
          </cell>
          <cell r="J1268">
            <v>-5775</v>
          </cell>
          <cell r="K1268">
            <v>52500</v>
          </cell>
          <cell r="L1268">
            <v>0</v>
          </cell>
        </row>
        <row r="1269">
          <cell r="D1269" t="str">
            <v>P012673001</v>
          </cell>
          <cell r="E1269" t="str">
            <v>USD</v>
          </cell>
          <cell r="F1269" t="str">
            <v>612673</v>
          </cell>
          <cell r="G1269" t="str">
            <v>112</v>
          </cell>
          <cell r="H1269">
            <v>11207</v>
          </cell>
          <cell r="I1269">
            <v>52500</v>
          </cell>
          <cell r="J1269">
            <v>-5775</v>
          </cell>
          <cell r="K1269">
            <v>52500</v>
          </cell>
          <cell r="L1269">
            <v>0</v>
          </cell>
        </row>
        <row r="1270">
          <cell r="D1270" t="str">
            <v>P011871001</v>
          </cell>
          <cell r="E1270" t="str">
            <v>USD</v>
          </cell>
          <cell r="F1270" t="str">
            <v>611871</v>
          </cell>
          <cell r="G1270" t="str">
            <v>112</v>
          </cell>
          <cell r="H1270">
            <v>11201</v>
          </cell>
          <cell r="I1270">
            <v>53200</v>
          </cell>
          <cell r="J1270">
            <v>-5852</v>
          </cell>
          <cell r="K1270">
            <v>53200</v>
          </cell>
          <cell r="L1270">
            <v>0</v>
          </cell>
        </row>
        <row r="1271">
          <cell r="D1271" t="str">
            <v>P010879003</v>
          </cell>
          <cell r="E1271" t="str">
            <v>NZD</v>
          </cell>
          <cell r="F1271" t="str">
            <v>610879</v>
          </cell>
          <cell r="G1271" t="str">
            <v>112</v>
          </cell>
          <cell r="H1271">
            <v>11207</v>
          </cell>
          <cell r="I1271">
            <v>54391.5</v>
          </cell>
          <cell r="J1271">
            <v>-6962.12</v>
          </cell>
          <cell r="K1271">
            <v>31889.82</v>
          </cell>
          <cell r="L1271">
            <v>22501.68</v>
          </cell>
        </row>
        <row r="1272">
          <cell r="D1272" t="str">
            <v>P012218001</v>
          </cell>
          <cell r="E1272" t="str">
            <v>DKK</v>
          </cell>
          <cell r="F1272" t="str">
            <v>612218</v>
          </cell>
          <cell r="G1272" t="str">
            <v>112</v>
          </cell>
          <cell r="H1272">
            <v>11201</v>
          </cell>
          <cell r="I1272">
            <v>52913.25</v>
          </cell>
          <cell r="J1272">
            <v>-5291.33</v>
          </cell>
          <cell r="K1272">
            <v>52913.25</v>
          </cell>
          <cell r="L1272">
            <v>0</v>
          </cell>
        </row>
        <row r="1273">
          <cell r="D1273" t="str">
            <v>P012838001</v>
          </cell>
          <cell r="E1273" t="str">
            <v>AUD</v>
          </cell>
          <cell r="F1273" t="str">
            <v>612838</v>
          </cell>
          <cell r="G1273" t="str">
            <v>112</v>
          </cell>
          <cell r="H1273">
            <v>11207</v>
          </cell>
          <cell r="I1273">
            <v>54766.8</v>
          </cell>
          <cell r="J1273">
            <v>-7119.68</v>
          </cell>
          <cell r="K1273">
            <v>27608.480000000003</v>
          </cell>
          <cell r="L1273">
            <v>27158.32</v>
          </cell>
        </row>
        <row r="1274">
          <cell r="D1274" t="str">
            <v>P012652001</v>
          </cell>
          <cell r="E1274" t="str">
            <v>USD</v>
          </cell>
          <cell r="F1274" t="str">
            <v>612652</v>
          </cell>
          <cell r="G1274" t="str">
            <v>112</v>
          </cell>
          <cell r="H1274">
            <v>11206</v>
          </cell>
          <cell r="I1274">
            <v>53820</v>
          </cell>
          <cell r="J1274">
            <v>-5920.2</v>
          </cell>
          <cell r="K1274">
            <v>31554.76</v>
          </cell>
          <cell r="L1274">
            <v>22265.24</v>
          </cell>
        </row>
        <row r="1275">
          <cell r="D1275" t="str">
            <v>P001311010</v>
          </cell>
          <cell r="E1275" t="str">
            <v>USD</v>
          </cell>
          <cell r="F1275" t="str">
            <v>601311</v>
          </cell>
          <cell r="G1275" t="str">
            <v>112</v>
          </cell>
          <cell r="H1275">
            <v>11206</v>
          </cell>
          <cell r="I1275">
            <v>54000</v>
          </cell>
          <cell r="J1275">
            <v>-5940</v>
          </cell>
          <cell r="K1275">
            <v>31660.28</v>
          </cell>
          <cell r="L1275">
            <v>22339.72</v>
          </cell>
        </row>
        <row r="1276">
          <cell r="D1276" t="str">
            <v>P011505002</v>
          </cell>
          <cell r="E1276" t="str">
            <v>USD</v>
          </cell>
          <cell r="F1276" t="str">
            <v>611505</v>
          </cell>
          <cell r="G1276" t="str">
            <v>112</v>
          </cell>
          <cell r="H1276">
            <v>11206</v>
          </cell>
          <cell r="I1276">
            <v>54643.95</v>
          </cell>
          <cell r="J1276">
            <v>-6010.84</v>
          </cell>
          <cell r="K1276">
            <v>32037.829999999998</v>
          </cell>
          <cell r="L1276">
            <v>22606.12</v>
          </cell>
        </row>
        <row r="1277">
          <cell r="D1277" t="str">
            <v>P009968003</v>
          </cell>
          <cell r="E1277" t="str">
            <v>CAD</v>
          </cell>
          <cell r="F1277" t="str">
            <v>609968</v>
          </cell>
          <cell r="G1277" t="str">
            <v>112</v>
          </cell>
          <cell r="H1277">
            <v>11201</v>
          </cell>
          <cell r="I1277">
            <v>54100.17</v>
          </cell>
          <cell r="J1277">
            <v>-5410.02</v>
          </cell>
          <cell r="K1277">
            <v>54100.17</v>
          </cell>
          <cell r="L1277">
            <v>0</v>
          </cell>
        </row>
        <row r="1278">
          <cell r="D1278" t="str">
            <v>P007148006</v>
          </cell>
          <cell r="E1278" t="str">
            <v>USD</v>
          </cell>
          <cell r="F1278" t="str">
            <v>607148</v>
          </cell>
          <cell r="G1278" t="str">
            <v>112</v>
          </cell>
          <cell r="H1278">
            <v>11201</v>
          </cell>
          <cell r="I1278">
            <v>54843.75</v>
          </cell>
          <cell r="J1278">
            <v>-6032.82</v>
          </cell>
          <cell r="K1278">
            <v>54843.75</v>
          </cell>
          <cell r="L1278">
            <v>0</v>
          </cell>
        </row>
        <row r="1279">
          <cell r="D1279" t="str">
            <v>P011870001</v>
          </cell>
          <cell r="E1279" t="str">
            <v>USD</v>
          </cell>
          <cell r="F1279" t="str">
            <v>611870</v>
          </cell>
          <cell r="G1279" t="str">
            <v>112</v>
          </cell>
          <cell r="H1279">
            <v>11201</v>
          </cell>
          <cell r="I1279">
            <v>54862.5</v>
          </cell>
          <cell r="J1279">
            <v>-6034.88</v>
          </cell>
          <cell r="K1279">
            <v>54862.5</v>
          </cell>
          <cell r="L1279">
            <v>0</v>
          </cell>
        </row>
        <row r="1280">
          <cell r="D1280" t="str">
            <v>P010878003</v>
          </cell>
          <cell r="E1280" t="str">
            <v>NZD</v>
          </cell>
          <cell r="F1280" t="str">
            <v>610878</v>
          </cell>
          <cell r="G1280" t="str">
            <v>112</v>
          </cell>
          <cell r="H1280">
            <v>11207</v>
          </cell>
          <cell r="I1280">
            <v>56643</v>
          </cell>
          <cell r="J1280">
            <v>-7250.3</v>
          </cell>
          <cell r="K1280">
            <v>33209.880000000005</v>
          </cell>
          <cell r="L1280">
            <v>23433.119999999999</v>
          </cell>
        </row>
        <row r="1281">
          <cell r="D1281" t="str">
            <v>P007334006</v>
          </cell>
          <cell r="E1281" t="str">
            <v>USD</v>
          </cell>
          <cell r="F1281" t="str">
            <v>607334</v>
          </cell>
          <cell r="G1281" t="str">
            <v>112</v>
          </cell>
          <cell r="H1281">
            <v>11201</v>
          </cell>
          <cell r="I1281">
            <v>56109.38</v>
          </cell>
          <cell r="J1281">
            <v>-6172.03</v>
          </cell>
          <cell r="K1281">
            <v>56109.38</v>
          </cell>
          <cell r="L1281">
            <v>0</v>
          </cell>
        </row>
        <row r="1282">
          <cell r="D1282" t="str">
            <v>P006798007</v>
          </cell>
          <cell r="E1282" t="str">
            <v>CAD</v>
          </cell>
          <cell r="F1282" t="str">
            <v>606798</v>
          </cell>
          <cell r="G1282" t="str">
            <v>112</v>
          </cell>
          <cell r="H1282">
            <v>11210</v>
          </cell>
          <cell r="I1282">
            <v>56369.54</v>
          </cell>
          <cell r="J1282">
            <v>-6200.66</v>
          </cell>
          <cell r="K1282">
            <v>28416.41</v>
          </cell>
          <cell r="L1282">
            <v>27953.13</v>
          </cell>
        </row>
        <row r="1283">
          <cell r="D1283" t="str">
            <v>P012324001</v>
          </cell>
          <cell r="E1283" t="str">
            <v>GBP</v>
          </cell>
          <cell r="F1283" t="str">
            <v>612324</v>
          </cell>
          <cell r="G1283" t="str">
            <v>112</v>
          </cell>
          <cell r="H1283">
            <v>11201</v>
          </cell>
          <cell r="I1283">
            <v>56569.24</v>
          </cell>
          <cell r="J1283">
            <v>-5656.92</v>
          </cell>
          <cell r="K1283">
            <v>56569.24</v>
          </cell>
          <cell r="L1283">
            <v>0</v>
          </cell>
        </row>
        <row r="1284">
          <cell r="D1284" t="str">
            <v>P001494009</v>
          </cell>
          <cell r="E1284" t="str">
            <v>USD</v>
          </cell>
          <cell r="F1284" t="str">
            <v>601494</v>
          </cell>
          <cell r="G1284" t="str">
            <v>112</v>
          </cell>
          <cell r="H1284">
            <v>11204</v>
          </cell>
          <cell r="I1284">
            <v>57500</v>
          </cell>
          <cell r="J1284">
            <v>-6325</v>
          </cell>
          <cell r="K1284">
            <v>48205.479999999996</v>
          </cell>
          <cell r="L1284">
            <v>9294.52</v>
          </cell>
        </row>
        <row r="1285">
          <cell r="D1285" t="str">
            <v>P008235005</v>
          </cell>
          <cell r="E1285" t="str">
            <v>USD</v>
          </cell>
          <cell r="F1285" t="str">
            <v>608235</v>
          </cell>
          <cell r="G1285" t="str">
            <v>112</v>
          </cell>
          <cell r="H1285">
            <v>11201</v>
          </cell>
          <cell r="I1285">
            <v>57500</v>
          </cell>
          <cell r="J1285">
            <v>-6325</v>
          </cell>
          <cell r="K1285">
            <v>57500</v>
          </cell>
          <cell r="L1285">
            <v>0</v>
          </cell>
        </row>
        <row r="1286">
          <cell r="D1286" t="str">
            <v>P012968001</v>
          </cell>
          <cell r="E1286" t="str">
            <v>AUD</v>
          </cell>
          <cell r="F1286" t="str">
            <v>612968</v>
          </cell>
          <cell r="G1286" t="str">
            <v>112</v>
          </cell>
          <cell r="H1286">
            <v>11210</v>
          </cell>
          <cell r="I1286">
            <v>59098.41</v>
          </cell>
          <cell r="J1286">
            <v>-7682.79</v>
          </cell>
          <cell r="K1286">
            <v>14896.04</v>
          </cell>
          <cell r="L1286">
            <v>44202.37</v>
          </cell>
        </row>
        <row r="1287">
          <cell r="D1287" t="str">
            <v>P007835006</v>
          </cell>
          <cell r="E1287" t="str">
            <v>AUD</v>
          </cell>
          <cell r="F1287" t="str">
            <v>607835</v>
          </cell>
          <cell r="G1287" t="str">
            <v>112</v>
          </cell>
          <cell r="H1287">
            <v>11207</v>
          </cell>
          <cell r="I1287">
            <v>59148.14</v>
          </cell>
          <cell r="J1287">
            <v>-7689.25</v>
          </cell>
          <cell r="K1287">
            <v>29979.19</v>
          </cell>
          <cell r="L1287">
            <v>29168.95</v>
          </cell>
        </row>
        <row r="1288">
          <cell r="D1288" t="str">
            <v>P009776004</v>
          </cell>
          <cell r="E1288" t="str">
            <v>CNY</v>
          </cell>
          <cell r="F1288" t="str">
            <v>609776</v>
          </cell>
          <cell r="G1288" t="str">
            <v>112</v>
          </cell>
          <cell r="H1288">
            <v>11207</v>
          </cell>
          <cell r="I1288">
            <v>57203.42</v>
          </cell>
          <cell r="J1288">
            <v>-5720.34</v>
          </cell>
          <cell r="K1288">
            <v>28836.789999999997</v>
          </cell>
          <cell r="L1288">
            <v>28366.63</v>
          </cell>
        </row>
        <row r="1289">
          <cell r="D1289" t="str">
            <v>P011716002</v>
          </cell>
          <cell r="E1289" t="str">
            <v>AUD</v>
          </cell>
          <cell r="F1289" t="str">
            <v>611716</v>
          </cell>
          <cell r="G1289" t="str">
            <v>112</v>
          </cell>
          <cell r="H1289">
            <v>11207</v>
          </cell>
          <cell r="I1289">
            <v>59330.7</v>
          </cell>
          <cell r="J1289">
            <v>-7712.99</v>
          </cell>
          <cell r="K1289">
            <v>29909.19</v>
          </cell>
          <cell r="L1289">
            <v>29421.51</v>
          </cell>
        </row>
        <row r="1290">
          <cell r="D1290" t="str">
            <v>P009511004</v>
          </cell>
          <cell r="E1290" t="str">
            <v>USD</v>
          </cell>
          <cell r="F1290" t="str">
            <v>609511</v>
          </cell>
          <cell r="G1290" t="str">
            <v>112</v>
          </cell>
          <cell r="H1290">
            <v>11203</v>
          </cell>
          <cell r="I1290">
            <v>58655.75</v>
          </cell>
          <cell r="J1290">
            <v>-6452.14</v>
          </cell>
          <cell r="K1290">
            <v>46603.19</v>
          </cell>
          <cell r="L1290">
            <v>12052.56</v>
          </cell>
        </row>
        <row r="1291">
          <cell r="D1291" t="str">
            <v>P012725001</v>
          </cell>
          <cell r="E1291" t="str">
            <v>CNY</v>
          </cell>
          <cell r="F1291" t="str">
            <v>612725</v>
          </cell>
          <cell r="G1291" t="str">
            <v>112</v>
          </cell>
          <cell r="H1291">
            <v>11207</v>
          </cell>
          <cell r="I1291">
            <v>58274.64</v>
          </cell>
          <cell r="J1291">
            <v>-5827.46</v>
          </cell>
          <cell r="K1291">
            <v>29376.799999999999</v>
          </cell>
          <cell r="L1291">
            <v>28897.84</v>
          </cell>
        </row>
        <row r="1292">
          <cell r="D1292" t="str">
            <v>P009426004</v>
          </cell>
          <cell r="E1292" t="str">
            <v>USD</v>
          </cell>
          <cell r="F1292" t="str">
            <v>609426</v>
          </cell>
          <cell r="G1292" t="str">
            <v>112</v>
          </cell>
          <cell r="H1292">
            <v>11201</v>
          </cell>
          <cell r="I1292">
            <v>59600</v>
          </cell>
          <cell r="J1292">
            <v>-6556</v>
          </cell>
          <cell r="K1292">
            <v>59600</v>
          </cell>
          <cell r="L1292">
            <v>0</v>
          </cell>
        </row>
        <row r="1293">
          <cell r="D1293" t="str">
            <v>P008219005</v>
          </cell>
          <cell r="E1293" t="str">
            <v>CAD</v>
          </cell>
          <cell r="F1293" t="str">
            <v>608219</v>
          </cell>
          <cell r="G1293" t="str">
            <v>112</v>
          </cell>
          <cell r="H1293">
            <v>11201</v>
          </cell>
          <cell r="I1293">
            <v>59111.21</v>
          </cell>
          <cell r="J1293">
            <v>-5911.12</v>
          </cell>
          <cell r="K1293">
            <v>59111.21</v>
          </cell>
          <cell r="L1293">
            <v>0</v>
          </cell>
        </row>
        <row r="1294">
          <cell r="D1294" t="str">
            <v>P007268006</v>
          </cell>
          <cell r="E1294" t="str">
            <v>USD</v>
          </cell>
          <cell r="F1294" t="str">
            <v>607268</v>
          </cell>
          <cell r="G1294" t="str">
            <v>112</v>
          </cell>
          <cell r="H1294">
            <v>11201</v>
          </cell>
          <cell r="I1294">
            <v>60243.75</v>
          </cell>
          <cell r="J1294">
            <v>-6928.04</v>
          </cell>
          <cell r="K1294">
            <v>60243.75</v>
          </cell>
          <cell r="L1294">
            <v>0</v>
          </cell>
        </row>
        <row r="1295">
          <cell r="D1295" t="str">
            <v>P005409008</v>
          </cell>
          <cell r="E1295" t="str">
            <v>USD</v>
          </cell>
          <cell r="F1295" t="str">
            <v>605409</v>
          </cell>
          <cell r="G1295" t="str">
            <v>112</v>
          </cell>
          <cell r="H1295">
            <v>11206</v>
          </cell>
          <cell r="I1295">
            <v>60000</v>
          </cell>
          <cell r="J1295">
            <v>-6600</v>
          </cell>
          <cell r="K1295">
            <v>35178.080000000002</v>
          </cell>
          <cell r="L1295">
            <v>24821.919999999998</v>
          </cell>
        </row>
        <row r="1296">
          <cell r="D1296" t="str">
            <v>P012625001</v>
          </cell>
          <cell r="E1296" t="str">
            <v>USD</v>
          </cell>
          <cell r="F1296" t="str">
            <v>612625</v>
          </cell>
          <cell r="G1296" t="str">
            <v>112</v>
          </cell>
          <cell r="H1296">
            <v>11206</v>
          </cell>
          <cell r="I1296">
            <v>60625</v>
          </cell>
          <cell r="J1296">
            <v>-6668.75</v>
          </cell>
          <cell r="K1296">
            <v>35544.520000000004</v>
          </cell>
          <cell r="L1296">
            <v>25080.48</v>
          </cell>
        </row>
        <row r="1297">
          <cell r="D1297" t="str">
            <v>P011945001</v>
          </cell>
          <cell r="E1297" t="str">
            <v>USD</v>
          </cell>
          <cell r="F1297" t="str">
            <v>611945</v>
          </cell>
          <cell r="G1297" t="str">
            <v>112</v>
          </cell>
          <cell r="H1297">
            <v>11201</v>
          </cell>
          <cell r="I1297">
            <v>60750</v>
          </cell>
          <cell r="J1297">
            <v>-6682.5</v>
          </cell>
          <cell r="K1297">
            <v>60750</v>
          </cell>
          <cell r="L1297">
            <v>0</v>
          </cell>
        </row>
        <row r="1298">
          <cell r="D1298" t="str">
            <v>P007160006</v>
          </cell>
          <cell r="E1298" t="str">
            <v>CAD</v>
          </cell>
          <cell r="F1298" t="str">
            <v>607160</v>
          </cell>
          <cell r="G1298" t="str">
            <v>112</v>
          </cell>
          <cell r="H1298">
            <v>11201</v>
          </cell>
          <cell r="I1298">
            <v>60152.22</v>
          </cell>
          <cell r="J1298">
            <v>-6015.22</v>
          </cell>
          <cell r="K1298">
            <v>60152.22</v>
          </cell>
          <cell r="L1298">
            <v>0</v>
          </cell>
        </row>
        <row r="1299">
          <cell r="D1299" t="str">
            <v>P002311009</v>
          </cell>
          <cell r="E1299" t="str">
            <v>USD</v>
          </cell>
          <cell r="F1299" t="str">
            <v>602311</v>
          </cell>
          <cell r="G1299" t="str">
            <v>112</v>
          </cell>
          <cell r="H1299">
            <v>11201</v>
          </cell>
          <cell r="I1299">
            <v>61275</v>
          </cell>
          <cell r="J1299">
            <v>-6740.25</v>
          </cell>
          <cell r="K1299">
            <v>61275</v>
          </cell>
          <cell r="L1299">
            <v>0</v>
          </cell>
        </row>
        <row r="1300">
          <cell r="D1300" t="str">
            <v>P009375004</v>
          </cell>
          <cell r="E1300" t="str">
            <v>USD</v>
          </cell>
          <cell r="F1300" t="str">
            <v>609375</v>
          </cell>
          <cell r="G1300" t="str">
            <v>112</v>
          </cell>
          <cell r="H1300">
            <v>11204</v>
          </cell>
          <cell r="I1300">
            <v>61812</v>
          </cell>
          <cell r="J1300">
            <v>-6799.32</v>
          </cell>
          <cell r="K1300">
            <v>46570.69</v>
          </cell>
          <cell r="L1300">
            <v>15241.31</v>
          </cell>
        </row>
        <row r="1301">
          <cell r="D1301" t="str">
            <v>P010874003</v>
          </cell>
          <cell r="E1301" t="str">
            <v>USD</v>
          </cell>
          <cell r="F1301" t="str">
            <v>610874</v>
          </cell>
          <cell r="G1301" t="str">
            <v>112</v>
          </cell>
          <cell r="H1301">
            <v>11206</v>
          </cell>
          <cell r="I1301">
            <v>61975</v>
          </cell>
          <cell r="J1301">
            <v>-6817.25</v>
          </cell>
          <cell r="K1301">
            <v>36336.04</v>
          </cell>
          <cell r="L1301">
            <v>25638.959999999999</v>
          </cell>
        </row>
        <row r="1302">
          <cell r="D1302" t="str">
            <v>P011750002</v>
          </cell>
          <cell r="E1302" t="str">
            <v>AUD</v>
          </cell>
          <cell r="F1302" t="str">
            <v>611750</v>
          </cell>
          <cell r="G1302" t="str">
            <v>112</v>
          </cell>
          <cell r="H1302">
            <v>11207</v>
          </cell>
          <cell r="I1302">
            <v>57043.68</v>
          </cell>
          <cell r="J1302">
            <v>-1711.31</v>
          </cell>
          <cell r="K1302">
            <v>28756.28</v>
          </cell>
          <cell r="L1302">
            <v>28287.4</v>
          </cell>
        </row>
        <row r="1303">
          <cell r="D1303" t="str">
            <v>P008344005</v>
          </cell>
          <cell r="E1303" t="str">
            <v>USD</v>
          </cell>
          <cell r="F1303" t="str">
            <v>608344</v>
          </cell>
          <cell r="G1303" t="str">
            <v>112</v>
          </cell>
          <cell r="H1303">
            <v>11201</v>
          </cell>
          <cell r="I1303">
            <v>62400</v>
          </cell>
          <cell r="J1303">
            <v>-6864</v>
          </cell>
          <cell r="K1303">
            <v>62400</v>
          </cell>
          <cell r="L1303">
            <v>0</v>
          </cell>
        </row>
        <row r="1304">
          <cell r="D1304" t="str">
            <v>007952 010</v>
          </cell>
          <cell r="E1304" t="str">
            <v>USD</v>
          </cell>
          <cell r="F1304" t="str">
            <v>007952</v>
          </cell>
          <cell r="G1304" t="str">
            <v>112</v>
          </cell>
          <cell r="H1304">
            <v>11201</v>
          </cell>
          <cell r="I1304">
            <v>62500</v>
          </cell>
          <cell r="J1304">
            <v>-6875</v>
          </cell>
          <cell r="K1304">
            <v>62500</v>
          </cell>
          <cell r="L1304">
            <v>0</v>
          </cell>
        </row>
        <row r="1305">
          <cell r="D1305" t="str">
            <v>P007159006</v>
          </cell>
          <cell r="E1305" t="str">
            <v>CAD</v>
          </cell>
          <cell r="F1305" t="str">
            <v>607159</v>
          </cell>
          <cell r="G1305" t="str">
            <v>112</v>
          </cell>
          <cell r="H1305">
            <v>11201</v>
          </cell>
          <cell r="I1305">
            <v>61870.85</v>
          </cell>
          <cell r="J1305">
            <v>-6187.09</v>
          </cell>
          <cell r="K1305">
            <v>61870.85</v>
          </cell>
          <cell r="L1305">
            <v>0</v>
          </cell>
        </row>
        <row r="1306">
          <cell r="D1306" t="str">
            <v>P012556001</v>
          </cell>
          <cell r="E1306" t="str">
            <v>NZD</v>
          </cell>
          <cell r="F1306" t="str">
            <v>612556</v>
          </cell>
          <cell r="G1306" t="str">
            <v>112</v>
          </cell>
          <cell r="H1306">
            <v>11206</v>
          </cell>
          <cell r="I1306">
            <v>55747.85</v>
          </cell>
          <cell r="J1306">
            <v>0</v>
          </cell>
          <cell r="K1306">
            <v>42001.81</v>
          </cell>
          <cell r="L1306">
            <v>13746.04</v>
          </cell>
        </row>
        <row r="1307">
          <cell r="D1307" t="str">
            <v>P012035001</v>
          </cell>
          <cell r="E1307" t="str">
            <v>USD</v>
          </cell>
          <cell r="F1307" t="str">
            <v>612035</v>
          </cell>
          <cell r="G1307" t="str">
            <v>112</v>
          </cell>
          <cell r="H1307">
            <v>11201</v>
          </cell>
          <cell r="I1307">
            <v>62942.400000000001</v>
          </cell>
          <cell r="J1307">
            <v>-6923.66</v>
          </cell>
          <cell r="K1307">
            <v>62942.400000000001</v>
          </cell>
          <cell r="L1307">
            <v>0</v>
          </cell>
        </row>
        <row r="1308">
          <cell r="D1308" t="str">
            <v>P012658001</v>
          </cell>
          <cell r="E1308" t="str">
            <v>USD</v>
          </cell>
          <cell r="F1308" t="str">
            <v>612658</v>
          </cell>
          <cell r="G1308" t="str">
            <v>112</v>
          </cell>
          <cell r="H1308">
            <v>11206</v>
          </cell>
          <cell r="I1308">
            <v>63429.48</v>
          </cell>
          <cell r="J1308">
            <v>-6977.24</v>
          </cell>
          <cell r="K1308">
            <v>37188.800000000003</v>
          </cell>
          <cell r="L1308">
            <v>26240.68</v>
          </cell>
        </row>
        <row r="1309">
          <cell r="D1309" t="str">
            <v>P010770003</v>
          </cell>
          <cell r="E1309" t="str">
            <v>NZD</v>
          </cell>
          <cell r="F1309" t="str">
            <v>610770</v>
          </cell>
          <cell r="G1309" t="str">
            <v>112</v>
          </cell>
          <cell r="H1309">
            <v>11205</v>
          </cell>
          <cell r="I1309">
            <v>64916.94</v>
          </cell>
          <cell r="J1309">
            <v>-8309.36</v>
          </cell>
          <cell r="K1309">
            <v>48910.03</v>
          </cell>
          <cell r="L1309">
            <v>16006.91</v>
          </cell>
        </row>
        <row r="1310">
          <cell r="D1310" t="str">
            <v>P012554001</v>
          </cell>
          <cell r="E1310" t="str">
            <v>NZD</v>
          </cell>
          <cell r="F1310" t="str">
            <v>612554</v>
          </cell>
          <cell r="G1310" t="str">
            <v>112</v>
          </cell>
          <cell r="H1310">
            <v>11206</v>
          </cell>
          <cell r="I1310">
            <v>56840.94</v>
          </cell>
          <cell r="J1310">
            <v>0</v>
          </cell>
          <cell r="K1310">
            <v>42825.36</v>
          </cell>
          <cell r="L1310">
            <v>14015.58</v>
          </cell>
        </row>
        <row r="1311">
          <cell r="D1311" t="str">
            <v>P012552001</v>
          </cell>
          <cell r="E1311" t="str">
            <v>NZD</v>
          </cell>
          <cell r="F1311" t="str">
            <v>612552</v>
          </cell>
          <cell r="G1311" t="str">
            <v>112</v>
          </cell>
          <cell r="H1311">
            <v>11206</v>
          </cell>
          <cell r="I1311">
            <v>57387.49</v>
          </cell>
          <cell r="J1311">
            <v>0</v>
          </cell>
          <cell r="K1311">
            <v>43237.149999999994</v>
          </cell>
          <cell r="L1311">
            <v>14150.34</v>
          </cell>
        </row>
        <row r="1312">
          <cell r="D1312" t="str">
            <v>P006678007</v>
          </cell>
          <cell r="E1312" t="str">
            <v>USD</v>
          </cell>
          <cell r="F1312" t="str">
            <v>606678</v>
          </cell>
          <cell r="G1312" t="str">
            <v>112</v>
          </cell>
          <cell r="H1312">
            <v>11204</v>
          </cell>
          <cell r="I1312">
            <v>63963</v>
          </cell>
          <cell r="J1312">
            <v>-6396.3</v>
          </cell>
          <cell r="K1312">
            <v>48191.32</v>
          </cell>
          <cell r="L1312">
            <v>15771.68</v>
          </cell>
        </row>
        <row r="1313">
          <cell r="D1313" t="str">
            <v>P100336006</v>
          </cell>
          <cell r="E1313" t="str">
            <v>USD</v>
          </cell>
          <cell r="F1313" t="str">
            <v>607805</v>
          </cell>
          <cell r="G1313" t="str">
            <v>112</v>
          </cell>
          <cell r="H1313">
            <v>11206</v>
          </cell>
          <cell r="I1313">
            <v>64736</v>
          </cell>
          <cell r="J1313">
            <v>-7120.96</v>
          </cell>
          <cell r="K1313">
            <v>37954.800000000003</v>
          </cell>
          <cell r="L1313">
            <v>26781.200000000001</v>
          </cell>
        </row>
        <row r="1314">
          <cell r="D1314" t="str">
            <v>P011948001</v>
          </cell>
          <cell r="E1314" t="str">
            <v>USD</v>
          </cell>
          <cell r="F1314" t="str">
            <v>611948</v>
          </cell>
          <cell r="G1314" t="str">
            <v>112</v>
          </cell>
          <cell r="H1314">
            <v>11201</v>
          </cell>
          <cell r="I1314">
            <v>67500</v>
          </cell>
          <cell r="J1314">
            <v>-7425</v>
          </cell>
          <cell r="K1314">
            <v>67500</v>
          </cell>
          <cell r="L1314">
            <v>0</v>
          </cell>
        </row>
        <row r="1315">
          <cell r="D1315" t="str">
            <v>P010882003</v>
          </cell>
          <cell r="E1315" t="str">
            <v>USD</v>
          </cell>
          <cell r="F1315" t="str">
            <v>610882</v>
          </cell>
          <cell r="G1315" t="str">
            <v>112</v>
          </cell>
          <cell r="H1315">
            <v>11206</v>
          </cell>
          <cell r="I1315">
            <v>67671.399999999994</v>
          </cell>
          <cell r="J1315">
            <v>-7443.85</v>
          </cell>
          <cell r="K1315">
            <v>39675.839999999997</v>
          </cell>
          <cell r="L1315">
            <v>27995.56</v>
          </cell>
        </row>
        <row r="1316">
          <cell r="D1316" t="str">
            <v>P011357002</v>
          </cell>
          <cell r="E1316" t="str">
            <v>AUD</v>
          </cell>
          <cell r="F1316" t="str">
            <v>611357</v>
          </cell>
          <cell r="G1316" t="str">
            <v>112</v>
          </cell>
          <cell r="H1316">
            <v>11207</v>
          </cell>
          <cell r="I1316">
            <v>60486.8</v>
          </cell>
          <cell r="J1316">
            <v>0</v>
          </cell>
          <cell r="K1316">
            <v>60486.8</v>
          </cell>
          <cell r="L1316">
            <v>0</v>
          </cell>
        </row>
        <row r="1317">
          <cell r="D1317" t="str">
            <v>P013027001</v>
          </cell>
          <cell r="E1317" t="str">
            <v>CAD</v>
          </cell>
          <cell r="F1317" t="str">
            <v>613027</v>
          </cell>
          <cell r="G1317" t="str">
            <v>112</v>
          </cell>
          <cell r="H1317">
            <v>11211</v>
          </cell>
          <cell r="I1317">
            <v>67308.639999999999</v>
          </cell>
          <cell r="J1317">
            <v>-6730.86</v>
          </cell>
          <cell r="K1317">
            <v>11248.839999999997</v>
          </cell>
          <cell r="L1317">
            <v>56059.8</v>
          </cell>
        </row>
        <row r="1318">
          <cell r="D1318" t="str">
            <v>P007860006</v>
          </cell>
          <cell r="E1318" t="str">
            <v>USD</v>
          </cell>
          <cell r="F1318" t="str">
            <v>607860</v>
          </cell>
          <cell r="G1318" t="str">
            <v>112</v>
          </cell>
          <cell r="H1318">
            <v>11210</v>
          </cell>
          <cell r="I1318">
            <v>69228.44</v>
          </cell>
          <cell r="J1318">
            <v>-8376.64</v>
          </cell>
          <cell r="K1318">
            <v>40588.740000000005</v>
          </cell>
          <cell r="L1318">
            <v>28639.7</v>
          </cell>
        </row>
        <row r="1319">
          <cell r="D1319" t="str">
            <v>P011506002</v>
          </cell>
          <cell r="E1319" t="str">
            <v>USD</v>
          </cell>
          <cell r="F1319" t="str">
            <v>611506</v>
          </cell>
          <cell r="G1319" t="str">
            <v>112</v>
          </cell>
          <cell r="H1319">
            <v>11204</v>
          </cell>
          <cell r="I1319">
            <v>68750</v>
          </cell>
          <cell r="J1319">
            <v>-7562.5</v>
          </cell>
          <cell r="K1319">
            <v>51797.96</v>
          </cell>
          <cell r="L1319">
            <v>16952.04</v>
          </cell>
        </row>
        <row r="1320">
          <cell r="D1320" t="str">
            <v>P010885003</v>
          </cell>
          <cell r="E1320" t="str">
            <v>USD</v>
          </cell>
          <cell r="F1320" t="str">
            <v>610885</v>
          </cell>
          <cell r="G1320" t="str">
            <v>112</v>
          </cell>
          <cell r="H1320">
            <v>11207</v>
          </cell>
          <cell r="I1320">
            <v>69250</v>
          </cell>
          <cell r="J1320">
            <v>-7617.5</v>
          </cell>
          <cell r="K1320">
            <v>34909.599999999999</v>
          </cell>
          <cell r="L1320">
            <v>34340.400000000001</v>
          </cell>
        </row>
        <row r="1321">
          <cell r="D1321" t="str">
            <v>P005559008</v>
          </cell>
          <cell r="E1321" t="str">
            <v>USD</v>
          </cell>
          <cell r="F1321" t="str">
            <v>605559</v>
          </cell>
          <cell r="G1321" t="str">
            <v>112</v>
          </cell>
          <cell r="H1321">
            <v>11204</v>
          </cell>
          <cell r="I1321">
            <v>68625</v>
          </cell>
          <cell r="J1321">
            <v>-6862.5</v>
          </cell>
          <cell r="K1321">
            <v>51703.759999999995</v>
          </cell>
          <cell r="L1321">
            <v>16921.240000000002</v>
          </cell>
        </row>
        <row r="1322">
          <cell r="D1322" t="str">
            <v>P010928003</v>
          </cell>
          <cell r="E1322" t="str">
            <v>USD</v>
          </cell>
          <cell r="F1322" t="str">
            <v>610928</v>
          </cell>
          <cell r="G1322" t="str">
            <v>112</v>
          </cell>
          <cell r="H1322">
            <v>11208</v>
          </cell>
          <cell r="I1322">
            <v>71250</v>
          </cell>
          <cell r="J1322">
            <v>-8906.25</v>
          </cell>
          <cell r="K1322">
            <v>35917.800000000003</v>
          </cell>
          <cell r="L1322">
            <v>35332.199999999997</v>
          </cell>
        </row>
        <row r="1323">
          <cell r="D1323" t="str">
            <v>P011151002</v>
          </cell>
          <cell r="E1323" t="str">
            <v>USD</v>
          </cell>
          <cell r="F1323" t="str">
            <v>611151</v>
          </cell>
          <cell r="G1323" t="str">
            <v>112</v>
          </cell>
          <cell r="H1323">
            <v>11201</v>
          </cell>
          <cell r="I1323">
            <v>70200</v>
          </cell>
          <cell r="J1323">
            <v>-7722</v>
          </cell>
          <cell r="K1323">
            <v>70200</v>
          </cell>
          <cell r="L1323">
            <v>0</v>
          </cell>
        </row>
        <row r="1324">
          <cell r="D1324" t="str">
            <v>P011155002</v>
          </cell>
          <cell r="E1324" t="str">
            <v>CAD</v>
          </cell>
          <cell r="F1324" t="str">
            <v>611155</v>
          </cell>
          <cell r="G1324" t="str">
            <v>112</v>
          </cell>
          <cell r="H1324">
            <v>11201</v>
          </cell>
          <cell r="I1324">
            <v>69864.960000000006</v>
          </cell>
          <cell r="J1324">
            <v>-6986.5</v>
          </cell>
          <cell r="K1324">
            <v>69864.960000000006</v>
          </cell>
          <cell r="L1324">
            <v>0</v>
          </cell>
        </row>
        <row r="1325">
          <cell r="D1325" t="str">
            <v>P001268010</v>
          </cell>
          <cell r="E1325" t="str">
            <v>CAD</v>
          </cell>
          <cell r="F1325" t="str">
            <v>601268</v>
          </cell>
          <cell r="G1325" t="str">
            <v>112</v>
          </cell>
          <cell r="H1325">
            <v>11210</v>
          </cell>
          <cell r="I1325">
            <v>70983.86</v>
          </cell>
          <cell r="J1325">
            <v>-7808.22</v>
          </cell>
          <cell r="K1325">
            <v>35783.660000000003</v>
          </cell>
          <cell r="L1325">
            <v>35200.199999999997</v>
          </cell>
        </row>
        <row r="1326">
          <cell r="D1326" t="str">
            <v>P011817002</v>
          </cell>
          <cell r="E1326" t="str">
            <v>AUD</v>
          </cell>
          <cell r="F1326" t="str">
            <v>611817</v>
          </cell>
          <cell r="G1326" t="str">
            <v>112</v>
          </cell>
          <cell r="H1326">
            <v>11211</v>
          </cell>
          <cell r="I1326">
            <v>72700.429999999993</v>
          </cell>
          <cell r="J1326">
            <v>-9451.0499999999993</v>
          </cell>
          <cell r="K1326">
            <v>18324.479999999996</v>
          </cell>
          <cell r="L1326">
            <v>54375.95</v>
          </cell>
        </row>
        <row r="1327">
          <cell r="D1327" t="str">
            <v>P010391003</v>
          </cell>
          <cell r="E1327" t="str">
            <v>USD</v>
          </cell>
          <cell r="F1327" t="str">
            <v>610391</v>
          </cell>
          <cell r="G1327" t="str">
            <v>112</v>
          </cell>
          <cell r="H1327">
            <v>11201</v>
          </cell>
          <cell r="I1327">
            <v>71437.17</v>
          </cell>
          <cell r="J1327">
            <v>-7858.09</v>
          </cell>
          <cell r="K1327">
            <v>71437.17</v>
          </cell>
          <cell r="L1327">
            <v>0</v>
          </cell>
        </row>
        <row r="1328">
          <cell r="D1328" t="str">
            <v>P009512004</v>
          </cell>
          <cell r="E1328" t="str">
            <v>USD</v>
          </cell>
          <cell r="F1328" t="str">
            <v>609512</v>
          </cell>
          <cell r="G1328" t="str">
            <v>112</v>
          </cell>
          <cell r="H1328">
            <v>11203</v>
          </cell>
          <cell r="I1328">
            <v>71771.5</v>
          </cell>
          <cell r="J1328">
            <v>-7894.87</v>
          </cell>
          <cell r="K1328">
            <v>57023.93</v>
          </cell>
          <cell r="L1328">
            <v>14747.57</v>
          </cell>
        </row>
        <row r="1329">
          <cell r="D1329" t="str">
            <v>P011178002</v>
          </cell>
          <cell r="E1329" t="str">
            <v>USD</v>
          </cell>
          <cell r="F1329" t="str">
            <v>611178</v>
          </cell>
          <cell r="G1329" t="str">
            <v>112</v>
          </cell>
          <cell r="H1329">
            <v>11201</v>
          </cell>
          <cell r="I1329">
            <v>71875</v>
          </cell>
          <cell r="J1329">
            <v>-7906.25</v>
          </cell>
          <cell r="K1329">
            <v>71875</v>
          </cell>
          <cell r="L1329">
            <v>0</v>
          </cell>
        </row>
        <row r="1330">
          <cell r="D1330" t="str">
            <v>P007051006</v>
          </cell>
          <cell r="E1330" t="str">
            <v>USD</v>
          </cell>
          <cell r="F1330" t="str">
            <v>607051</v>
          </cell>
          <cell r="G1330" t="str">
            <v>112</v>
          </cell>
          <cell r="H1330">
            <v>11201</v>
          </cell>
          <cell r="I1330">
            <v>72000</v>
          </cell>
          <cell r="J1330">
            <v>-7920</v>
          </cell>
          <cell r="K1330">
            <v>72000</v>
          </cell>
          <cell r="L1330">
            <v>0</v>
          </cell>
        </row>
        <row r="1331">
          <cell r="D1331" t="str">
            <v>P011197002</v>
          </cell>
          <cell r="E1331" t="str">
            <v>USD</v>
          </cell>
          <cell r="F1331" t="str">
            <v>611197</v>
          </cell>
          <cell r="G1331" t="str">
            <v>112</v>
          </cell>
          <cell r="H1331">
            <v>11201</v>
          </cell>
          <cell r="I1331">
            <v>72000</v>
          </cell>
          <cell r="J1331">
            <v>-7920</v>
          </cell>
          <cell r="K1331">
            <v>72000</v>
          </cell>
          <cell r="L1331">
            <v>0</v>
          </cell>
        </row>
        <row r="1332">
          <cell r="D1332" t="str">
            <v>P005614008</v>
          </cell>
          <cell r="E1332" t="str">
            <v>USD</v>
          </cell>
          <cell r="F1332" t="str">
            <v>605614</v>
          </cell>
          <cell r="G1332" t="str">
            <v>112</v>
          </cell>
          <cell r="H1332">
            <v>11205</v>
          </cell>
          <cell r="I1332">
            <v>72000</v>
          </cell>
          <cell r="J1332">
            <v>-7200</v>
          </cell>
          <cell r="K1332">
            <v>48328.759999999995</v>
          </cell>
          <cell r="L1332">
            <v>23671.24</v>
          </cell>
        </row>
        <row r="1333">
          <cell r="D1333" t="str">
            <v>P012664001</v>
          </cell>
          <cell r="E1333" t="str">
            <v>USD</v>
          </cell>
          <cell r="F1333" t="str">
            <v>612664</v>
          </cell>
          <cell r="G1333" t="str">
            <v>112</v>
          </cell>
          <cell r="H1333">
            <v>11206</v>
          </cell>
          <cell r="I1333">
            <v>72900</v>
          </cell>
          <cell r="J1333">
            <v>-8019</v>
          </cell>
          <cell r="K1333">
            <v>42741.369999999995</v>
          </cell>
          <cell r="L1333">
            <v>30158.63</v>
          </cell>
        </row>
        <row r="1334">
          <cell r="D1334" t="str">
            <v>008228 010</v>
          </cell>
          <cell r="E1334" t="str">
            <v>EUR</v>
          </cell>
          <cell r="F1334" t="str">
            <v>008228</v>
          </cell>
          <cell r="G1334" t="str">
            <v>112</v>
          </cell>
          <cell r="H1334">
            <v>11201</v>
          </cell>
          <cell r="I1334">
            <v>72300.460000000006</v>
          </cell>
          <cell r="J1334">
            <v>-7230.05</v>
          </cell>
          <cell r="K1334">
            <v>72300.460000000006</v>
          </cell>
          <cell r="L1334">
            <v>0</v>
          </cell>
        </row>
        <row r="1335">
          <cell r="D1335" t="str">
            <v>P012641001</v>
          </cell>
          <cell r="E1335" t="str">
            <v>USD</v>
          </cell>
          <cell r="F1335" t="str">
            <v>612641</v>
          </cell>
          <cell r="G1335" t="str">
            <v>112</v>
          </cell>
          <cell r="H1335">
            <v>11206</v>
          </cell>
          <cell r="I1335">
            <v>74355.45</v>
          </cell>
          <cell r="J1335">
            <v>-8179.1</v>
          </cell>
          <cell r="K1335">
            <v>43594.69</v>
          </cell>
          <cell r="L1335">
            <v>30760.76</v>
          </cell>
        </row>
        <row r="1336">
          <cell r="D1336" t="str">
            <v>P011752002</v>
          </cell>
          <cell r="E1336" t="str">
            <v>AUD</v>
          </cell>
          <cell r="F1336" t="str">
            <v>611752</v>
          </cell>
          <cell r="G1336" t="str">
            <v>112</v>
          </cell>
          <cell r="H1336">
            <v>11207</v>
          </cell>
          <cell r="I1336">
            <v>68462.559999999998</v>
          </cell>
          <cell r="J1336">
            <v>-2053.88</v>
          </cell>
          <cell r="K1336">
            <v>34512.639999999999</v>
          </cell>
          <cell r="L1336">
            <v>33949.919999999998</v>
          </cell>
        </row>
        <row r="1337">
          <cell r="D1337" t="str">
            <v>P011629002</v>
          </cell>
          <cell r="E1337" t="str">
            <v>USD</v>
          </cell>
          <cell r="F1337" t="str">
            <v>611629</v>
          </cell>
          <cell r="G1337" t="str">
            <v>112</v>
          </cell>
          <cell r="H1337">
            <v>11206</v>
          </cell>
          <cell r="I1337">
            <v>75000</v>
          </cell>
          <cell r="J1337">
            <v>-8250</v>
          </cell>
          <cell r="K1337">
            <v>43972.6</v>
          </cell>
          <cell r="L1337">
            <v>31027.4</v>
          </cell>
        </row>
        <row r="1338">
          <cell r="D1338" t="str">
            <v>004804 011</v>
          </cell>
          <cell r="E1338" t="str">
            <v>USD</v>
          </cell>
          <cell r="F1338" t="str">
            <v>004804</v>
          </cell>
          <cell r="G1338" t="str">
            <v>112</v>
          </cell>
          <cell r="H1338">
            <v>11201</v>
          </cell>
          <cell r="I1338">
            <v>75000</v>
          </cell>
          <cell r="J1338">
            <v>-8250</v>
          </cell>
          <cell r="K1338">
            <v>75000</v>
          </cell>
          <cell r="L1338">
            <v>0</v>
          </cell>
        </row>
        <row r="1339">
          <cell r="D1339" t="str">
            <v>P010943003</v>
          </cell>
          <cell r="E1339" t="str">
            <v>USD</v>
          </cell>
          <cell r="F1339" t="str">
            <v>610943</v>
          </cell>
          <cell r="G1339" t="str">
            <v>112</v>
          </cell>
          <cell r="H1339">
            <v>11207</v>
          </cell>
          <cell r="I1339">
            <v>75600</v>
          </cell>
          <cell r="J1339">
            <v>-8694</v>
          </cell>
          <cell r="K1339">
            <v>38110.68</v>
          </cell>
          <cell r="L1339">
            <v>37489.32</v>
          </cell>
        </row>
        <row r="1340">
          <cell r="D1340" t="str">
            <v>P008340005</v>
          </cell>
          <cell r="E1340" t="str">
            <v>USD</v>
          </cell>
          <cell r="F1340" t="str">
            <v>608340</v>
          </cell>
          <cell r="G1340" t="str">
            <v>112</v>
          </cell>
          <cell r="H1340">
            <v>11212</v>
          </cell>
          <cell r="I1340">
            <v>393000</v>
          </cell>
          <cell r="J1340">
            <v>-43230</v>
          </cell>
          <cell r="K1340">
            <v>393000</v>
          </cell>
          <cell r="L1340">
            <v>0</v>
          </cell>
        </row>
        <row r="1341">
          <cell r="D1341" t="str">
            <v>P012964001</v>
          </cell>
          <cell r="E1341" t="str">
            <v>AUD</v>
          </cell>
          <cell r="F1341" t="str">
            <v>612964</v>
          </cell>
          <cell r="G1341" t="str">
            <v>112</v>
          </cell>
          <cell r="H1341">
            <v>11210</v>
          </cell>
          <cell r="I1341">
            <v>77390.78</v>
          </cell>
          <cell r="J1341">
            <v>-10060.799999999999</v>
          </cell>
          <cell r="K1341">
            <v>19506.72</v>
          </cell>
          <cell r="L1341">
            <v>57884.06</v>
          </cell>
        </row>
        <row r="1342">
          <cell r="D1342" t="str">
            <v>P011702002</v>
          </cell>
          <cell r="E1342" t="str">
            <v>AUD</v>
          </cell>
          <cell r="F1342" t="str">
            <v>611702</v>
          </cell>
          <cell r="G1342" t="str">
            <v>112</v>
          </cell>
          <cell r="H1342">
            <v>11208</v>
          </cell>
          <cell r="I1342">
            <v>77586.289999999994</v>
          </cell>
          <cell r="J1342">
            <v>-10044.31</v>
          </cell>
          <cell r="K1342">
            <v>39111.979999999996</v>
          </cell>
          <cell r="L1342">
            <v>38474.31</v>
          </cell>
        </row>
        <row r="1343">
          <cell r="D1343" t="str">
            <v>P012647001</v>
          </cell>
          <cell r="E1343" t="str">
            <v>USD</v>
          </cell>
          <cell r="F1343" t="str">
            <v>612647</v>
          </cell>
          <cell r="G1343" t="str">
            <v>112</v>
          </cell>
          <cell r="H1343">
            <v>11206</v>
          </cell>
          <cell r="I1343">
            <v>76037.5</v>
          </cell>
          <cell r="J1343">
            <v>-8364.1299999999992</v>
          </cell>
          <cell r="K1343">
            <v>44580.9</v>
          </cell>
          <cell r="L1343">
            <v>31456.6</v>
          </cell>
        </row>
        <row r="1344">
          <cell r="D1344" t="str">
            <v>P012021001</v>
          </cell>
          <cell r="E1344" t="str">
            <v>USD</v>
          </cell>
          <cell r="F1344" t="str">
            <v>612021</v>
          </cell>
          <cell r="G1344" t="str">
            <v>112</v>
          </cell>
          <cell r="H1344">
            <v>11201</v>
          </cell>
          <cell r="I1344">
            <v>76500</v>
          </cell>
          <cell r="J1344">
            <v>-8415</v>
          </cell>
          <cell r="K1344">
            <v>76500</v>
          </cell>
          <cell r="L1344">
            <v>0</v>
          </cell>
        </row>
        <row r="1345">
          <cell r="D1345" t="str">
            <v>P008236005</v>
          </cell>
          <cell r="E1345" t="str">
            <v>USD</v>
          </cell>
          <cell r="F1345" t="str">
            <v>608236</v>
          </cell>
          <cell r="G1345" t="str">
            <v>112</v>
          </cell>
          <cell r="H1345">
            <v>11201</v>
          </cell>
          <cell r="I1345">
            <v>77500</v>
          </cell>
          <cell r="J1345">
            <v>-8525</v>
          </cell>
          <cell r="K1345">
            <v>77500</v>
          </cell>
          <cell r="L1345">
            <v>0</v>
          </cell>
        </row>
        <row r="1346">
          <cell r="D1346" t="str">
            <v>P005302008</v>
          </cell>
          <cell r="E1346" t="str">
            <v>USD</v>
          </cell>
          <cell r="F1346" t="str">
            <v>605302</v>
          </cell>
          <cell r="G1346" t="str">
            <v>112</v>
          </cell>
          <cell r="H1346">
            <v>11204</v>
          </cell>
          <cell r="I1346">
            <v>77962.5</v>
          </cell>
          <cell r="J1346">
            <v>-7796.25</v>
          </cell>
          <cell r="K1346">
            <v>58738.869999999995</v>
          </cell>
          <cell r="L1346">
            <v>19223.63</v>
          </cell>
        </row>
        <row r="1347">
          <cell r="D1347" t="str">
            <v>P010961003</v>
          </cell>
          <cell r="E1347" t="str">
            <v>DOP</v>
          </cell>
          <cell r="F1347" t="str">
            <v>610961</v>
          </cell>
          <cell r="G1347" t="str">
            <v>112</v>
          </cell>
          <cell r="H1347">
            <v>11207</v>
          </cell>
          <cell r="I1347">
            <v>81212.759999999995</v>
          </cell>
          <cell r="J1347">
            <v>-10476.450000000001</v>
          </cell>
          <cell r="K1347">
            <v>40940.119999999995</v>
          </cell>
          <cell r="L1347">
            <v>40272.639999999999</v>
          </cell>
        </row>
        <row r="1348">
          <cell r="D1348" t="str">
            <v>P006292007</v>
          </cell>
          <cell r="E1348" t="str">
            <v>CRC</v>
          </cell>
          <cell r="F1348" t="str">
            <v>606292</v>
          </cell>
          <cell r="G1348" t="str">
            <v>112</v>
          </cell>
          <cell r="H1348">
            <v>11201</v>
          </cell>
          <cell r="I1348">
            <v>84855.54</v>
          </cell>
          <cell r="J1348">
            <v>-13152.6</v>
          </cell>
          <cell r="K1348">
            <v>84855.54</v>
          </cell>
          <cell r="L1348">
            <v>0</v>
          </cell>
        </row>
        <row r="1349">
          <cell r="D1349" t="str">
            <v>P011455002</v>
          </cell>
          <cell r="E1349" t="str">
            <v>CAD</v>
          </cell>
          <cell r="F1349" t="str">
            <v>611455</v>
          </cell>
          <cell r="G1349" t="str">
            <v>112</v>
          </cell>
          <cell r="H1349">
            <v>11203</v>
          </cell>
          <cell r="I1349">
            <v>79953.3</v>
          </cell>
          <cell r="J1349">
            <v>-7995.33</v>
          </cell>
          <cell r="K1349">
            <v>67029.34</v>
          </cell>
          <cell r="L1349">
            <v>12923.96</v>
          </cell>
        </row>
        <row r="1350">
          <cell r="D1350" t="str">
            <v>P011703002</v>
          </cell>
          <cell r="E1350" t="str">
            <v>AUD</v>
          </cell>
          <cell r="F1350" t="str">
            <v>611703</v>
          </cell>
          <cell r="G1350" t="str">
            <v>112</v>
          </cell>
          <cell r="H1350">
            <v>11208</v>
          </cell>
          <cell r="I1350">
            <v>83062.97</v>
          </cell>
          <cell r="J1350">
            <v>-10753.32</v>
          </cell>
          <cell r="K1350">
            <v>41872.82</v>
          </cell>
          <cell r="L1350">
            <v>41190.15</v>
          </cell>
        </row>
        <row r="1351">
          <cell r="D1351" t="str">
            <v>P009718004</v>
          </cell>
          <cell r="E1351" t="str">
            <v>USD</v>
          </cell>
          <cell r="F1351" t="str">
            <v>609718</v>
          </cell>
          <cell r="G1351" t="str">
            <v>112</v>
          </cell>
          <cell r="H1351">
            <v>11206</v>
          </cell>
          <cell r="I1351">
            <v>81268.350000000006</v>
          </cell>
          <cell r="J1351">
            <v>-8939.52</v>
          </cell>
          <cell r="K1351">
            <v>47647.750000000007</v>
          </cell>
          <cell r="L1351">
            <v>33620.6</v>
          </cell>
        </row>
        <row r="1352">
          <cell r="D1352" t="str">
            <v>P012557001</v>
          </cell>
          <cell r="E1352" t="str">
            <v>NZD</v>
          </cell>
          <cell r="F1352" t="str">
            <v>612557</v>
          </cell>
          <cell r="G1352" t="str">
            <v>112</v>
          </cell>
          <cell r="H1352">
            <v>11206</v>
          </cell>
          <cell r="I1352">
            <v>73783.91</v>
          </cell>
          <cell r="J1352">
            <v>0</v>
          </cell>
          <cell r="K1352">
            <v>55590.62</v>
          </cell>
          <cell r="L1352">
            <v>18193.29</v>
          </cell>
        </row>
        <row r="1353">
          <cell r="D1353" t="str">
            <v>P006143007</v>
          </cell>
          <cell r="E1353" t="str">
            <v>EUR</v>
          </cell>
          <cell r="F1353" t="str">
            <v>606143</v>
          </cell>
          <cell r="G1353" t="str">
            <v>112</v>
          </cell>
          <cell r="H1353">
            <v>11207</v>
          </cell>
          <cell r="I1353">
            <v>82359.83</v>
          </cell>
          <cell r="J1353">
            <v>-8235.98</v>
          </cell>
          <cell r="K1353">
            <v>82359.83</v>
          </cell>
          <cell r="L1353">
            <v>0</v>
          </cell>
        </row>
        <row r="1354">
          <cell r="D1354" t="str">
            <v>P007580006</v>
          </cell>
          <cell r="E1354" t="str">
            <v>GBP</v>
          </cell>
          <cell r="F1354" t="str">
            <v>607580</v>
          </cell>
          <cell r="G1354" t="str">
            <v>112</v>
          </cell>
          <cell r="H1354">
            <v>11204</v>
          </cell>
          <cell r="I1354">
            <v>82368</v>
          </cell>
          <cell r="J1354">
            <v>-8236.7999999999993</v>
          </cell>
          <cell r="K1354">
            <v>62058.080000000002</v>
          </cell>
          <cell r="L1354">
            <v>20309.919999999998</v>
          </cell>
        </row>
        <row r="1355">
          <cell r="D1355" t="str">
            <v>P010767003</v>
          </cell>
          <cell r="E1355" t="str">
            <v>NZD</v>
          </cell>
          <cell r="F1355" t="str">
            <v>610767</v>
          </cell>
          <cell r="G1355" t="str">
            <v>112</v>
          </cell>
          <cell r="H1355">
            <v>11205</v>
          </cell>
          <cell r="I1355">
            <v>85036.84</v>
          </cell>
          <cell r="J1355">
            <v>-10884.71</v>
          </cell>
          <cell r="K1355">
            <v>64068.84</v>
          </cell>
          <cell r="L1355">
            <v>20968</v>
          </cell>
        </row>
        <row r="1356">
          <cell r="D1356" t="str">
            <v>P007749006</v>
          </cell>
          <cell r="E1356" t="str">
            <v>USD</v>
          </cell>
          <cell r="F1356" t="str">
            <v>607749</v>
          </cell>
          <cell r="G1356" t="str">
            <v>112</v>
          </cell>
          <cell r="H1356">
            <v>11207</v>
          </cell>
          <cell r="I1356">
            <v>85050</v>
          </cell>
          <cell r="J1356">
            <v>-10631.25</v>
          </cell>
          <cell r="K1356">
            <v>42874.52</v>
          </cell>
          <cell r="L1356">
            <v>42175.48</v>
          </cell>
        </row>
        <row r="1357">
          <cell r="D1357" t="str">
            <v>P008238005</v>
          </cell>
          <cell r="E1357" t="str">
            <v>USD</v>
          </cell>
          <cell r="F1357" t="str">
            <v>608238</v>
          </cell>
          <cell r="G1357" t="str">
            <v>112</v>
          </cell>
          <cell r="H1357">
            <v>11201</v>
          </cell>
          <cell r="I1357">
            <v>84040</v>
          </cell>
          <cell r="J1357">
            <v>-9244.4</v>
          </cell>
          <cell r="K1357">
            <v>84040</v>
          </cell>
          <cell r="L1357">
            <v>0</v>
          </cell>
        </row>
        <row r="1358">
          <cell r="D1358" t="str">
            <v>P012619001</v>
          </cell>
          <cell r="E1358" t="str">
            <v>USD</v>
          </cell>
          <cell r="F1358" t="str">
            <v>612619</v>
          </cell>
          <cell r="G1358" t="str">
            <v>112</v>
          </cell>
          <cell r="H1358">
            <v>11206</v>
          </cell>
          <cell r="I1358">
            <v>84375</v>
          </cell>
          <cell r="J1358">
            <v>-9281.25</v>
          </cell>
          <cell r="K1358">
            <v>49469.2</v>
          </cell>
          <cell r="L1358">
            <v>34905.800000000003</v>
          </cell>
        </row>
        <row r="1359">
          <cell r="D1359" t="str">
            <v>000384 011</v>
          </cell>
          <cell r="E1359" t="str">
            <v>JPY</v>
          </cell>
          <cell r="F1359" t="str">
            <v>000384</v>
          </cell>
          <cell r="G1359" t="str">
            <v>112</v>
          </cell>
          <cell r="H1359">
            <v>11204</v>
          </cell>
          <cell r="I1359">
            <v>83492.639999999999</v>
          </cell>
          <cell r="J1359">
            <v>-8349.26</v>
          </cell>
          <cell r="K1359">
            <v>62905.42</v>
          </cell>
          <cell r="L1359">
            <v>20587.22</v>
          </cell>
        </row>
        <row r="1360">
          <cell r="D1360" t="str">
            <v>P012582001</v>
          </cell>
          <cell r="E1360" t="str">
            <v>USD</v>
          </cell>
          <cell r="F1360" t="str">
            <v>612582</v>
          </cell>
          <cell r="G1360" t="str">
            <v>112</v>
          </cell>
          <cell r="H1360">
            <v>11204</v>
          </cell>
          <cell r="I1360">
            <v>84000</v>
          </cell>
          <cell r="J1360">
            <v>-8400</v>
          </cell>
          <cell r="K1360">
            <v>63287.68</v>
          </cell>
          <cell r="L1360">
            <v>20712.32</v>
          </cell>
        </row>
        <row r="1361">
          <cell r="D1361" t="str">
            <v>P002118009</v>
          </cell>
          <cell r="E1361" t="str">
            <v>CAD</v>
          </cell>
          <cell r="F1361" t="str">
            <v>602118</v>
          </cell>
          <cell r="G1361" t="str">
            <v>112</v>
          </cell>
          <cell r="H1361">
            <v>11201</v>
          </cell>
          <cell r="I1361">
            <v>84458.62</v>
          </cell>
          <cell r="J1361">
            <v>-8445.86</v>
          </cell>
          <cell r="K1361">
            <v>84458.62</v>
          </cell>
          <cell r="L1361">
            <v>0</v>
          </cell>
        </row>
        <row r="1362">
          <cell r="D1362" t="str">
            <v>P006801007</v>
          </cell>
          <cell r="E1362" t="str">
            <v>CAD</v>
          </cell>
          <cell r="F1362" t="str">
            <v>606801</v>
          </cell>
          <cell r="G1362" t="str">
            <v>112</v>
          </cell>
          <cell r="H1362">
            <v>11210</v>
          </cell>
          <cell r="I1362">
            <v>85598.18</v>
          </cell>
          <cell r="J1362">
            <v>-9415.7999999999993</v>
          </cell>
          <cell r="K1362">
            <v>43150.869999999995</v>
          </cell>
          <cell r="L1362">
            <v>42447.31</v>
          </cell>
        </row>
        <row r="1363">
          <cell r="D1363" t="str">
            <v>P012555001</v>
          </cell>
          <cell r="E1363" t="str">
            <v>NZD</v>
          </cell>
          <cell r="F1363" t="str">
            <v>612555</v>
          </cell>
          <cell r="G1363" t="str">
            <v>112</v>
          </cell>
          <cell r="H1363">
            <v>11206</v>
          </cell>
          <cell r="I1363">
            <v>76516.649999999994</v>
          </cell>
          <cell r="J1363">
            <v>0</v>
          </cell>
          <cell r="K1363">
            <v>57649.53</v>
          </cell>
          <cell r="L1363">
            <v>18867.12</v>
          </cell>
        </row>
        <row r="1364">
          <cell r="D1364" t="str">
            <v>P009338004</v>
          </cell>
          <cell r="E1364" t="str">
            <v>EUR</v>
          </cell>
          <cell r="F1364" t="str">
            <v>609338</v>
          </cell>
          <cell r="G1364" t="str">
            <v>112</v>
          </cell>
          <cell r="H1364">
            <v>11201</v>
          </cell>
          <cell r="I1364">
            <v>85434.5</v>
          </cell>
          <cell r="J1364">
            <v>-8543.4500000000007</v>
          </cell>
          <cell r="K1364">
            <v>85434.5</v>
          </cell>
          <cell r="L1364">
            <v>0</v>
          </cell>
        </row>
        <row r="1365">
          <cell r="D1365" t="str">
            <v>P013002001</v>
          </cell>
          <cell r="E1365" t="str">
            <v>AUD</v>
          </cell>
          <cell r="F1365" t="str">
            <v>613002</v>
          </cell>
          <cell r="G1365" t="str">
            <v>112</v>
          </cell>
          <cell r="H1365">
            <v>11211</v>
          </cell>
          <cell r="I1365">
            <v>89116.65</v>
          </cell>
          <cell r="J1365">
            <v>-11585.17</v>
          </cell>
          <cell r="K1365">
            <v>22462.28</v>
          </cell>
          <cell r="L1365">
            <v>66654.37</v>
          </cell>
        </row>
        <row r="1366">
          <cell r="D1366" t="str">
            <v>P008669005</v>
          </cell>
          <cell r="E1366" t="str">
            <v>USD</v>
          </cell>
          <cell r="F1366" t="str">
            <v>608669</v>
          </cell>
          <cell r="G1366" t="str">
            <v>112</v>
          </cell>
          <cell r="H1366">
            <v>11206</v>
          </cell>
          <cell r="I1366">
            <v>87500</v>
          </cell>
          <cell r="J1366">
            <v>-9625</v>
          </cell>
          <cell r="K1366">
            <v>51301.41</v>
          </cell>
          <cell r="L1366">
            <v>36198.589999999997</v>
          </cell>
        </row>
        <row r="1367">
          <cell r="D1367" t="str">
            <v>P012022001</v>
          </cell>
          <cell r="E1367" t="str">
            <v>USD</v>
          </cell>
          <cell r="F1367" t="str">
            <v>612022</v>
          </cell>
          <cell r="G1367" t="str">
            <v>112</v>
          </cell>
          <cell r="H1367">
            <v>11201</v>
          </cell>
          <cell r="I1367">
            <v>88200</v>
          </cell>
          <cell r="J1367">
            <v>-9702</v>
          </cell>
          <cell r="K1367">
            <v>88200</v>
          </cell>
          <cell r="L1367">
            <v>0</v>
          </cell>
        </row>
        <row r="1368">
          <cell r="D1368" t="str">
            <v>P008064005</v>
          </cell>
          <cell r="E1368" t="str">
            <v>CAD</v>
          </cell>
          <cell r="F1368" t="str">
            <v>608064</v>
          </cell>
          <cell r="G1368" t="str">
            <v>112</v>
          </cell>
          <cell r="H1368">
            <v>11201</v>
          </cell>
          <cell r="I1368">
            <v>88386.93</v>
          </cell>
          <cell r="J1368">
            <v>-8838.69</v>
          </cell>
          <cell r="K1368">
            <v>88386.93</v>
          </cell>
          <cell r="L1368">
            <v>0</v>
          </cell>
        </row>
        <row r="1369">
          <cell r="D1369" t="str">
            <v>P011751002</v>
          </cell>
          <cell r="E1369" t="str">
            <v>AUD</v>
          </cell>
          <cell r="F1369" t="str">
            <v>611751</v>
          </cell>
          <cell r="G1369" t="str">
            <v>112</v>
          </cell>
          <cell r="H1369">
            <v>11207</v>
          </cell>
          <cell r="I1369">
            <v>82145.13</v>
          </cell>
          <cell r="J1369">
            <v>-2464.35</v>
          </cell>
          <cell r="K1369">
            <v>41410.160000000003</v>
          </cell>
          <cell r="L1369">
            <v>40734.97</v>
          </cell>
        </row>
        <row r="1370">
          <cell r="D1370" t="str">
            <v>P012638001</v>
          </cell>
          <cell r="E1370" t="str">
            <v>USD</v>
          </cell>
          <cell r="F1370" t="str">
            <v>612638</v>
          </cell>
          <cell r="G1370" t="str">
            <v>112</v>
          </cell>
          <cell r="H1370">
            <v>11207</v>
          </cell>
          <cell r="I1370">
            <v>90000</v>
          </cell>
          <cell r="J1370">
            <v>-9900</v>
          </cell>
          <cell r="K1370">
            <v>45369.88</v>
          </cell>
          <cell r="L1370">
            <v>44630.12</v>
          </cell>
        </row>
        <row r="1371">
          <cell r="D1371" t="str">
            <v>P006072007</v>
          </cell>
          <cell r="E1371" t="str">
            <v>GBP</v>
          </cell>
          <cell r="F1371" t="str">
            <v>606072</v>
          </cell>
          <cell r="G1371" t="str">
            <v>112</v>
          </cell>
          <cell r="H1371">
            <v>11201</v>
          </cell>
          <cell r="I1371">
            <v>90332.06</v>
          </cell>
          <cell r="J1371">
            <v>-9033.2099999999991</v>
          </cell>
          <cell r="K1371">
            <v>90332.06</v>
          </cell>
          <cell r="L1371">
            <v>0</v>
          </cell>
        </row>
        <row r="1372">
          <cell r="D1372" t="str">
            <v>P011749002</v>
          </cell>
          <cell r="E1372" t="str">
            <v>AUD</v>
          </cell>
          <cell r="F1372" t="str">
            <v>611749</v>
          </cell>
          <cell r="G1372" t="str">
            <v>112</v>
          </cell>
          <cell r="H1372">
            <v>11207</v>
          </cell>
          <cell r="I1372">
            <v>84340.87</v>
          </cell>
          <cell r="J1372">
            <v>-2530.23</v>
          </cell>
          <cell r="K1372">
            <v>42517.039999999994</v>
          </cell>
          <cell r="L1372">
            <v>41823.83</v>
          </cell>
        </row>
        <row r="1373">
          <cell r="D1373" t="str">
            <v>P011686002</v>
          </cell>
          <cell r="E1373" t="str">
            <v>USD</v>
          </cell>
          <cell r="F1373" t="str">
            <v>611686</v>
          </cell>
          <cell r="G1373" t="str">
            <v>112</v>
          </cell>
          <cell r="H1373">
            <v>11207</v>
          </cell>
          <cell r="I1373">
            <v>92250</v>
          </cell>
          <cell r="J1373">
            <v>-10147.5</v>
          </cell>
          <cell r="K1373">
            <v>46504.12</v>
          </cell>
          <cell r="L1373">
            <v>45745.88</v>
          </cell>
        </row>
        <row r="1374">
          <cell r="D1374" t="str">
            <v>P010962003</v>
          </cell>
          <cell r="E1374" t="str">
            <v>DOP</v>
          </cell>
          <cell r="F1374" t="str">
            <v>610962</v>
          </cell>
          <cell r="G1374" t="str">
            <v>112</v>
          </cell>
          <cell r="H1374">
            <v>11207</v>
          </cell>
          <cell r="I1374">
            <v>95214.96</v>
          </cell>
          <cell r="J1374">
            <v>-12282.73</v>
          </cell>
          <cell r="K1374">
            <v>47998.760000000009</v>
          </cell>
          <cell r="L1374">
            <v>47216.2</v>
          </cell>
        </row>
        <row r="1375">
          <cell r="D1375" t="str">
            <v>P011715002</v>
          </cell>
          <cell r="E1375" t="str">
            <v>AUD</v>
          </cell>
          <cell r="F1375" t="str">
            <v>611715</v>
          </cell>
          <cell r="G1375" t="str">
            <v>112</v>
          </cell>
          <cell r="H1375">
            <v>11207</v>
          </cell>
          <cell r="I1375">
            <v>95841.9</v>
          </cell>
          <cell r="J1375">
            <v>-12459.45</v>
          </cell>
          <cell r="K1375">
            <v>48314.829999999994</v>
          </cell>
          <cell r="L1375">
            <v>47527.07</v>
          </cell>
        </row>
        <row r="1376">
          <cell r="D1376" t="str">
            <v>P010390003</v>
          </cell>
          <cell r="E1376" t="str">
            <v>USD</v>
          </cell>
          <cell r="F1376" t="str">
            <v>610390</v>
          </cell>
          <cell r="G1376" t="str">
            <v>112</v>
          </cell>
          <cell r="H1376">
            <v>11201</v>
          </cell>
          <cell r="I1376">
            <v>93750</v>
          </cell>
          <cell r="J1376">
            <v>-10312.5</v>
          </cell>
          <cell r="K1376">
            <v>93750</v>
          </cell>
          <cell r="L1376">
            <v>0</v>
          </cell>
        </row>
        <row r="1377">
          <cell r="D1377" t="str">
            <v>P001493009</v>
          </cell>
          <cell r="E1377" t="str">
            <v>USD</v>
          </cell>
          <cell r="F1377" t="str">
            <v>601493</v>
          </cell>
          <cell r="G1377" t="str">
            <v>112</v>
          </cell>
          <cell r="H1377">
            <v>11204</v>
          </cell>
          <cell r="I1377">
            <v>94000</v>
          </cell>
          <cell r="J1377">
            <v>-10340</v>
          </cell>
          <cell r="K1377">
            <v>78805.48</v>
          </cell>
          <cell r="L1377">
            <v>15194.52</v>
          </cell>
        </row>
        <row r="1378">
          <cell r="D1378" t="str">
            <v>P007364006</v>
          </cell>
          <cell r="E1378" t="str">
            <v>CRC</v>
          </cell>
          <cell r="F1378" t="str">
            <v>607364</v>
          </cell>
          <cell r="G1378" t="str">
            <v>112</v>
          </cell>
          <cell r="H1378">
            <v>11201</v>
          </cell>
          <cell r="I1378">
            <v>101063.2</v>
          </cell>
          <cell r="J1378">
            <v>-15664.8</v>
          </cell>
          <cell r="K1378">
            <v>101063.2</v>
          </cell>
          <cell r="L1378">
            <v>0</v>
          </cell>
        </row>
        <row r="1379">
          <cell r="D1379" t="str">
            <v>P011359002</v>
          </cell>
          <cell r="E1379" t="str">
            <v>AUD</v>
          </cell>
          <cell r="F1379" t="str">
            <v>611359</v>
          </cell>
          <cell r="G1379" t="str">
            <v>112</v>
          </cell>
          <cell r="H1379">
            <v>11207</v>
          </cell>
          <cell r="I1379">
            <v>86116.800000000003</v>
          </cell>
          <cell r="J1379">
            <v>0</v>
          </cell>
          <cell r="K1379">
            <v>86116.800000000003</v>
          </cell>
          <cell r="L1379">
            <v>0</v>
          </cell>
        </row>
        <row r="1380">
          <cell r="D1380" t="str">
            <v>P007233006</v>
          </cell>
          <cell r="E1380" t="str">
            <v>EUR</v>
          </cell>
          <cell r="F1380" t="str">
            <v>607233</v>
          </cell>
          <cell r="G1380" t="str">
            <v>112</v>
          </cell>
          <cell r="H1380">
            <v>11207</v>
          </cell>
          <cell r="I1380">
            <v>95686.64</v>
          </cell>
          <cell r="J1380">
            <v>-9568.66</v>
          </cell>
          <cell r="K1380">
            <v>95686.64</v>
          </cell>
          <cell r="L1380">
            <v>0</v>
          </cell>
        </row>
        <row r="1381">
          <cell r="D1381" t="str">
            <v>P009463004</v>
          </cell>
          <cell r="E1381" t="str">
            <v>USD</v>
          </cell>
          <cell r="F1381" t="str">
            <v>609463</v>
          </cell>
          <cell r="G1381" t="str">
            <v>112</v>
          </cell>
          <cell r="H1381">
            <v>11205</v>
          </cell>
          <cell r="I1381">
            <v>97500</v>
          </cell>
          <cell r="J1381">
            <v>-10725</v>
          </cell>
          <cell r="K1381">
            <v>65445.2</v>
          </cell>
          <cell r="L1381">
            <v>32054.799999999999</v>
          </cell>
        </row>
        <row r="1382">
          <cell r="D1382" t="str">
            <v>P012219001</v>
          </cell>
          <cell r="E1382" t="str">
            <v>DKK</v>
          </cell>
          <cell r="F1382" t="str">
            <v>612219</v>
          </cell>
          <cell r="G1382" t="str">
            <v>112</v>
          </cell>
          <cell r="H1382">
            <v>11201</v>
          </cell>
          <cell r="I1382">
            <v>96419.7</v>
          </cell>
          <cell r="J1382">
            <v>-9641.9699999999993</v>
          </cell>
          <cell r="K1382">
            <v>96419.7</v>
          </cell>
          <cell r="L1382">
            <v>0</v>
          </cell>
        </row>
        <row r="1383">
          <cell r="D1383" t="str">
            <v>P009685004</v>
          </cell>
          <cell r="E1383" t="str">
            <v>NZD</v>
          </cell>
          <cell r="F1383" t="str">
            <v>609685</v>
          </cell>
          <cell r="G1383" t="str">
            <v>112</v>
          </cell>
          <cell r="H1383">
            <v>11207</v>
          </cell>
          <cell r="I1383">
            <v>99540</v>
          </cell>
          <cell r="J1383">
            <v>-12741.12</v>
          </cell>
          <cell r="K1383">
            <v>58360.44</v>
          </cell>
          <cell r="L1383">
            <v>41179.56</v>
          </cell>
        </row>
        <row r="1384">
          <cell r="D1384" t="str">
            <v>P009178004</v>
          </cell>
          <cell r="E1384" t="str">
            <v>GBP</v>
          </cell>
          <cell r="F1384" t="str">
            <v>609178</v>
          </cell>
          <cell r="G1384" t="str">
            <v>112</v>
          </cell>
          <cell r="H1384">
            <v>11201</v>
          </cell>
          <cell r="I1384">
            <v>96509.61</v>
          </cell>
          <cell r="J1384">
            <v>-9650.9599999999991</v>
          </cell>
          <cell r="K1384">
            <v>96509.61</v>
          </cell>
          <cell r="L1384">
            <v>0</v>
          </cell>
        </row>
        <row r="1385">
          <cell r="D1385" t="str">
            <v>P012900001</v>
          </cell>
          <cell r="E1385" t="str">
            <v>USD</v>
          </cell>
          <cell r="F1385" t="str">
            <v>612900</v>
          </cell>
          <cell r="G1385" t="str">
            <v>112</v>
          </cell>
          <cell r="H1385">
            <v>11208</v>
          </cell>
          <cell r="I1385">
            <v>99225</v>
          </cell>
          <cell r="J1385">
            <v>-11410.88</v>
          </cell>
          <cell r="K1385">
            <v>50020.28</v>
          </cell>
          <cell r="L1385">
            <v>49204.72</v>
          </cell>
        </row>
        <row r="1386">
          <cell r="D1386" t="str">
            <v>007913 010</v>
          </cell>
          <cell r="E1386" t="str">
            <v>USD</v>
          </cell>
          <cell r="F1386" t="str">
            <v>007913</v>
          </cell>
          <cell r="G1386" t="str">
            <v>112</v>
          </cell>
          <cell r="H1386">
            <v>11201</v>
          </cell>
          <cell r="I1386">
            <v>99000</v>
          </cell>
          <cell r="J1386">
            <v>-10890</v>
          </cell>
          <cell r="K1386">
            <v>99000</v>
          </cell>
          <cell r="L1386">
            <v>0</v>
          </cell>
        </row>
        <row r="1387">
          <cell r="D1387" t="str">
            <v>P009674004</v>
          </cell>
          <cell r="E1387" t="str">
            <v>AUD</v>
          </cell>
          <cell r="F1387" t="str">
            <v>609674</v>
          </cell>
          <cell r="G1387" t="str">
            <v>112</v>
          </cell>
          <cell r="H1387">
            <v>11210</v>
          </cell>
          <cell r="I1387">
            <v>101311.56</v>
          </cell>
          <cell r="J1387">
            <v>-13170.51</v>
          </cell>
          <cell r="K1387">
            <v>25536.080000000002</v>
          </cell>
          <cell r="L1387">
            <v>75775.48</v>
          </cell>
        </row>
        <row r="1388">
          <cell r="D1388" t="str">
            <v>P007221006</v>
          </cell>
          <cell r="E1388" t="str">
            <v>USD</v>
          </cell>
          <cell r="F1388" t="str">
            <v>607221</v>
          </cell>
          <cell r="G1388" t="str">
            <v>112</v>
          </cell>
          <cell r="H1388">
            <v>11201</v>
          </cell>
          <cell r="I1388">
            <v>100350</v>
          </cell>
          <cell r="J1388">
            <v>-11038.5</v>
          </cell>
          <cell r="K1388">
            <v>100350</v>
          </cell>
          <cell r="L1388">
            <v>0</v>
          </cell>
        </row>
        <row r="1389">
          <cell r="D1389" t="str">
            <v>P002707009</v>
          </cell>
          <cell r="E1389" t="str">
            <v>EUR</v>
          </cell>
          <cell r="F1389" t="str">
            <v>602707</v>
          </cell>
          <cell r="G1389" t="str">
            <v>112</v>
          </cell>
          <cell r="H1389">
            <v>11207</v>
          </cell>
          <cell r="I1389">
            <v>100768.89</v>
          </cell>
          <cell r="J1389">
            <v>-10076.89</v>
          </cell>
          <cell r="K1389">
            <v>100768.89</v>
          </cell>
          <cell r="L1389">
            <v>0</v>
          </cell>
        </row>
        <row r="1390">
          <cell r="D1390" t="str">
            <v>P009339004</v>
          </cell>
          <cell r="E1390" t="str">
            <v>EUR</v>
          </cell>
          <cell r="F1390" t="str">
            <v>609339</v>
          </cell>
          <cell r="G1390" t="str">
            <v>112</v>
          </cell>
          <cell r="H1390">
            <v>11201</v>
          </cell>
          <cell r="I1390">
            <v>100768.89</v>
          </cell>
          <cell r="J1390">
            <v>-10076.89</v>
          </cell>
          <cell r="K1390">
            <v>100768.89</v>
          </cell>
          <cell r="L1390">
            <v>0</v>
          </cell>
        </row>
        <row r="1391">
          <cell r="D1391" t="str">
            <v>P005558008</v>
          </cell>
          <cell r="E1391" t="str">
            <v>USD</v>
          </cell>
          <cell r="F1391" t="str">
            <v>605558</v>
          </cell>
          <cell r="G1391" t="str">
            <v>112</v>
          </cell>
          <cell r="H1391">
            <v>11204</v>
          </cell>
          <cell r="I1391">
            <v>101745</v>
          </cell>
          <cell r="J1391">
            <v>-10174.5</v>
          </cell>
          <cell r="K1391">
            <v>76657.2</v>
          </cell>
          <cell r="L1391">
            <v>25087.8</v>
          </cell>
        </row>
        <row r="1392">
          <cell r="D1392" t="str">
            <v>P010583003</v>
          </cell>
          <cell r="E1392" t="str">
            <v>DKK</v>
          </cell>
          <cell r="F1392" t="str">
            <v>610583</v>
          </cell>
          <cell r="G1392" t="str">
            <v>112</v>
          </cell>
          <cell r="H1392">
            <v>11201</v>
          </cell>
          <cell r="I1392">
            <v>102886.88</v>
          </cell>
          <cell r="J1392">
            <v>-10288.69</v>
          </cell>
          <cell r="K1392">
            <v>102886.88</v>
          </cell>
          <cell r="L1392">
            <v>0</v>
          </cell>
        </row>
        <row r="1393">
          <cell r="D1393" t="str">
            <v>P002876009</v>
          </cell>
          <cell r="E1393" t="str">
            <v>CAD</v>
          </cell>
          <cell r="F1393" t="str">
            <v>602876</v>
          </cell>
          <cell r="G1393" t="str">
            <v>112</v>
          </cell>
          <cell r="H1393">
            <v>11203</v>
          </cell>
          <cell r="I1393">
            <v>103118.09</v>
          </cell>
          <cell r="J1393">
            <v>-10311.81</v>
          </cell>
          <cell r="K1393">
            <v>103118.09</v>
          </cell>
          <cell r="L1393">
            <v>0</v>
          </cell>
        </row>
        <row r="1394">
          <cell r="D1394" t="str">
            <v>P011608002</v>
          </cell>
          <cell r="E1394" t="str">
            <v>USD</v>
          </cell>
          <cell r="F1394" t="str">
            <v>611608</v>
          </cell>
          <cell r="G1394" t="str">
            <v>112</v>
          </cell>
          <cell r="H1394">
            <v>11207</v>
          </cell>
          <cell r="I1394">
            <v>105000</v>
          </cell>
          <cell r="J1394">
            <v>-11550</v>
          </cell>
          <cell r="K1394">
            <v>105000</v>
          </cell>
          <cell r="L1394">
            <v>0</v>
          </cell>
        </row>
        <row r="1395">
          <cell r="D1395" t="str">
            <v>P011713002</v>
          </cell>
          <cell r="E1395" t="str">
            <v>AUD</v>
          </cell>
          <cell r="F1395" t="str">
            <v>611713</v>
          </cell>
          <cell r="G1395" t="str">
            <v>112</v>
          </cell>
          <cell r="H1395">
            <v>11207</v>
          </cell>
          <cell r="I1395">
            <v>107708.04</v>
          </cell>
          <cell r="J1395">
            <v>-14002.04</v>
          </cell>
          <cell r="K1395">
            <v>54296.639999999992</v>
          </cell>
          <cell r="L1395">
            <v>53411.4</v>
          </cell>
        </row>
        <row r="1396">
          <cell r="D1396" t="str">
            <v>P004687008</v>
          </cell>
          <cell r="E1396" t="str">
            <v>USD</v>
          </cell>
          <cell r="F1396" t="str">
            <v>604687</v>
          </cell>
          <cell r="G1396" t="str">
            <v>112</v>
          </cell>
          <cell r="H1396">
            <v>11201</v>
          </cell>
          <cell r="I1396">
            <v>106000</v>
          </cell>
          <cell r="J1396">
            <v>-11660</v>
          </cell>
          <cell r="K1396">
            <v>106000</v>
          </cell>
          <cell r="L1396">
            <v>0</v>
          </cell>
        </row>
        <row r="1397">
          <cell r="D1397" t="str">
            <v>P009956003</v>
          </cell>
          <cell r="E1397" t="str">
            <v>USD</v>
          </cell>
          <cell r="F1397" t="str">
            <v>609956</v>
          </cell>
          <cell r="G1397" t="str">
            <v>112</v>
          </cell>
          <cell r="H1397">
            <v>11201</v>
          </cell>
          <cell r="I1397">
            <v>106250</v>
          </cell>
          <cell r="J1397">
            <v>-11687.5</v>
          </cell>
          <cell r="K1397">
            <v>106250</v>
          </cell>
          <cell r="L1397">
            <v>0</v>
          </cell>
        </row>
        <row r="1398">
          <cell r="D1398" t="str">
            <v>P011917001</v>
          </cell>
          <cell r="E1398" t="str">
            <v>AUD</v>
          </cell>
          <cell r="F1398" t="str">
            <v>611917</v>
          </cell>
          <cell r="G1398" t="str">
            <v>112</v>
          </cell>
          <cell r="H1398">
            <v>11201</v>
          </cell>
          <cell r="I1398">
            <v>109337.58</v>
          </cell>
          <cell r="J1398">
            <v>-14213.89</v>
          </cell>
          <cell r="K1398">
            <v>109337.58</v>
          </cell>
          <cell r="L1398">
            <v>0</v>
          </cell>
        </row>
        <row r="1399">
          <cell r="D1399" t="str">
            <v>P012646001</v>
          </cell>
          <cell r="E1399" t="str">
            <v>USD</v>
          </cell>
          <cell r="F1399" t="str">
            <v>612646</v>
          </cell>
          <cell r="G1399" t="str">
            <v>112</v>
          </cell>
          <cell r="H1399">
            <v>11206</v>
          </cell>
          <cell r="I1399">
            <v>106970.5</v>
          </cell>
          <cell r="J1399">
            <v>-11766.76</v>
          </cell>
          <cell r="K1399">
            <v>62716.95</v>
          </cell>
          <cell r="L1399">
            <v>44253.55</v>
          </cell>
        </row>
        <row r="1400">
          <cell r="D1400" t="str">
            <v>P002708009</v>
          </cell>
          <cell r="E1400" t="str">
            <v>EUR</v>
          </cell>
          <cell r="F1400" t="str">
            <v>602708</v>
          </cell>
          <cell r="G1400" t="str">
            <v>112</v>
          </cell>
          <cell r="H1400">
            <v>11207</v>
          </cell>
          <cell r="I1400">
            <v>105938.78</v>
          </cell>
          <cell r="J1400">
            <v>-10593.88</v>
          </cell>
          <cell r="K1400">
            <v>105938.78</v>
          </cell>
          <cell r="L1400">
            <v>0</v>
          </cell>
        </row>
        <row r="1401">
          <cell r="D1401" t="str">
            <v>P009565004</v>
          </cell>
          <cell r="E1401" t="str">
            <v>JPY</v>
          </cell>
          <cell r="F1401" t="str">
            <v>609565</v>
          </cell>
          <cell r="G1401" t="str">
            <v>112</v>
          </cell>
          <cell r="H1401">
            <v>11204</v>
          </cell>
          <cell r="I1401">
            <v>98040.6</v>
          </cell>
          <cell r="J1401">
            <v>-2451.02</v>
          </cell>
          <cell r="K1401">
            <v>73866.200000000012</v>
          </cell>
          <cell r="L1401">
            <v>24174.400000000001</v>
          </cell>
        </row>
        <row r="1402">
          <cell r="D1402" t="str">
            <v>P008167005</v>
          </cell>
          <cell r="E1402" t="str">
            <v>USD</v>
          </cell>
          <cell r="F1402" t="str">
            <v>608167</v>
          </cell>
          <cell r="G1402" t="str">
            <v>112</v>
          </cell>
          <cell r="H1402">
            <v>11201</v>
          </cell>
          <cell r="I1402">
            <v>107500</v>
          </cell>
          <cell r="J1402">
            <v>-11825</v>
          </cell>
          <cell r="K1402">
            <v>107500</v>
          </cell>
          <cell r="L1402">
            <v>0</v>
          </cell>
        </row>
        <row r="1403">
          <cell r="D1403" t="str">
            <v>P008603005</v>
          </cell>
          <cell r="E1403" t="str">
            <v>USD</v>
          </cell>
          <cell r="F1403" t="str">
            <v>608603</v>
          </cell>
          <cell r="G1403" t="str">
            <v>112</v>
          </cell>
          <cell r="H1403">
            <v>11204</v>
          </cell>
          <cell r="I1403">
            <v>107500</v>
          </cell>
          <cell r="J1403">
            <v>-11825</v>
          </cell>
          <cell r="K1403">
            <v>80993.16</v>
          </cell>
          <cell r="L1403">
            <v>26506.84</v>
          </cell>
        </row>
        <row r="1404">
          <cell r="D1404" t="str">
            <v>P011428002</v>
          </cell>
          <cell r="E1404" t="str">
            <v>EUR</v>
          </cell>
          <cell r="F1404" t="str">
            <v>611428</v>
          </cell>
          <cell r="G1404" t="str">
            <v>112</v>
          </cell>
          <cell r="H1404">
            <v>11207</v>
          </cell>
          <cell r="I1404">
            <v>106335</v>
          </cell>
          <cell r="J1404">
            <v>-10633.5</v>
          </cell>
          <cell r="K1404">
            <v>106335</v>
          </cell>
          <cell r="L1404">
            <v>0</v>
          </cell>
        </row>
        <row r="1405">
          <cell r="D1405" t="str">
            <v>P009168004</v>
          </cell>
          <cell r="E1405" t="str">
            <v>CAD</v>
          </cell>
          <cell r="F1405" t="str">
            <v>609168</v>
          </cell>
          <cell r="G1405" t="str">
            <v>112</v>
          </cell>
          <cell r="H1405">
            <v>11201</v>
          </cell>
          <cell r="I1405">
            <v>106555.35</v>
          </cell>
          <cell r="J1405">
            <v>-10655.54</v>
          </cell>
          <cell r="K1405">
            <v>106555.35</v>
          </cell>
          <cell r="L1405">
            <v>0</v>
          </cell>
        </row>
        <row r="1406">
          <cell r="D1406" t="str">
            <v>P007205006</v>
          </cell>
          <cell r="E1406" t="str">
            <v>USD</v>
          </cell>
          <cell r="F1406" t="str">
            <v>607205</v>
          </cell>
          <cell r="G1406" t="str">
            <v>112</v>
          </cell>
          <cell r="H1406">
            <v>11201</v>
          </cell>
          <cell r="I1406">
            <v>108000</v>
          </cell>
          <cell r="J1406">
            <v>-11880</v>
          </cell>
          <cell r="K1406">
            <v>108000</v>
          </cell>
          <cell r="L1406">
            <v>0</v>
          </cell>
        </row>
        <row r="1407">
          <cell r="D1407" t="str">
            <v>P009990003</v>
          </cell>
          <cell r="E1407" t="str">
            <v>USD</v>
          </cell>
          <cell r="F1407" t="str">
            <v>609990</v>
          </cell>
          <cell r="G1407" t="str">
            <v>112</v>
          </cell>
          <cell r="H1407">
            <v>11201</v>
          </cell>
          <cell r="I1407">
            <v>108864</v>
          </cell>
          <cell r="J1407">
            <v>-11975.04</v>
          </cell>
          <cell r="K1407">
            <v>108864</v>
          </cell>
          <cell r="L1407">
            <v>0</v>
          </cell>
        </row>
        <row r="1408">
          <cell r="D1408" t="str">
            <v>P011946001</v>
          </cell>
          <cell r="E1408" t="str">
            <v>USD</v>
          </cell>
          <cell r="F1408" t="str">
            <v>611946</v>
          </cell>
          <cell r="G1408" t="str">
            <v>112</v>
          </cell>
          <cell r="H1408">
            <v>11201</v>
          </cell>
          <cell r="I1408">
            <v>109200</v>
          </cell>
          <cell r="J1408">
            <v>-12012</v>
          </cell>
          <cell r="K1408">
            <v>109200</v>
          </cell>
          <cell r="L1408">
            <v>0</v>
          </cell>
        </row>
        <row r="1409">
          <cell r="D1409" t="str">
            <v>P010835003</v>
          </cell>
          <cell r="E1409" t="str">
            <v>USD</v>
          </cell>
          <cell r="F1409" t="str">
            <v>610835</v>
          </cell>
          <cell r="G1409" t="str">
            <v>112</v>
          </cell>
          <cell r="H1409">
            <v>11212</v>
          </cell>
          <cell r="I1409">
            <v>221900</v>
          </cell>
          <cell r="J1409">
            <v>-24409</v>
          </cell>
          <cell r="K1409">
            <v>130100.28</v>
          </cell>
          <cell r="L1409">
            <v>91799.72</v>
          </cell>
        </row>
        <row r="1410">
          <cell r="D1410" t="str">
            <v>P010778003</v>
          </cell>
          <cell r="E1410" t="str">
            <v>JPY</v>
          </cell>
          <cell r="F1410" t="str">
            <v>610778</v>
          </cell>
          <cell r="G1410" t="str">
            <v>112</v>
          </cell>
          <cell r="H1410">
            <v>11204</v>
          </cell>
          <cell r="I1410">
            <v>100001.41</v>
          </cell>
          <cell r="J1410">
            <v>-2500.04</v>
          </cell>
          <cell r="K1410">
            <v>75343.53</v>
          </cell>
          <cell r="L1410">
            <v>24657.88</v>
          </cell>
        </row>
        <row r="1411">
          <cell r="D1411" t="str">
            <v>P012685001</v>
          </cell>
          <cell r="E1411" t="str">
            <v>USD</v>
          </cell>
          <cell r="F1411" t="str">
            <v>612685</v>
          </cell>
          <cell r="G1411" t="str">
            <v>112</v>
          </cell>
          <cell r="H1411">
            <v>11212</v>
          </cell>
          <cell r="I1411">
            <v>360000</v>
          </cell>
          <cell r="J1411">
            <v>-39600</v>
          </cell>
          <cell r="K1411">
            <v>211068.48</v>
          </cell>
          <cell r="L1411">
            <v>148931.51999999999</v>
          </cell>
        </row>
        <row r="1412">
          <cell r="D1412" t="str">
            <v>P007559006</v>
          </cell>
          <cell r="E1412" t="str">
            <v>USD</v>
          </cell>
          <cell r="F1412" t="str">
            <v>607559</v>
          </cell>
          <cell r="G1412" t="str">
            <v>112</v>
          </cell>
          <cell r="H1412">
            <v>11207</v>
          </cell>
          <cell r="I1412">
            <v>112000</v>
          </cell>
          <cell r="J1412">
            <v>-12320</v>
          </cell>
          <cell r="K1412">
            <v>56460.28</v>
          </cell>
          <cell r="L1412">
            <v>55539.72</v>
          </cell>
        </row>
        <row r="1413">
          <cell r="D1413" t="str">
            <v>P005613008</v>
          </cell>
          <cell r="E1413" t="str">
            <v>USD</v>
          </cell>
          <cell r="F1413" t="str">
            <v>605613</v>
          </cell>
          <cell r="G1413" t="str">
            <v>112</v>
          </cell>
          <cell r="H1413">
            <v>11205</v>
          </cell>
          <cell r="I1413">
            <v>113850</v>
          </cell>
          <cell r="J1413">
            <v>-11385</v>
          </cell>
          <cell r="K1413">
            <v>76419.88</v>
          </cell>
          <cell r="L1413">
            <v>37430.120000000003</v>
          </cell>
        </row>
        <row r="1414">
          <cell r="D1414" t="str">
            <v>P008665005</v>
          </cell>
          <cell r="E1414" t="str">
            <v>USD</v>
          </cell>
          <cell r="F1414" t="str">
            <v>608665</v>
          </cell>
          <cell r="G1414" t="str">
            <v>112</v>
          </cell>
          <cell r="H1414">
            <v>11212</v>
          </cell>
          <cell r="I1414">
            <v>192375</v>
          </cell>
          <cell r="J1414">
            <v>-21161.25</v>
          </cell>
          <cell r="K1414">
            <v>112789.68</v>
          </cell>
          <cell r="L1414">
            <v>79585.320000000007</v>
          </cell>
        </row>
        <row r="1415">
          <cell r="D1415" t="str">
            <v>P012684001</v>
          </cell>
          <cell r="E1415" t="str">
            <v>USD</v>
          </cell>
          <cell r="F1415" t="str">
            <v>612684</v>
          </cell>
          <cell r="G1415" t="str">
            <v>112</v>
          </cell>
          <cell r="H1415">
            <v>11206</v>
          </cell>
          <cell r="I1415">
            <v>116322.5</v>
          </cell>
          <cell r="J1415">
            <v>-12795.48</v>
          </cell>
          <cell r="K1415">
            <v>68200.03</v>
          </cell>
          <cell r="L1415">
            <v>48122.47</v>
          </cell>
        </row>
        <row r="1416">
          <cell r="D1416" t="str">
            <v>P012478001</v>
          </cell>
          <cell r="E1416" t="str">
            <v>JPY</v>
          </cell>
          <cell r="F1416" t="str">
            <v>612478</v>
          </cell>
          <cell r="G1416" t="str">
            <v>112</v>
          </cell>
          <cell r="H1416">
            <v>11204</v>
          </cell>
          <cell r="I1416">
            <v>115209</v>
          </cell>
          <cell r="J1416">
            <v>-11520.9</v>
          </cell>
          <cell r="K1416">
            <v>86801.32</v>
          </cell>
          <cell r="L1416">
            <v>28407.68</v>
          </cell>
        </row>
        <row r="1417">
          <cell r="D1417" t="str">
            <v>P008756005</v>
          </cell>
          <cell r="E1417" t="str">
            <v>AUD</v>
          </cell>
          <cell r="F1417" t="str">
            <v>608756</v>
          </cell>
          <cell r="G1417" t="str">
            <v>112</v>
          </cell>
          <cell r="H1417">
            <v>11207</v>
          </cell>
          <cell r="I1417">
            <v>119802.38</v>
          </cell>
          <cell r="J1417">
            <v>-15574.31</v>
          </cell>
          <cell r="K1417">
            <v>60393.520000000004</v>
          </cell>
          <cell r="L1417">
            <v>59408.86</v>
          </cell>
        </row>
        <row r="1418">
          <cell r="D1418" t="str">
            <v>P012839001</v>
          </cell>
          <cell r="E1418" t="str">
            <v>AUD</v>
          </cell>
          <cell r="F1418" t="str">
            <v>612839</v>
          </cell>
          <cell r="G1418" t="str">
            <v>112</v>
          </cell>
          <cell r="H1418">
            <v>11207</v>
          </cell>
          <cell r="I1418">
            <v>119802.38</v>
          </cell>
          <cell r="J1418">
            <v>-15574.31</v>
          </cell>
          <cell r="K1418">
            <v>60393.51</v>
          </cell>
          <cell r="L1418">
            <v>59408.87</v>
          </cell>
        </row>
        <row r="1419">
          <cell r="D1419" t="str">
            <v>P011307002</v>
          </cell>
          <cell r="E1419" t="str">
            <v>GBP</v>
          </cell>
          <cell r="F1419" t="str">
            <v>611307</v>
          </cell>
          <cell r="G1419" t="str">
            <v>112</v>
          </cell>
          <cell r="H1419">
            <v>11201</v>
          </cell>
          <cell r="I1419">
            <v>117489.96</v>
          </cell>
          <cell r="J1419">
            <v>-11749</v>
          </cell>
          <cell r="K1419">
            <v>117489.96</v>
          </cell>
          <cell r="L1419">
            <v>0</v>
          </cell>
        </row>
        <row r="1420">
          <cell r="D1420" t="str">
            <v>P009422004</v>
          </cell>
          <cell r="E1420" t="str">
            <v>USD</v>
          </cell>
          <cell r="F1420" t="str">
            <v>609422</v>
          </cell>
          <cell r="G1420" t="str">
            <v>112</v>
          </cell>
          <cell r="H1420">
            <v>11201</v>
          </cell>
          <cell r="I1420">
            <v>120000</v>
          </cell>
          <cell r="J1420">
            <v>-13200</v>
          </cell>
          <cell r="K1420">
            <v>120000</v>
          </cell>
          <cell r="L1420">
            <v>0</v>
          </cell>
        </row>
        <row r="1421">
          <cell r="D1421" t="str">
            <v>P007744006</v>
          </cell>
          <cell r="E1421" t="str">
            <v>USD</v>
          </cell>
          <cell r="F1421" t="str">
            <v>607744</v>
          </cell>
          <cell r="G1421" t="str">
            <v>112</v>
          </cell>
          <cell r="H1421">
            <v>11206</v>
          </cell>
          <cell r="I1421">
            <v>120907.5</v>
          </cell>
          <cell r="J1421">
            <v>-13299.83</v>
          </cell>
          <cell r="K1421">
            <v>70888.23000000001</v>
          </cell>
          <cell r="L1421">
            <v>50019.27</v>
          </cell>
        </row>
        <row r="1422">
          <cell r="D1422" t="str">
            <v>P007448006</v>
          </cell>
          <cell r="E1422" t="str">
            <v>USD</v>
          </cell>
          <cell r="F1422" t="str">
            <v>607448</v>
          </cell>
          <cell r="G1422" t="str">
            <v>112</v>
          </cell>
          <cell r="H1422">
            <v>11201</v>
          </cell>
          <cell r="I1422">
            <v>108750</v>
          </cell>
          <cell r="J1422">
            <v>-1087.5</v>
          </cell>
          <cell r="K1422">
            <v>108750</v>
          </cell>
          <cell r="L1422">
            <v>0</v>
          </cell>
        </row>
        <row r="1423">
          <cell r="D1423" t="str">
            <v>P002008009</v>
          </cell>
          <cell r="E1423" t="str">
            <v>USD</v>
          </cell>
          <cell r="F1423" t="str">
            <v>602008</v>
          </cell>
          <cell r="G1423" t="str">
            <v>112</v>
          </cell>
          <cell r="H1423">
            <v>11201</v>
          </cell>
          <cell r="I1423">
            <v>121500</v>
          </cell>
          <cell r="J1423">
            <v>-13365</v>
          </cell>
          <cell r="K1423">
            <v>121500</v>
          </cell>
          <cell r="L1423">
            <v>0</v>
          </cell>
        </row>
        <row r="1424">
          <cell r="D1424" t="str">
            <v>P011808002</v>
          </cell>
          <cell r="E1424" t="str">
            <v>NZD</v>
          </cell>
          <cell r="F1424" t="str">
            <v>611808</v>
          </cell>
          <cell r="G1424" t="str">
            <v>112</v>
          </cell>
          <cell r="H1424">
            <v>11212</v>
          </cell>
          <cell r="I1424">
            <v>125463.95</v>
          </cell>
          <cell r="J1424">
            <v>-16251.08</v>
          </cell>
          <cell r="K1424">
            <v>31623.789999999994</v>
          </cell>
          <cell r="L1424">
            <v>93840.16</v>
          </cell>
        </row>
        <row r="1425">
          <cell r="D1425" t="str">
            <v>P007671006</v>
          </cell>
          <cell r="E1425" t="str">
            <v>USD</v>
          </cell>
          <cell r="F1425" t="str">
            <v>607671</v>
          </cell>
          <cell r="G1425" t="str">
            <v>112</v>
          </cell>
          <cell r="H1425">
            <v>11205</v>
          </cell>
          <cell r="I1425">
            <v>121612.5</v>
          </cell>
          <cell r="J1425">
            <v>-12161.25</v>
          </cell>
          <cell r="K1425">
            <v>81630.31</v>
          </cell>
          <cell r="L1425">
            <v>39982.19</v>
          </cell>
        </row>
        <row r="1426">
          <cell r="D1426" t="str">
            <v>P003166009</v>
          </cell>
          <cell r="E1426" t="str">
            <v>USD</v>
          </cell>
          <cell r="F1426" t="str">
            <v>603166</v>
          </cell>
          <cell r="G1426" t="str">
            <v>112</v>
          </cell>
          <cell r="H1426">
            <v>11204</v>
          </cell>
          <cell r="I1426">
            <v>123000</v>
          </cell>
          <cell r="J1426">
            <v>-13530</v>
          </cell>
          <cell r="K1426">
            <v>92671.24</v>
          </cell>
          <cell r="L1426">
            <v>30328.76</v>
          </cell>
        </row>
        <row r="1427">
          <cell r="D1427" t="str">
            <v>P012179001</v>
          </cell>
          <cell r="E1427" t="str">
            <v>USD</v>
          </cell>
          <cell r="F1427" t="str">
            <v>612179</v>
          </cell>
          <cell r="G1427" t="str">
            <v>112</v>
          </cell>
          <cell r="H1427">
            <v>11201</v>
          </cell>
          <cell r="I1427">
            <v>123480</v>
          </cell>
          <cell r="J1427">
            <v>-13582.8</v>
          </cell>
          <cell r="K1427">
            <v>123480</v>
          </cell>
          <cell r="L1427">
            <v>0</v>
          </cell>
        </row>
        <row r="1428">
          <cell r="D1428" t="str">
            <v>P011358002</v>
          </cell>
          <cell r="E1428" t="str">
            <v>AUD</v>
          </cell>
          <cell r="F1428" t="str">
            <v>611358</v>
          </cell>
          <cell r="G1428" t="str">
            <v>112</v>
          </cell>
          <cell r="H1428">
            <v>11207</v>
          </cell>
          <cell r="I1428">
            <v>110721.60000000001</v>
          </cell>
          <cell r="J1428">
            <v>0</v>
          </cell>
          <cell r="K1428">
            <v>110721.60000000001</v>
          </cell>
          <cell r="L1428">
            <v>0</v>
          </cell>
        </row>
        <row r="1429">
          <cell r="D1429" t="str">
            <v>P002309009</v>
          </cell>
          <cell r="E1429" t="str">
            <v>USD</v>
          </cell>
          <cell r="F1429" t="str">
            <v>602309</v>
          </cell>
          <cell r="G1429" t="str">
            <v>112</v>
          </cell>
          <cell r="H1429">
            <v>11201</v>
          </cell>
          <cell r="I1429">
            <v>124464.75</v>
          </cell>
          <cell r="J1429">
            <v>-13691.13</v>
          </cell>
          <cell r="K1429">
            <v>124464.75</v>
          </cell>
          <cell r="L1429">
            <v>0</v>
          </cell>
        </row>
        <row r="1430">
          <cell r="D1430" t="str">
            <v>P011816002</v>
          </cell>
          <cell r="E1430" t="str">
            <v>AUD</v>
          </cell>
          <cell r="F1430" t="str">
            <v>611816</v>
          </cell>
          <cell r="G1430" t="str">
            <v>112</v>
          </cell>
          <cell r="H1430">
            <v>11211</v>
          </cell>
          <cell r="I1430">
            <v>128046.56</v>
          </cell>
          <cell r="J1430">
            <v>-16646.060000000001</v>
          </cell>
          <cell r="K1430">
            <v>32274.759999999995</v>
          </cell>
          <cell r="L1430">
            <v>95771.8</v>
          </cell>
        </row>
        <row r="1431">
          <cell r="D1431" t="str">
            <v>P011694002</v>
          </cell>
          <cell r="E1431" t="str">
            <v>USD</v>
          </cell>
          <cell r="F1431" t="str">
            <v>611694</v>
          </cell>
          <cell r="G1431" t="str">
            <v>112</v>
          </cell>
          <cell r="H1431">
            <v>11208</v>
          </cell>
          <cell r="I1431">
            <v>127500</v>
          </cell>
          <cell r="J1431">
            <v>-15937.5</v>
          </cell>
          <cell r="K1431">
            <v>64273.96</v>
          </cell>
          <cell r="L1431">
            <v>63226.04</v>
          </cell>
        </row>
        <row r="1432">
          <cell r="D1432" t="str">
            <v>P012441001</v>
          </cell>
          <cell r="E1432" t="str">
            <v>CAD</v>
          </cell>
          <cell r="F1432" t="str">
            <v>612441</v>
          </cell>
          <cell r="G1432" t="str">
            <v>112</v>
          </cell>
          <cell r="H1432">
            <v>11203</v>
          </cell>
          <cell r="I1432">
            <v>124432.72</v>
          </cell>
          <cell r="J1432">
            <v>-12443.27</v>
          </cell>
          <cell r="K1432">
            <v>104318.96</v>
          </cell>
          <cell r="L1432">
            <v>20113.759999999998</v>
          </cell>
        </row>
        <row r="1433">
          <cell r="D1433" t="str">
            <v>P010777003</v>
          </cell>
          <cell r="E1433" t="str">
            <v>JPY</v>
          </cell>
          <cell r="F1433" t="str">
            <v>610777</v>
          </cell>
          <cell r="G1433" t="str">
            <v>112</v>
          </cell>
          <cell r="H1433">
            <v>11204</v>
          </cell>
          <cell r="I1433">
            <v>115645.74</v>
          </cell>
          <cell r="J1433">
            <v>-2891.14</v>
          </cell>
          <cell r="K1433">
            <v>87130.36</v>
          </cell>
          <cell r="L1433">
            <v>28515.38</v>
          </cell>
        </row>
        <row r="1434">
          <cell r="D1434" t="str">
            <v>P010779003</v>
          </cell>
          <cell r="E1434" t="str">
            <v>JPY</v>
          </cell>
          <cell r="F1434" t="str">
            <v>610779</v>
          </cell>
          <cell r="G1434" t="str">
            <v>112</v>
          </cell>
          <cell r="H1434">
            <v>11204</v>
          </cell>
          <cell r="I1434">
            <v>115645.74</v>
          </cell>
          <cell r="J1434">
            <v>-2891.14</v>
          </cell>
          <cell r="K1434">
            <v>87130.36</v>
          </cell>
          <cell r="L1434">
            <v>28515.38</v>
          </cell>
        </row>
        <row r="1435">
          <cell r="D1435" t="str">
            <v>P007050006</v>
          </cell>
          <cell r="E1435" t="str">
            <v>USD</v>
          </cell>
          <cell r="F1435" t="str">
            <v>607050</v>
          </cell>
          <cell r="G1435" t="str">
            <v>112</v>
          </cell>
          <cell r="H1435">
            <v>11201</v>
          </cell>
          <cell r="I1435">
            <v>126900</v>
          </cell>
          <cell r="J1435">
            <v>-13959</v>
          </cell>
          <cell r="K1435">
            <v>126900</v>
          </cell>
          <cell r="L1435">
            <v>0</v>
          </cell>
        </row>
        <row r="1436">
          <cell r="D1436" t="str">
            <v>P011550002</v>
          </cell>
          <cell r="E1436" t="str">
            <v>USD</v>
          </cell>
          <cell r="F1436" t="str">
            <v>611550</v>
          </cell>
          <cell r="G1436" t="str">
            <v>112</v>
          </cell>
          <cell r="H1436">
            <v>11204</v>
          </cell>
          <cell r="I1436">
            <v>127050</v>
          </cell>
          <cell r="J1436">
            <v>-13975.5</v>
          </cell>
          <cell r="K1436">
            <v>95722.6</v>
          </cell>
          <cell r="L1436">
            <v>31327.4</v>
          </cell>
        </row>
        <row r="1437">
          <cell r="D1437" t="str">
            <v>P012668001</v>
          </cell>
          <cell r="E1437" t="str">
            <v>USD</v>
          </cell>
          <cell r="F1437" t="str">
            <v>612668</v>
          </cell>
          <cell r="G1437" t="str">
            <v>112</v>
          </cell>
          <cell r="H1437">
            <v>11206</v>
          </cell>
          <cell r="I1437">
            <v>127500</v>
          </cell>
          <cell r="J1437">
            <v>-14025</v>
          </cell>
          <cell r="K1437">
            <v>74753.440000000002</v>
          </cell>
          <cell r="L1437">
            <v>52746.559999999998</v>
          </cell>
        </row>
        <row r="1438">
          <cell r="D1438" t="str">
            <v>P009195004</v>
          </cell>
          <cell r="E1438" t="str">
            <v>EUR</v>
          </cell>
          <cell r="F1438" t="str">
            <v>609195</v>
          </cell>
          <cell r="G1438" t="str">
            <v>112</v>
          </cell>
          <cell r="H1438">
            <v>11205</v>
          </cell>
          <cell r="I1438">
            <v>128072.88</v>
          </cell>
          <cell r="J1438">
            <v>-12807.29</v>
          </cell>
          <cell r="K1438">
            <v>128072.88</v>
          </cell>
          <cell r="L1438">
            <v>0</v>
          </cell>
        </row>
        <row r="1439">
          <cell r="D1439" t="str">
            <v>P011634002</v>
          </cell>
          <cell r="E1439" t="str">
            <v>USD</v>
          </cell>
          <cell r="F1439" t="str">
            <v>611634</v>
          </cell>
          <cell r="G1439" t="str">
            <v>112</v>
          </cell>
          <cell r="H1439">
            <v>11210</v>
          </cell>
          <cell r="I1439">
            <v>864000</v>
          </cell>
          <cell r="J1439">
            <v>-73440</v>
          </cell>
          <cell r="K1439">
            <v>685282.2</v>
          </cell>
          <cell r="L1439">
            <v>178717.8</v>
          </cell>
        </row>
        <row r="1440">
          <cell r="D1440" t="str">
            <v>P007182006</v>
          </cell>
          <cell r="E1440" t="str">
            <v>USD</v>
          </cell>
          <cell r="F1440" t="str">
            <v>607182</v>
          </cell>
          <cell r="G1440" t="str">
            <v>112</v>
          </cell>
          <cell r="H1440">
            <v>11201</v>
          </cell>
          <cell r="I1440">
            <v>130500</v>
          </cell>
          <cell r="J1440">
            <v>-14355</v>
          </cell>
          <cell r="K1440">
            <v>130500</v>
          </cell>
          <cell r="L1440">
            <v>0</v>
          </cell>
        </row>
        <row r="1441">
          <cell r="D1441" t="str">
            <v>P011222002</v>
          </cell>
          <cell r="E1441" t="str">
            <v>USD</v>
          </cell>
          <cell r="F1441" t="str">
            <v>611222</v>
          </cell>
          <cell r="G1441" t="str">
            <v>112</v>
          </cell>
          <cell r="H1441">
            <v>11201</v>
          </cell>
          <cell r="I1441">
            <v>131906.25</v>
          </cell>
          <cell r="J1441">
            <v>-14509.69</v>
          </cell>
          <cell r="K1441">
            <v>131906.25</v>
          </cell>
          <cell r="L1441">
            <v>0</v>
          </cell>
        </row>
        <row r="1442">
          <cell r="D1442" t="str">
            <v>P012376001</v>
          </cell>
          <cell r="E1442" t="str">
            <v>USD</v>
          </cell>
          <cell r="F1442" t="str">
            <v>612376</v>
          </cell>
          <cell r="G1442" t="str">
            <v>112</v>
          </cell>
          <cell r="H1442">
            <v>11202</v>
          </cell>
          <cell r="I1442">
            <v>132000</v>
          </cell>
          <cell r="J1442">
            <v>-14520</v>
          </cell>
          <cell r="K1442">
            <v>132000</v>
          </cell>
          <cell r="L1442">
            <v>0</v>
          </cell>
        </row>
        <row r="1443">
          <cell r="D1443" t="str">
            <v>P012510001</v>
          </cell>
          <cell r="E1443" t="str">
            <v>USD</v>
          </cell>
          <cell r="F1443" t="str">
            <v>612510</v>
          </cell>
          <cell r="G1443" t="str">
            <v>112</v>
          </cell>
          <cell r="H1443">
            <v>11204</v>
          </cell>
          <cell r="I1443">
            <v>132000</v>
          </cell>
          <cell r="J1443">
            <v>-14520</v>
          </cell>
          <cell r="K1443">
            <v>99452.08</v>
          </cell>
          <cell r="L1443">
            <v>32547.919999999998</v>
          </cell>
        </row>
        <row r="1444">
          <cell r="D1444" t="str">
            <v>P012670001</v>
          </cell>
          <cell r="E1444" t="str">
            <v>USD</v>
          </cell>
          <cell r="F1444" t="str">
            <v>612670</v>
          </cell>
          <cell r="G1444" t="str">
            <v>112</v>
          </cell>
          <cell r="H1444">
            <v>11206</v>
          </cell>
          <cell r="I1444">
            <v>133000</v>
          </cell>
          <cell r="J1444">
            <v>-14630</v>
          </cell>
          <cell r="K1444">
            <v>77978.080000000002</v>
          </cell>
          <cell r="L1444">
            <v>55021.919999999998</v>
          </cell>
        </row>
        <row r="1445">
          <cell r="D1445" t="str">
            <v>P012583001</v>
          </cell>
          <cell r="E1445" t="str">
            <v>USD</v>
          </cell>
          <cell r="F1445" t="str">
            <v>612583</v>
          </cell>
          <cell r="G1445" t="str">
            <v>112</v>
          </cell>
          <cell r="H1445">
            <v>11204</v>
          </cell>
          <cell r="I1445">
            <v>132000</v>
          </cell>
          <cell r="J1445">
            <v>-13200</v>
          </cell>
          <cell r="K1445">
            <v>99452.08</v>
          </cell>
          <cell r="L1445">
            <v>32547.919999999998</v>
          </cell>
        </row>
        <row r="1446">
          <cell r="D1446" t="str">
            <v>P003574009</v>
          </cell>
          <cell r="E1446" t="str">
            <v>USD</v>
          </cell>
          <cell r="F1446" t="str">
            <v>603574</v>
          </cell>
          <cell r="G1446" t="str">
            <v>112</v>
          </cell>
          <cell r="H1446">
            <v>11212</v>
          </cell>
          <cell r="I1446">
            <v>171200</v>
          </cell>
          <cell r="J1446">
            <v>-18832</v>
          </cell>
          <cell r="K1446">
            <v>86303.56</v>
          </cell>
          <cell r="L1446">
            <v>84896.44</v>
          </cell>
        </row>
        <row r="1447">
          <cell r="D1447" t="str">
            <v>P012966001</v>
          </cell>
          <cell r="E1447" t="str">
            <v>AUD</v>
          </cell>
          <cell r="F1447" t="str">
            <v>612966</v>
          </cell>
          <cell r="G1447" t="str">
            <v>112</v>
          </cell>
          <cell r="H1447">
            <v>11210</v>
          </cell>
          <cell r="I1447">
            <v>136770.60999999999</v>
          </cell>
          <cell r="J1447">
            <v>-17780.18</v>
          </cell>
          <cell r="K1447">
            <v>34473.679999999993</v>
          </cell>
          <cell r="L1447">
            <v>102296.93</v>
          </cell>
        </row>
        <row r="1448">
          <cell r="D1448" t="str">
            <v>P012965001</v>
          </cell>
          <cell r="E1448" t="str">
            <v>AUD</v>
          </cell>
          <cell r="F1448" t="str">
            <v>612965</v>
          </cell>
          <cell r="G1448" t="str">
            <v>112</v>
          </cell>
          <cell r="H1448">
            <v>11210</v>
          </cell>
          <cell r="I1448">
            <v>136958.22</v>
          </cell>
          <cell r="J1448">
            <v>-17804.57</v>
          </cell>
          <cell r="K1448">
            <v>34520.990000000005</v>
          </cell>
          <cell r="L1448">
            <v>102437.23</v>
          </cell>
        </row>
        <row r="1449">
          <cell r="D1449" t="str">
            <v>P011150002</v>
          </cell>
          <cell r="E1449" t="str">
            <v>USD</v>
          </cell>
          <cell r="F1449" t="str">
            <v>611150</v>
          </cell>
          <cell r="G1449" t="str">
            <v>112</v>
          </cell>
          <cell r="H1449">
            <v>11201</v>
          </cell>
          <cell r="I1449">
            <v>135000</v>
          </cell>
          <cell r="J1449">
            <v>-14850</v>
          </cell>
          <cell r="K1449">
            <v>135000</v>
          </cell>
          <cell r="L1449">
            <v>0</v>
          </cell>
        </row>
        <row r="1450">
          <cell r="D1450" t="str">
            <v>P007220006</v>
          </cell>
          <cell r="E1450" t="str">
            <v>USD</v>
          </cell>
          <cell r="F1450" t="str">
            <v>607220</v>
          </cell>
          <cell r="G1450" t="str">
            <v>112</v>
          </cell>
          <cell r="H1450">
            <v>11201</v>
          </cell>
          <cell r="I1450">
            <v>135450</v>
          </cell>
          <cell r="J1450">
            <v>-14899.5</v>
          </cell>
          <cell r="K1450">
            <v>135450</v>
          </cell>
          <cell r="L1450">
            <v>0</v>
          </cell>
        </row>
        <row r="1451">
          <cell r="D1451" t="str">
            <v>P009719004</v>
          </cell>
          <cell r="E1451" t="str">
            <v>USD</v>
          </cell>
          <cell r="F1451" t="str">
            <v>609719</v>
          </cell>
          <cell r="G1451" t="str">
            <v>112</v>
          </cell>
          <cell r="H1451">
            <v>11206</v>
          </cell>
          <cell r="I1451">
            <v>135953.54999999999</v>
          </cell>
          <cell r="J1451">
            <v>-14954.9</v>
          </cell>
          <cell r="K1451">
            <v>79709.749999999985</v>
          </cell>
          <cell r="L1451">
            <v>56243.8</v>
          </cell>
        </row>
        <row r="1452">
          <cell r="D1452" t="str">
            <v>P008735005</v>
          </cell>
          <cell r="E1452" t="str">
            <v>USD</v>
          </cell>
          <cell r="F1452" t="str">
            <v>608735</v>
          </cell>
          <cell r="G1452" t="str">
            <v>112</v>
          </cell>
          <cell r="H1452">
            <v>11210</v>
          </cell>
          <cell r="I1452">
            <v>137894.04</v>
          </cell>
          <cell r="J1452">
            <v>-16685.169999999998</v>
          </cell>
          <cell r="K1452">
            <v>80847.460000000006</v>
          </cell>
          <cell r="L1452">
            <v>57046.58</v>
          </cell>
        </row>
        <row r="1453">
          <cell r="D1453" t="str">
            <v>P011810002</v>
          </cell>
          <cell r="E1453" t="str">
            <v>NZD</v>
          </cell>
          <cell r="F1453" t="str">
            <v>611810</v>
          </cell>
          <cell r="G1453" t="str">
            <v>112</v>
          </cell>
          <cell r="H1453">
            <v>11212</v>
          </cell>
          <cell r="I1453">
            <v>139404.39000000001</v>
          </cell>
          <cell r="J1453">
            <v>-18151.09</v>
          </cell>
          <cell r="K1453">
            <v>35137.550000000017</v>
          </cell>
          <cell r="L1453">
            <v>104266.84</v>
          </cell>
        </row>
        <row r="1454">
          <cell r="D1454" t="str">
            <v>P006023007</v>
          </cell>
          <cell r="E1454" t="str">
            <v>USD</v>
          </cell>
          <cell r="F1454" t="str">
            <v>606023</v>
          </cell>
          <cell r="G1454" t="str">
            <v>112</v>
          </cell>
          <cell r="H1454">
            <v>11201</v>
          </cell>
          <cell r="I1454">
            <v>136500</v>
          </cell>
          <cell r="J1454">
            <v>-15015</v>
          </cell>
          <cell r="K1454">
            <v>136500</v>
          </cell>
          <cell r="L1454">
            <v>0</v>
          </cell>
        </row>
        <row r="1455">
          <cell r="D1455" t="str">
            <v>P012640001</v>
          </cell>
          <cell r="E1455" t="str">
            <v>USD</v>
          </cell>
          <cell r="F1455" t="str">
            <v>612640</v>
          </cell>
          <cell r="G1455" t="str">
            <v>112</v>
          </cell>
          <cell r="H1455">
            <v>11206</v>
          </cell>
          <cell r="I1455">
            <v>138178.15</v>
          </cell>
          <cell r="J1455">
            <v>-15199.6</v>
          </cell>
          <cell r="K1455">
            <v>81014.039999999994</v>
          </cell>
          <cell r="L1455">
            <v>57164.11</v>
          </cell>
        </row>
        <row r="1456">
          <cell r="D1456" t="str">
            <v>P009989003</v>
          </cell>
          <cell r="E1456" t="str">
            <v>USD</v>
          </cell>
          <cell r="F1456" t="str">
            <v>609989</v>
          </cell>
          <cell r="G1456" t="str">
            <v>112</v>
          </cell>
          <cell r="H1456">
            <v>11203</v>
          </cell>
          <cell r="I1456">
            <v>138424.79999999999</v>
          </cell>
          <cell r="J1456">
            <v>-15226.73</v>
          </cell>
          <cell r="K1456">
            <v>138424.79999999999</v>
          </cell>
          <cell r="L1456">
            <v>0</v>
          </cell>
        </row>
        <row r="1457">
          <cell r="D1457" t="str">
            <v>P005612008</v>
          </cell>
          <cell r="E1457" t="str">
            <v>USD</v>
          </cell>
          <cell r="F1457" t="str">
            <v>605612</v>
          </cell>
          <cell r="G1457" t="str">
            <v>112</v>
          </cell>
          <cell r="H1457">
            <v>11205</v>
          </cell>
          <cell r="I1457">
            <v>137808</v>
          </cell>
          <cell r="J1457">
            <v>-13780.8</v>
          </cell>
          <cell r="K1457">
            <v>92501.26999999999</v>
          </cell>
          <cell r="L1457">
            <v>45306.73</v>
          </cell>
        </row>
        <row r="1458">
          <cell r="D1458" t="str">
            <v>000083 011</v>
          </cell>
          <cell r="E1458" t="str">
            <v>USD</v>
          </cell>
          <cell r="F1458" t="str">
            <v>000083</v>
          </cell>
          <cell r="G1458" t="str">
            <v>112</v>
          </cell>
          <cell r="H1458">
            <v>11204</v>
          </cell>
          <cell r="I1458">
            <v>140400</v>
          </cell>
          <cell r="J1458">
            <v>-15444</v>
          </cell>
          <cell r="K1458">
            <v>105780.84</v>
          </cell>
          <cell r="L1458">
            <v>34619.160000000003</v>
          </cell>
        </row>
        <row r="1459">
          <cell r="D1459" t="str">
            <v>P009167004</v>
          </cell>
          <cell r="E1459" t="str">
            <v>USD</v>
          </cell>
          <cell r="F1459" t="str">
            <v>609167</v>
          </cell>
          <cell r="G1459" t="str">
            <v>112</v>
          </cell>
          <cell r="H1459">
            <v>11201</v>
          </cell>
          <cell r="I1459">
            <v>142500</v>
          </cell>
          <cell r="J1459">
            <v>-15675</v>
          </cell>
          <cell r="K1459">
            <v>142500</v>
          </cell>
          <cell r="L1459">
            <v>0</v>
          </cell>
        </row>
        <row r="1460">
          <cell r="D1460" t="str">
            <v>P012649001</v>
          </cell>
          <cell r="E1460" t="str">
            <v>JPY</v>
          </cell>
          <cell r="F1460" t="str">
            <v>612649</v>
          </cell>
          <cell r="G1460" t="str">
            <v>112</v>
          </cell>
          <cell r="H1460">
            <v>11206</v>
          </cell>
          <cell r="I1460">
            <v>133906.5</v>
          </cell>
          <cell r="J1460">
            <v>-6695.33</v>
          </cell>
          <cell r="K1460">
            <v>78509.56</v>
          </cell>
          <cell r="L1460">
            <v>55396.94</v>
          </cell>
        </row>
        <row r="1461">
          <cell r="D1461" t="str">
            <v>P012691001</v>
          </cell>
          <cell r="E1461" t="str">
            <v>USD</v>
          </cell>
          <cell r="F1461" t="str">
            <v>612691</v>
          </cell>
          <cell r="G1461" t="str">
            <v>112</v>
          </cell>
          <cell r="H1461">
            <v>11206</v>
          </cell>
          <cell r="I1461">
            <v>144000</v>
          </cell>
          <cell r="J1461">
            <v>-15840</v>
          </cell>
          <cell r="K1461">
            <v>84427.4</v>
          </cell>
          <cell r="L1461">
            <v>59572.6</v>
          </cell>
        </row>
        <row r="1462">
          <cell r="D1462" t="str">
            <v>008202 010</v>
          </cell>
          <cell r="E1462" t="str">
            <v>EUR</v>
          </cell>
          <cell r="F1462" t="str">
            <v>008202</v>
          </cell>
          <cell r="G1462" t="str">
            <v>112</v>
          </cell>
          <cell r="H1462">
            <v>11201</v>
          </cell>
          <cell r="I1462">
            <v>142536.87</v>
          </cell>
          <cell r="J1462">
            <v>-14253.69</v>
          </cell>
          <cell r="K1462">
            <v>142536.87</v>
          </cell>
          <cell r="L1462">
            <v>0</v>
          </cell>
        </row>
        <row r="1463">
          <cell r="D1463" t="str">
            <v>P010447003</v>
          </cell>
          <cell r="E1463" t="str">
            <v>GBP</v>
          </cell>
          <cell r="F1463" t="str">
            <v>610447</v>
          </cell>
          <cell r="G1463" t="str">
            <v>112</v>
          </cell>
          <cell r="H1463">
            <v>11209</v>
          </cell>
          <cell r="I1463">
            <v>128288.25</v>
          </cell>
          <cell r="J1463">
            <v>0</v>
          </cell>
          <cell r="K1463">
            <v>128288.25</v>
          </cell>
          <cell r="L1463">
            <v>0</v>
          </cell>
        </row>
        <row r="1464">
          <cell r="D1464" t="str">
            <v>P010474003</v>
          </cell>
          <cell r="E1464" t="str">
            <v>CAD</v>
          </cell>
          <cell r="F1464" t="str">
            <v>610474</v>
          </cell>
          <cell r="G1464" t="str">
            <v>112</v>
          </cell>
          <cell r="H1464">
            <v>11201</v>
          </cell>
          <cell r="I1464">
            <v>143014.96</v>
          </cell>
          <cell r="J1464">
            <v>-14301.5</v>
          </cell>
          <cell r="K1464">
            <v>143014.96</v>
          </cell>
          <cell r="L1464">
            <v>0</v>
          </cell>
        </row>
        <row r="1465">
          <cell r="D1465" t="str">
            <v>P011563002</v>
          </cell>
          <cell r="E1465" t="str">
            <v>USD</v>
          </cell>
          <cell r="F1465" t="str">
            <v>611563</v>
          </cell>
          <cell r="G1465" t="str">
            <v>112</v>
          </cell>
          <cell r="H1465">
            <v>11204</v>
          </cell>
          <cell r="I1465">
            <v>145125</v>
          </cell>
          <cell r="J1465">
            <v>-15963.75</v>
          </cell>
          <cell r="K1465">
            <v>109340.76000000001</v>
          </cell>
          <cell r="L1465">
            <v>35784.239999999998</v>
          </cell>
        </row>
        <row r="1466">
          <cell r="D1466" t="str">
            <v>P007880005</v>
          </cell>
          <cell r="E1466" t="str">
            <v>USD</v>
          </cell>
          <cell r="F1466" t="str">
            <v>607880</v>
          </cell>
          <cell r="G1466" t="str">
            <v>112</v>
          </cell>
          <cell r="H1466">
            <v>11206</v>
          </cell>
          <cell r="I1466">
            <v>145520</v>
          </cell>
          <cell r="J1466">
            <v>-16007.2</v>
          </cell>
          <cell r="K1466">
            <v>85318.56</v>
          </cell>
          <cell r="L1466">
            <v>60201.440000000002</v>
          </cell>
        </row>
        <row r="1467">
          <cell r="D1467" t="str">
            <v>P012584001</v>
          </cell>
          <cell r="E1467" t="str">
            <v>USD</v>
          </cell>
          <cell r="F1467" t="str">
            <v>612584</v>
          </cell>
          <cell r="G1467" t="str">
            <v>112</v>
          </cell>
          <cell r="H1467">
            <v>11204</v>
          </cell>
          <cell r="I1467">
            <v>144000</v>
          </cell>
          <cell r="J1467">
            <v>-14400</v>
          </cell>
          <cell r="K1467">
            <v>108493.16</v>
          </cell>
          <cell r="L1467">
            <v>35506.839999999997</v>
          </cell>
        </row>
        <row r="1468">
          <cell r="D1468" t="str">
            <v>P010870003</v>
          </cell>
          <cell r="E1468" t="str">
            <v>USD</v>
          </cell>
          <cell r="F1468" t="str">
            <v>610870</v>
          </cell>
          <cell r="G1468" t="str">
            <v>112</v>
          </cell>
          <cell r="H1468">
            <v>11206</v>
          </cell>
          <cell r="I1468">
            <v>146475</v>
          </cell>
          <cell r="J1468">
            <v>-16112.25</v>
          </cell>
          <cell r="K1468">
            <v>85878.48000000001</v>
          </cell>
          <cell r="L1468">
            <v>60596.52</v>
          </cell>
        </row>
        <row r="1469">
          <cell r="D1469" t="str">
            <v>005828 011</v>
          </cell>
          <cell r="E1469" t="str">
            <v>USD</v>
          </cell>
          <cell r="F1469" t="str">
            <v>005828</v>
          </cell>
          <cell r="G1469" t="str">
            <v>112</v>
          </cell>
          <cell r="H1469">
            <v>11201</v>
          </cell>
          <cell r="I1469">
            <v>147600</v>
          </cell>
          <cell r="J1469">
            <v>-16236</v>
          </cell>
          <cell r="K1469">
            <v>147600</v>
          </cell>
          <cell r="L1469">
            <v>0</v>
          </cell>
        </row>
        <row r="1470">
          <cell r="D1470" t="str">
            <v>P007881005</v>
          </cell>
          <cell r="E1470" t="str">
            <v>USD</v>
          </cell>
          <cell r="F1470" t="str">
            <v>607881</v>
          </cell>
          <cell r="G1470" t="str">
            <v>112</v>
          </cell>
          <cell r="H1470">
            <v>11206</v>
          </cell>
          <cell r="I1470">
            <v>149500</v>
          </cell>
          <cell r="J1470">
            <v>-16445</v>
          </cell>
          <cell r="K1470">
            <v>87652.040000000008</v>
          </cell>
          <cell r="L1470">
            <v>61847.96</v>
          </cell>
        </row>
        <row r="1471">
          <cell r="D1471" t="str">
            <v>P005447008</v>
          </cell>
          <cell r="E1471" t="str">
            <v>USD</v>
          </cell>
          <cell r="F1471" t="str">
            <v>605447</v>
          </cell>
          <cell r="G1471" t="str">
            <v>112</v>
          </cell>
          <cell r="H1471">
            <v>11206</v>
          </cell>
          <cell r="I1471">
            <v>149600</v>
          </cell>
          <cell r="J1471">
            <v>-16456</v>
          </cell>
          <cell r="K1471">
            <v>87710.68</v>
          </cell>
          <cell r="L1471">
            <v>61889.32</v>
          </cell>
        </row>
        <row r="1472">
          <cell r="D1472" t="str">
            <v>P002310009</v>
          </cell>
          <cell r="E1472" t="str">
            <v>USD</v>
          </cell>
          <cell r="F1472" t="str">
            <v>602310</v>
          </cell>
          <cell r="G1472" t="str">
            <v>112</v>
          </cell>
          <cell r="H1472">
            <v>11201</v>
          </cell>
          <cell r="I1472">
            <v>149996</v>
          </cell>
          <cell r="J1472">
            <v>-16499.560000000001</v>
          </cell>
          <cell r="K1472">
            <v>149996</v>
          </cell>
          <cell r="L1472">
            <v>0</v>
          </cell>
        </row>
        <row r="1473">
          <cell r="D1473" t="str">
            <v>P007672006</v>
          </cell>
          <cell r="E1473" t="str">
            <v>USD</v>
          </cell>
          <cell r="F1473" t="str">
            <v>607672</v>
          </cell>
          <cell r="G1473" t="str">
            <v>112</v>
          </cell>
          <cell r="H1473">
            <v>11205</v>
          </cell>
          <cell r="I1473">
            <v>148500</v>
          </cell>
          <cell r="J1473">
            <v>-14850</v>
          </cell>
          <cell r="K1473">
            <v>99678.09</v>
          </cell>
          <cell r="L1473">
            <v>48821.91</v>
          </cell>
        </row>
        <row r="1474">
          <cell r="D1474" t="str">
            <v>P006031007</v>
          </cell>
          <cell r="E1474" t="str">
            <v>CAD</v>
          </cell>
          <cell r="F1474" t="str">
            <v>606031</v>
          </cell>
          <cell r="G1474" t="str">
            <v>112</v>
          </cell>
          <cell r="H1474">
            <v>11201</v>
          </cell>
          <cell r="I1474">
            <v>149152.94</v>
          </cell>
          <cell r="J1474">
            <v>-14915.29</v>
          </cell>
          <cell r="K1474">
            <v>149152.94</v>
          </cell>
          <cell r="L1474">
            <v>0</v>
          </cell>
        </row>
        <row r="1475">
          <cell r="D1475" t="str">
            <v>P011916001</v>
          </cell>
          <cell r="E1475" t="str">
            <v>AUD</v>
          </cell>
          <cell r="F1475" t="str">
            <v>611916</v>
          </cell>
          <cell r="G1475" t="str">
            <v>112</v>
          </cell>
          <cell r="H1475">
            <v>11201</v>
          </cell>
          <cell r="I1475">
            <v>155010.23999999999</v>
          </cell>
          <cell r="J1475">
            <v>-20151.330000000002</v>
          </cell>
          <cell r="K1475">
            <v>155010.23999999999</v>
          </cell>
          <cell r="L1475">
            <v>0</v>
          </cell>
        </row>
        <row r="1476">
          <cell r="D1476" t="str">
            <v>P009672004</v>
          </cell>
          <cell r="E1476" t="str">
            <v>AUD</v>
          </cell>
          <cell r="F1476" t="str">
            <v>609672</v>
          </cell>
          <cell r="G1476" t="str">
            <v>112</v>
          </cell>
          <cell r="H1476">
            <v>11210</v>
          </cell>
          <cell r="I1476">
            <v>155719.62</v>
          </cell>
          <cell r="J1476">
            <v>-20243.55</v>
          </cell>
          <cell r="K1476">
            <v>39249.87999999999</v>
          </cell>
          <cell r="L1476">
            <v>116469.74</v>
          </cell>
        </row>
        <row r="1477">
          <cell r="D1477" t="str">
            <v>P011507002</v>
          </cell>
          <cell r="E1477" t="str">
            <v>USD</v>
          </cell>
          <cell r="F1477" t="str">
            <v>611507</v>
          </cell>
          <cell r="G1477" t="str">
            <v>112</v>
          </cell>
          <cell r="H1477">
            <v>11204</v>
          </cell>
          <cell r="I1477">
            <v>153750</v>
          </cell>
          <cell r="J1477">
            <v>-16912.5</v>
          </cell>
          <cell r="K1477">
            <v>115839.04000000001</v>
          </cell>
          <cell r="L1477">
            <v>37910.959999999999</v>
          </cell>
        </row>
        <row r="1478">
          <cell r="D1478" t="str">
            <v>P006721007</v>
          </cell>
          <cell r="E1478" t="str">
            <v>USD</v>
          </cell>
          <cell r="F1478" t="str">
            <v>606721</v>
          </cell>
          <cell r="G1478" t="str">
            <v>112</v>
          </cell>
          <cell r="H1478">
            <v>11206</v>
          </cell>
          <cell r="I1478">
            <v>153825</v>
          </cell>
          <cell r="J1478">
            <v>-16920.75</v>
          </cell>
          <cell r="K1478">
            <v>90187.8</v>
          </cell>
          <cell r="L1478">
            <v>63637.2</v>
          </cell>
        </row>
        <row r="1479">
          <cell r="D1479" t="str">
            <v>P012681001</v>
          </cell>
          <cell r="E1479" t="str">
            <v>USD</v>
          </cell>
          <cell r="F1479" t="str">
            <v>612681</v>
          </cell>
          <cell r="G1479" t="str">
            <v>112</v>
          </cell>
          <cell r="H1479">
            <v>11212</v>
          </cell>
          <cell r="I1479">
            <v>448875</v>
          </cell>
          <cell r="J1479">
            <v>-49376.25</v>
          </cell>
          <cell r="K1479">
            <v>263176.04000000004</v>
          </cell>
          <cell r="L1479">
            <v>185698.96</v>
          </cell>
        </row>
        <row r="1480">
          <cell r="D1480" t="str">
            <v>P008475005</v>
          </cell>
          <cell r="E1480" t="str">
            <v>USD</v>
          </cell>
          <cell r="F1480" t="str">
            <v>608475</v>
          </cell>
          <cell r="G1480" t="str">
            <v>112</v>
          </cell>
          <cell r="H1480">
            <v>11207</v>
          </cell>
          <cell r="I1480">
            <v>154000</v>
          </cell>
          <cell r="J1480">
            <v>-16940</v>
          </cell>
          <cell r="K1480">
            <v>77632.88</v>
          </cell>
          <cell r="L1480">
            <v>76367.12</v>
          </cell>
        </row>
        <row r="1481">
          <cell r="D1481" t="str">
            <v>P002253009</v>
          </cell>
          <cell r="E1481" t="str">
            <v>CAD</v>
          </cell>
          <cell r="F1481" t="str">
            <v>602253</v>
          </cell>
          <cell r="G1481" t="str">
            <v>112</v>
          </cell>
          <cell r="H1481">
            <v>11201</v>
          </cell>
          <cell r="I1481">
            <v>153449.53</v>
          </cell>
          <cell r="J1481">
            <v>-15344.95</v>
          </cell>
          <cell r="K1481">
            <v>153449.53</v>
          </cell>
          <cell r="L1481">
            <v>0</v>
          </cell>
        </row>
        <row r="1482">
          <cell r="D1482" t="str">
            <v>P010445003</v>
          </cell>
          <cell r="E1482" t="str">
            <v>GBP</v>
          </cell>
          <cell r="F1482" t="str">
            <v>610445</v>
          </cell>
          <cell r="G1482" t="str">
            <v>112</v>
          </cell>
          <cell r="H1482">
            <v>11201</v>
          </cell>
          <cell r="I1482">
            <v>138470.31</v>
          </cell>
          <cell r="J1482">
            <v>0</v>
          </cell>
          <cell r="K1482">
            <v>138470.31</v>
          </cell>
          <cell r="L1482">
            <v>0</v>
          </cell>
        </row>
        <row r="1483">
          <cell r="D1483" t="str">
            <v>P012730001</v>
          </cell>
          <cell r="E1483" t="str">
            <v>AUD</v>
          </cell>
          <cell r="F1483" t="str">
            <v>612730</v>
          </cell>
          <cell r="G1483" t="str">
            <v>112</v>
          </cell>
          <cell r="H1483">
            <v>11207</v>
          </cell>
          <cell r="I1483">
            <v>159736.5</v>
          </cell>
          <cell r="J1483">
            <v>-20765.75</v>
          </cell>
          <cell r="K1483">
            <v>80524.710000000006</v>
          </cell>
          <cell r="L1483">
            <v>79211.789999999994</v>
          </cell>
        </row>
        <row r="1484">
          <cell r="D1484" t="str">
            <v>P009980003</v>
          </cell>
          <cell r="E1484" t="str">
            <v>USD</v>
          </cell>
          <cell r="F1484" t="str">
            <v>609980</v>
          </cell>
          <cell r="G1484" t="str">
            <v>112</v>
          </cell>
          <cell r="H1484">
            <v>11201</v>
          </cell>
          <cell r="I1484">
            <v>156250</v>
          </cell>
          <cell r="J1484">
            <v>-17187.5</v>
          </cell>
          <cell r="K1484">
            <v>156250</v>
          </cell>
          <cell r="L1484">
            <v>0</v>
          </cell>
        </row>
        <row r="1485">
          <cell r="D1485" t="str">
            <v>P004641008</v>
          </cell>
          <cell r="E1485" t="str">
            <v>CAD</v>
          </cell>
          <cell r="F1485" t="str">
            <v>604641</v>
          </cell>
          <cell r="G1485" t="str">
            <v>112</v>
          </cell>
          <cell r="H1485">
            <v>11201</v>
          </cell>
          <cell r="I1485">
            <v>154677.13</v>
          </cell>
          <cell r="J1485">
            <v>-15467.71</v>
          </cell>
          <cell r="K1485">
            <v>154677.13</v>
          </cell>
          <cell r="L1485">
            <v>0</v>
          </cell>
        </row>
        <row r="1486">
          <cell r="D1486" t="str">
            <v>P006789007</v>
          </cell>
          <cell r="E1486" t="str">
            <v>USD</v>
          </cell>
          <cell r="F1486" t="str">
            <v>606789</v>
          </cell>
          <cell r="G1486" t="str">
            <v>112</v>
          </cell>
          <cell r="H1486">
            <v>11207</v>
          </cell>
          <cell r="I1486">
            <v>157500</v>
          </cell>
          <cell r="J1486">
            <v>-17325</v>
          </cell>
          <cell r="K1486">
            <v>79397.279999999999</v>
          </cell>
          <cell r="L1486">
            <v>78102.720000000001</v>
          </cell>
        </row>
        <row r="1487">
          <cell r="D1487" t="str">
            <v>P011564002</v>
          </cell>
          <cell r="E1487" t="str">
            <v>USD</v>
          </cell>
          <cell r="F1487" t="str">
            <v>611564</v>
          </cell>
          <cell r="G1487" t="str">
            <v>112</v>
          </cell>
          <cell r="H1487">
            <v>11204</v>
          </cell>
          <cell r="I1487">
            <v>157500</v>
          </cell>
          <cell r="J1487">
            <v>-17325</v>
          </cell>
          <cell r="K1487">
            <v>118664.4</v>
          </cell>
          <cell r="L1487">
            <v>38835.599999999999</v>
          </cell>
        </row>
        <row r="1488">
          <cell r="D1488" t="str">
            <v>P012683001</v>
          </cell>
          <cell r="E1488" t="str">
            <v>USD</v>
          </cell>
          <cell r="F1488" t="str">
            <v>612683</v>
          </cell>
          <cell r="G1488" t="str">
            <v>112</v>
          </cell>
          <cell r="H1488">
            <v>11212</v>
          </cell>
          <cell r="I1488">
            <v>367797</v>
          </cell>
          <cell r="J1488">
            <v>-40457.67</v>
          </cell>
          <cell r="K1488">
            <v>215639.88</v>
          </cell>
          <cell r="L1488">
            <v>152157.12</v>
          </cell>
        </row>
        <row r="1489">
          <cell r="D1489" t="str">
            <v>P011154002</v>
          </cell>
          <cell r="E1489" t="str">
            <v>USD</v>
          </cell>
          <cell r="F1489" t="str">
            <v>611154</v>
          </cell>
          <cell r="G1489" t="str">
            <v>112</v>
          </cell>
          <cell r="H1489">
            <v>11201</v>
          </cell>
          <cell r="I1489">
            <v>158125</v>
          </cell>
          <cell r="J1489">
            <v>-17393.75</v>
          </cell>
          <cell r="K1489">
            <v>158125</v>
          </cell>
          <cell r="L1489">
            <v>0</v>
          </cell>
        </row>
        <row r="1490">
          <cell r="D1490" t="str">
            <v>P012180001</v>
          </cell>
          <cell r="E1490" t="str">
            <v>USD</v>
          </cell>
          <cell r="F1490" t="str">
            <v>612180</v>
          </cell>
          <cell r="G1490" t="str">
            <v>112</v>
          </cell>
          <cell r="H1490">
            <v>11201</v>
          </cell>
          <cell r="I1490">
            <v>158340</v>
          </cell>
          <cell r="J1490">
            <v>-17417.400000000001</v>
          </cell>
          <cell r="K1490">
            <v>158340</v>
          </cell>
          <cell r="L1490">
            <v>0</v>
          </cell>
        </row>
        <row r="1491">
          <cell r="D1491" t="str">
            <v>P011631002</v>
          </cell>
          <cell r="E1491" t="str">
            <v>USD</v>
          </cell>
          <cell r="F1491" t="str">
            <v>611631</v>
          </cell>
          <cell r="G1491" t="str">
            <v>112</v>
          </cell>
          <cell r="H1491">
            <v>11206</v>
          </cell>
          <cell r="I1491">
            <v>158437.5</v>
          </cell>
          <cell r="J1491">
            <v>-17428.13</v>
          </cell>
          <cell r="K1491">
            <v>92892.11</v>
          </cell>
          <cell r="L1491">
            <v>65545.39</v>
          </cell>
        </row>
        <row r="1492">
          <cell r="D1492" t="str">
            <v>P008106005</v>
          </cell>
          <cell r="E1492" t="str">
            <v>EUR</v>
          </cell>
          <cell r="F1492" t="str">
            <v>608106</v>
          </cell>
          <cell r="G1492" t="str">
            <v>112</v>
          </cell>
          <cell r="H1492">
            <v>11201</v>
          </cell>
          <cell r="I1492">
            <v>157024.22</v>
          </cell>
          <cell r="J1492">
            <v>-15702.42</v>
          </cell>
          <cell r="K1492">
            <v>157024.22</v>
          </cell>
          <cell r="L1492">
            <v>0</v>
          </cell>
        </row>
        <row r="1493">
          <cell r="D1493" t="str">
            <v>P009935003</v>
          </cell>
          <cell r="E1493" t="str">
            <v>USD</v>
          </cell>
          <cell r="F1493" t="str">
            <v>609935</v>
          </cell>
          <cell r="G1493" t="str">
            <v>112</v>
          </cell>
          <cell r="H1493">
            <v>11201</v>
          </cell>
          <cell r="I1493">
            <v>159600</v>
          </cell>
          <cell r="J1493">
            <v>-17556</v>
          </cell>
          <cell r="K1493">
            <v>159600</v>
          </cell>
          <cell r="L1493">
            <v>0</v>
          </cell>
        </row>
        <row r="1494">
          <cell r="D1494" t="str">
            <v>P012052001</v>
          </cell>
          <cell r="E1494" t="str">
            <v>USD</v>
          </cell>
          <cell r="F1494" t="str">
            <v>612052</v>
          </cell>
          <cell r="G1494" t="str">
            <v>112</v>
          </cell>
          <cell r="H1494">
            <v>11201</v>
          </cell>
          <cell r="I1494">
            <v>159660</v>
          </cell>
          <cell r="J1494">
            <v>-17562.599999999999</v>
          </cell>
          <cell r="K1494">
            <v>159660</v>
          </cell>
          <cell r="L1494">
            <v>0</v>
          </cell>
        </row>
        <row r="1495">
          <cell r="D1495" t="str">
            <v>P012688001</v>
          </cell>
          <cell r="E1495" t="str">
            <v>USD</v>
          </cell>
          <cell r="F1495" t="str">
            <v>612688</v>
          </cell>
          <cell r="G1495" t="str">
            <v>112</v>
          </cell>
          <cell r="H1495">
            <v>11206</v>
          </cell>
          <cell r="I1495">
            <v>160000</v>
          </cell>
          <cell r="J1495">
            <v>-17600</v>
          </cell>
          <cell r="K1495">
            <v>93808.24</v>
          </cell>
          <cell r="L1495">
            <v>66191.759999999995</v>
          </cell>
        </row>
        <row r="1496">
          <cell r="D1496" t="str">
            <v>P012020001</v>
          </cell>
          <cell r="E1496" t="str">
            <v>USD</v>
          </cell>
          <cell r="F1496" t="str">
            <v>612020</v>
          </cell>
          <cell r="G1496" t="str">
            <v>112</v>
          </cell>
          <cell r="H1496">
            <v>11201</v>
          </cell>
          <cell r="I1496">
            <v>162500</v>
          </cell>
          <cell r="J1496">
            <v>-17875</v>
          </cell>
          <cell r="K1496">
            <v>162500</v>
          </cell>
          <cell r="L1496">
            <v>0</v>
          </cell>
        </row>
        <row r="1497">
          <cell r="D1497" t="str">
            <v>P009194004</v>
          </cell>
          <cell r="E1497" t="str">
            <v>EUR</v>
          </cell>
          <cell r="F1497" t="str">
            <v>609194</v>
          </cell>
          <cell r="G1497" t="str">
            <v>112</v>
          </cell>
          <cell r="H1497">
            <v>11205</v>
          </cell>
          <cell r="I1497">
            <v>160704.48000000001</v>
          </cell>
          <cell r="J1497">
            <v>-16070.45</v>
          </cell>
          <cell r="K1497">
            <v>160704.48000000001</v>
          </cell>
          <cell r="L1497">
            <v>0</v>
          </cell>
        </row>
        <row r="1498">
          <cell r="D1498" t="str">
            <v>P008234005</v>
          </cell>
          <cell r="E1498" t="str">
            <v>SEK</v>
          </cell>
          <cell r="F1498" t="str">
            <v>608234</v>
          </cell>
          <cell r="G1498" t="str">
            <v>112</v>
          </cell>
          <cell r="H1498">
            <v>11201</v>
          </cell>
          <cell r="I1498">
            <v>161061</v>
          </cell>
          <cell r="J1498">
            <v>-16106.1</v>
          </cell>
          <cell r="K1498">
            <v>161061</v>
          </cell>
          <cell r="L1498">
            <v>0</v>
          </cell>
        </row>
        <row r="1499">
          <cell r="D1499" t="str">
            <v>P005501008</v>
          </cell>
          <cell r="E1499" t="str">
            <v>USD</v>
          </cell>
          <cell r="F1499" t="str">
            <v>605501</v>
          </cell>
          <cell r="G1499" t="str">
            <v>112</v>
          </cell>
          <cell r="H1499">
            <v>11211</v>
          </cell>
          <cell r="I1499">
            <v>221098.54</v>
          </cell>
          <cell r="J1499">
            <v>-75293.41</v>
          </cell>
          <cell r="K1499">
            <v>69093.300000000017</v>
          </cell>
          <cell r="L1499">
            <v>152005.24</v>
          </cell>
        </row>
        <row r="1500">
          <cell r="D1500" t="str">
            <v>P012391001</v>
          </cell>
          <cell r="E1500" t="str">
            <v>CAD</v>
          </cell>
          <cell r="F1500" t="str">
            <v>612391</v>
          </cell>
          <cell r="G1500" t="str">
            <v>112</v>
          </cell>
          <cell r="H1500">
            <v>11201</v>
          </cell>
          <cell r="I1500">
            <v>161551.67000000001</v>
          </cell>
          <cell r="J1500">
            <v>-16155.17</v>
          </cell>
          <cell r="K1500">
            <v>161551.67000000001</v>
          </cell>
          <cell r="L1500">
            <v>0</v>
          </cell>
        </row>
        <row r="1501">
          <cell r="D1501" t="str">
            <v>P009934003</v>
          </cell>
          <cell r="E1501" t="str">
            <v>USD</v>
          </cell>
          <cell r="F1501" t="str">
            <v>609934</v>
          </cell>
          <cell r="G1501" t="str">
            <v>112</v>
          </cell>
          <cell r="H1501">
            <v>11201</v>
          </cell>
          <cell r="I1501">
            <v>164587.5</v>
          </cell>
          <cell r="J1501">
            <v>-18104.63</v>
          </cell>
          <cell r="K1501">
            <v>164587.5</v>
          </cell>
          <cell r="L1501">
            <v>0</v>
          </cell>
        </row>
        <row r="1502">
          <cell r="D1502" t="str">
            <v>P007175006</v>
          </cell>
          <cell r="E1502" t="str">
            <v>USD</v>
          </cell>
          <cell r="F1502" t="str">
            <v>607175</v>
          </cell>
          <cell r="G1502" t="str">
            <v>112</v>
          </cell>
          <cell r="H1502">
            <v>11201</v>
          </cell>
          <cell r="I1502">
            <v>165000</v>
          </cell>
          <cell r="J1502">
            <v>-18150</v>
          </cell>
          <cell r="K1502">
            <v>165000</v>
          </cell>
          <cell r="L1502">
            <v>0</v>
          </cell>
        </row>
        <row r="1503">
          <cell r="D1503" t="str">
            <v>P011630002</v>
          </cell>
          <cell r="E1503" t="str">
            <v>USD</v>
          </cell>
          <cell r="F1503" t="str">
            <v>611630</v>
          </cell>
          <cell r="G1503" t="str">
            <v>112</v>
          </cell>
          <cell r="H1503">
            <v>11206</v>
          </cell>
          <cell r="I1503">
            <v>165000</v>
          </cell>
          <cell r="J1503">
            <v>-18150</v>
          </cell>
          <cell r="K1503">
            <v>96739.72</v>
          </cell>
          <cell r="L1503">
            <v>68260.28</v>
          </cell>
        </row>
        <row r="1504">
          <cell r="D1504" t="str">
            <v>P011815002</v>
          </cell>
          <cell r="E1504" t="str">
            <v>AUD</v>
          </cell>
          <cell r="F1504" t="str">
            <v>611815</v>
          </cell>
          <cell r="G1504" t="str">
            <v>112</v>
          </cell>
          <cell r="H1504">
            <v>11211</v>
          </cell>
          <cell r="I1504">
            <v>168852.6</v>
          </cell>
          <cell r="J1504">
            <v>-21950.84</v>
          </cell>
          <cell r="K1504">
            <v>42560.12000000001</v>
          </cell>
          <cell r="L1504">
            <v>126292.48</v>
          </cell>
        </row>
        <row r="1505">
          <cell r="D1505" t="str">
            <v>P007282006</v>
          </cell>
          <cell r="E1505" t="str">
            <v>USD</v>
          </cell>
          <cell r="F1505" t="str">
            <v>607282</v>
          </cell>
          <cell r="G1505" t="str">
            <v>112</v>
          </cell>
          <cell r="H1505">
            <v>11201</v>
          </cell>
          <cell r="I1505">
            <v>165670.39999999999</v>
          </cell>
          <cell r="J1505">
            <v>-18223.740000000002</v>
          </cell>
          <cell r="K1505">
            <v>165670.39999999999</v>
          </cell>
          <cell r="L1505">
            <v>0</v>
          </cell>
        </row>
        <row r="1506">
          <cell r="D1506" t="str">
            <v>P012030001</v>
          </cell>
          <cell r="E1506" t="str">
            <v>USD</v>
          </cell>
          <cell r="F1506" t="str">
            <v>612030</v>
          </cell>
          <cell r="G1506" t="str">
            <v>112</v>
          </cell>
          <cell r="H1506">
            <v>11201</v>
          </cell>
          <cell r="I1506">
            <v>165785.13</v>
          </cell>
          <cell r="J1506">
            <v>-18236.36</v>
          </cell>
          <cell r="K1506">
            <v>165785.13</v>
          </cell>
          <cell r="L1506">
            <v>0</v>
          </cell>
        </row>
        <row r="1507">
          <cell r="D1507" t="str">
            <v>P009424004</v>
          </cell>
          <cell r="E1507" t="str">
            <v>USD</v>
          </cell>
          <cell r="F1507" t="str">
            <v>609424</v>
          </cell>
          <cell r="G1507" t="str">
            <v>112</v>
          </cell>
          <cell r="H1507">
            <v>11201</v>
          </cell>
          <cell r="I1507">
            <v>167200</v>
          </cell>
          <cell r="J1507">
            <v>-18392</v>
          </cell>
          <cell r="K1507">
            <v>167200</v>
          </cell>
          <cell r="L1507">
            <v>0</v>
          </cell>
        </row>
        <row r="1508">
          <cell r="D1508" t="str">
            <v>P004640008</v>
          </cell>
          <cell r="E1508" t="str">
            <v>CAD</v>
          </cell>
          <cell r="F1508" t="str">
            <v>604640</v>
          </cell>
          <cell r="G1508" t="str">
            <v>112</v>
          </cell>
          <cell r="H1508">
            <v>11201</v>
          </cell>
          <cell r="I1508">
            <v>165725.49</v>
          </cell>
          <cell r="J1508">
            <v>-16572.55</v>
          </cell>
          <cell r="K1508">
            <v>165725.49</v>
          </cell>
          <cell r="L1508">
            <v>0</v>
          </cell>
        </row>
        <row r="1509">
          <cell r="D1509" t="str">
            <v>P012019001</v>
          </cell>
          <cell r="E1509" t="str">
            <v>USD</v>
          </cell>
          <cell r="F1509" t="str">
            <v>612019</v>
          </cell>
          <cell r="G1509" t="str">
            <v>112</v>
          </cell>
          <cell r="H1509">
            <v>11201</v>
          </cell>
          <cell r="I1509">
            <v>168750</v>
          </cell>
          <cell r="J1509">
            <v>-18562.5</v>
          </cell>
          <cell r="K1509">
            <v>168750</v>
          </cell>
          <cell r="L1509">
            <v>0</v>
          </cell>
        </row>
        <row r="1510">
          <cell r="D1510" t="str">
            <v>P010657003</v>
          </cell>
          <cell r="E1510" t="str">
            <v>USD</v>
          </cell>
          <cell r="F1510" t="str">
            <v>610657</v>
          </cell>
          <cell r="G1510" t="str">
            <v>112</v>
          </cell>
          <cell r="H1510">
            <v>11201</v>
          </cell>
          <cell r="I1510">
            <v>169000</v>
          </cell>
          <cell r="J1510">
            <v>-18590</v>
          </cell>
          <cell r="K1510">
            <v>169000</v>
          </cell>
          <cell r="L1510">
            <v>0</v>
          </cell>
        </row>
        <row r="1511">
          <cell r="D1511" t="str">
            <v>P010880003</v>
          </cell>
          <cell r="E1511" t="str">
            <v>USD</v>
          </cell>
          <cell r="F1511" t="str">
            <v>610880</v>
          </cell>
          <cell r="G1511" t="str">
            <v>112</v>
          </cell>
          <cell r="H1511">
            <v>11206</v>
          </cell>
          <cell r="I1511">
            <v>169162.5</v>
          </cell>
          <cell r="J1511">
            <v>-18607.88</v>
          </cell>
          <cell r="K1511">
            <v>99180.22</v>
          </cell>
          <cell r="L1511">
            <v>69982.28</v>
          </cell>
        </row>
        <row r="1512">
          <cell r="D1512" t="str">
            <v>P010582003</v>
          </cell>
          <cell r="E1512" t="str">
            <v>DKK</v>
          </cell>
          <cell r="F1512" t="str">
            <v>610582</v>
          </cell>
          <cell r="G1512" t="str">
            <v>112</v>
          </cell>
          <cell r="H1512">
            <v>11201</v>
          </cell>
          <cell r="I1512">
            <v>168734.48</v>
          </cell>
          <cell r="J1512">
            <v>-16873.45</v>
          </cell>
          <cell r="K1512">
            <v>168734.48</v>
          </cell>
          <cell r="L1512">
            <v>0</v>
          </cell>
        </row>
        <row r="1513">
          <cell r="D1513" t="str">
            <v>P007181006</v>
          </cell>
          <cell r="E1513" t="str">
            <v>USD</v>
          </cell>
          <cell r="F1513" t="str">
            <v>607181</v>
          </cell>
          <cell r="G1513" t="str">
            <v>112</v>
          </cell>
          <cell r="H1513">
            <v>11201</v>
          </cell>
          <cell r="I1513">
            <v>170800</v>
          </cell>
          <cell r="J1513">
            <v>-18788</v>
          </cell>
          <cell r="K1513">
            <v>170800</v>
          </cell>
          <cell r="L1513">
            <v>0</v>
          </cell>
        </row>
        <row r="1514">
          <cell r="D1514" t="str">
            <v>P008111005</v>
          </cell>
          <cell r="E1514" t="str">
            <v>EUR</v>
          </cell>
          <cell r="F1514" t="str">
            <v>608111</v>
          </cell>
          <cell r="G1514" t="str">
            <v>112</v>
          </cell>
          <cell r="H1514">
            <v>11201</v>
          </cell>
          <cell r="I1514">
            <v>169356.65</v>
          </cell>
          <cell r="J1514">
            <v>-16935.66</v>
          </cell>
          <cell r="K1514">
            <v>169356.65</v>
          </cell>
          <cell r="L1514">
            <v>0</v>
          </cell>
        </row>
        <row r="1515">
          <cell r="D1515" t="str">
            <v>P012460001</v>
          </cell>
          <cell r="E1515" t="str">
            <v>USD</v>
          </cell>
          <cell r="F1515" t="str">
            <v>612460</v>
          </cell>
          <cell r="G1515" t="str">
            <v>112</v>
          </cell>
          <cell r="H1515">
            <v>11203</v>
          </cell>
          <cell r="I1515">
            <v>172250</v>
          </cell>
          <cell r="J1515">
            <v>-18947.5</v>
          </cell>
          <cell r="K1515">
            <v>136856.16999999998</v>
          </cell>
          <cell r="L1515">
            <v>35393.83</v>
          </cell>
        </row>
        <row r="1516">
          <cell r="D1516" t="str">
            <v>P012034001</v>
          </cell>
          <cell r="E1516" t="str">
            <v>USD</v>
          </cell>
          <cell r="F1516" t="str">
            <v>612034</v>
          </cell>
          <cell r="G1516" t="str">
            <v>112</v>
          </cell>
          <cell r="H1516">
            <v>11201</v>
          </cell>
          <cell r="I1516">
            <v>173910</v>
          </cell>
          <cell r="J1516">
            <v>-19130.099999999999</v>
          </cell>
          <cell r="K1516">
            <v>173910</v>
          </cell>
          <cell r="L1516">
            <v>0</v>
          </cell>
        </row>
        <row r="1517">
          <cell r="D1517" t="str">
            <v>P004772008</v>
          </cell>
          <cell r="E1517" t="str">
            <v>CAD</v>
          </cell>
          <cell r="F1517" t="str">
            <v>604772</v>
          </cell>
          <cell r="G1517" t="str">
            <v>112</v>
          </cell>
          <cell r="H1517">
            <v>11201</v>
          </cell>
          <cell r="I1517">
            <v>172477.27</v>
          </cell>
          <cell r="J1517">
            <v>-17247.73</v>
          </cell>
          <cell r="K1517">
            <v>172477.27</v>
          </cell>
          <cell r="L1517">
            <v>0</v>
          </cell>
        </row>
        <row r="1518">
          <cell r="D1518" t="str">
            <v>P011508002</v>
          </cell>
          <cell r="E1518" t="str">
            <v>USD</v>
          </cell>
          <cell r="F1518" t="str">
            <v>611508</v>
          </cell>
          <cell r="G1518" t="str">
            <v>112</v>
          </cell>
          <cell r="H1518">
            <v>11204</v>
          </cell>
          <cell r="I1518">
            <v>175000</v>
          </cell>
          <cell r="J1518">
            <v>-19250</v>
          </cell>
          <cell r="K1518">
            <v>131849.32</v>
          </cell>
          <cell r="L1518">
            <v>43150.68</v>
          </cell>
        </row>
        <row r="1519">
          <cell r="D1519" t="str">
            <v>P012548001</v>
          </cell>
          <cell r="E1519" t="str">
            <v>GBP</v>
          </cell>
          <cell r="F1519" t="str">
            <v>612548</v>
          </cell>
          <cell r="G1519" t="str">
            <v>112</v>
          </cell>
          <cell r="H1519">
            <v>11204</v>
          </cell>
          <cell r="I1519">
            <v>173745</v>
          </cell>
          <cell r="J1519">
            <v>-17374.5</v>
          </cell>
          <cell r="K1519">
            <v>130903.76000000001</v>
          </cell>
          <cell r="L1519">
            <v>42841.24</v>
          </cell>
        </row>
        <row r="1520">
          <cell r="D1520" t="str">
            <v>P006132007</v>
          </cell>
          <cell r="E1520" t="str">
            <v>EUR</v>
          </cell>
          <cell r="F1520" t="str">
            <v>606132</v>
          </cell>
          <cell r="G1520" t="str">
            <v>112</v>
          </cell>
          <cell r="H1520">
            <v>11207</v>
          </cell>
          <cell r="I1520">
            <v>174888.07</v>
          </cell>
          <cell r="J1520">
            <v>-17488.810000000001</v>
          </cell>
          <cell r="K1520">
            <v>174888.07</v>
          </cell>
          <cell r="L1520">
            <v>0</v>
          </cell>
        </row>
        <row r="1521">
          <cell r="D1521" t="str">
            <v>007207 010</v>
          </cell>
          <cell r="E1521" t="str">
            <v>USD</v>
          </cell>
          <cell r="F1521" t="str">
            <v>007207</v>
          </cell>
          <cell r="G1521" t="str">
            <v>112</v>
          </cell>
          <cell r="H1521">
            <v>11201</v>
          </cell>
          <cell r="I1521">
            <v>159750</v>
          </cell>
          <cell r="J1521">
            <v>-1597.5</v>
          </cell>
          <cell r="K1521">
            <v>159750</v>
          </cell>
          <cell r="L1521">
            <v>0</v>
          </cell>
        </row>
        <row r="1522">
          <cell r="D1522" t="str">
            <v>007074 010</v>
          </cell>
          <cell r="E1522" t="str">
            <v>CAD</v>
          </cell>
          <cell r="F1522" t="str">
            <v>007074</v>
          </cell>
          <cell r="G1522" t="str">
            <v>112</v>
          </cell>
          <cell r="H1522">
            <v>11201</v>
          </cell>
          <cell r="I1522">
            <v>176773.86</v>
          </cell>
          <cell r="J1522">
            <v>-17677.39</v>
          </cell>
          <cell r="K1522">
            <v>176773.86</v>
          </cell>
          <cell r="L1522">
            <v>0</v>
          </cell>
        </row>
        <row r="1523">
          <cell r="D1523" t="str">
            <v>P012750001</v>
          </cell>
          <cell r="E1523" t="str">
            <v>AUD</v>
          </cell>
          <cell r="F1523" t="str">
            <v>612750</v>
          </cell>
          <cell r="G1523" t="str">
            <v>112</v>
          </cell>
          <cell r="H1523">
            <v>11207</v>
          </cell>
          <cell r="I1523">
            <v>177485</v>
          </cell>
          <cell r="J1523">
            <v>-17748.5</v>
          </cell>
          <cell r="K1523">
            <v>89471.88</v>
          </cell>
          <cell r="L1523">
            <v>88013.119999999995</v>
          </cell>
        </row>
        <row r="1524">
          <cell r="D1524" t="str">
            <v>P008616005</v>
          </cell>
          <cell r="E1524" t="str">
            <v>USD</v>
          </cell>
          <cell r="F1524" t="str">
            <v>608616</v>
          </cell>
          <cell r="G1524" t="str">
            <v>112</v>
          </cell>
          <cell r="H1524">
            <v>11211</v>
          </cell>
          <cell r="I1524">
            <v>179855.94</v>
          </cell>
          <cell r="J1524">
            <v>-19784.16</v>
          </cell>
          <cell r="K1524">
            <v>105449.79000000001</v>
          </cell>
          <cell r="L1524">
            <v>74406.149999999994</v>
          </cell>
        </row>
        <row r="1525">
          <cell r="D1525" t="str">
            <v>P002210009</v>
          </cell>
          <cell r="E1525" t="str">
            <v>USD</v>
          </cell>
          <cell r="F1525" t="str">
            <v>602210</v>
          </cell>
          <cell r="G1525" t="str">
            <v>112</v>
          </cell>
          <cell r="H1525">
            <v>11201</v>
          </cell>
          <cell r="I1525">
            <v>180000</v>
          </cell>
          <cell r="J1525">
            <v>-19800</v>
          </cell>
          <cell r="K1525">
            <v>180000</v>
          </cell>
          <cell r="L1525">
            <v>0</v>
          </cell>
        </row>
        <row r="1526">
          <cell r="D1526" t="str">
            <v>P006334007</v>
          </cell>
          <cell r="E1526" t="str">
            <v>USD</v>
          </cell>
          <cell r="F1526" t="str">
            <v>606334</v>
          </cell>
          <cell r="G1526" t="str">
            <v>112</v>
          </cell>
          <cell r="H1526">
            <v>11201</v>
          </cell>
          <cell r="I1526">
            <v>180000</v>
          </cell>
          <cell r="J1526">
            <v>-19800</v>
          </cell>
          <cell r="K1526">
            <v>180000</v>
          </cell>
          <cell r="L1526">
            <v>0</v>
          </cell>
        </row>
        <row r="1527">
          <cell r="D1527" t="str">
            <v>P009423004</v>
          </cell>
          <cell r="E1527" t="str">
            <v>USD</v>
          </cell>
          <cell r="F1527" t="str">
            <v>609423</v>
          </cell>
          <cell r="G1527" t="str">
            <v>112</v>
          </cell>
          <cell r="H1527">
            <v>11201</v>
          </cell>
          <cell r="I1527">
            <v>180000</v>
          </cell>
          <cell r="J1527">
            <v>-19800</v>
          </cell>
          <cell r="K1527">
            <v>180000</v>
          </cell>
          <cell r="L1527">
            <v>0</v>
          </cell>
        </row>
        <row r="1528">
          <cell r="D1528" t="str">
            <v>P012182001</v>
          </cell>
          <cell r="E1528" t="str">
            <v>USD</v>
          </cell>
          <cell r="F1528" t="str">
            <v>612182</v>
          </cell>
          <cell r="G1528" t="str">
            <v>112</v>
          </cell>
          <cell r="H1528">
            <v>11201</v>
          </cell>
          <cell r="I1528">
            <v>180000</v>
          </cell>
          <cell r="J1528">
            <v>-19800</v>
          </cell>
          <cell r="K1528">
            <v>180000</v>
          </cell>
          <cell r="L1528">
            <v>0</v>
          </cell>
        </row>
        <row r="1529">
          <cell r="D1529" t="str">
            <v>P010381003</v>
          </cell>
          <cell r="E1529" t="str">
            <v>USD</v>
          </cell>
          <cell r="F1529" t="str">
            <v>610381</v>
          </cell>
          <cell r="G1529" t="str">
            <v>112</v>
          </cell>
          <cell r="H1529">
            <v>11201</v>
          </cell>
          <cell r="I1529">
            <v>180469</v>
          </cell>
          <cell r="J1529">
            <v>-19851.59</v>
          </cell>
          <cell r="K1529">
            <v>180469</v>
          </cell>
          <cell r="L1529">
            <v>0</v>
          </cell>
        </row>
        <row r="1530">
          <cell r="D1530" t="str">
            <v>P005527008</v>
          </cell>
          <cell r="E1530" t="str">
            <v>USD</v>
          </cell>
          <cell r="F1530" t="str">
            <v>605527</v>
          </cell>
          <cell r="G1530" t="str">
            <v>112</v>
          </cell>
          <cell r="H1530">
            <v>11207</v>
          </cell>
          <cell r="I1530">
            <v>182000</v>
          </cell>
          <cell r="J1530">
            <v>-20020</v>
          </cell>
          <cell r="K1530">
            <v>91747.96</v>
          </cell>
          <cell r="L1530">
            <v>90252.04</v>
          </cell>
        </row>
        <row r="1531">
          <cell r="D1531" t="str">
            <v>P007848006</v>
          </cell>
          <cell r="E1531" t="str">
            <v>AUD</v>
          </cell>
          <cell r="F1531" t="str">
            <v>607848</v>
          </cell>
          <cell r="G1531" t="str">
            <v>112</v>
          </cell>
          <cell r="H1531">
            <v>11207</v>
          </cell>
          <cell r="I1531">
            <v>188260.88</v>
          </cell>
          <cell r="J1531">
            <v>-24473.919999999998</v>
          </cell>
          <cell r="K1531">
            <v>94904.12000000001</v>
          </cell>
          <cell r="L1531">
            <v>93356.76</v>
          </cell>
        </row>
        <row r="1532">
          <cell r="D1532" t="str">
            <v>P010679003</v>
          </cell>
          <cell r="E1532" t="str">
            <v>NOK</v>
          </cell>
          <cell r="F1532" t="str">
            <v>610679</v>
          </cell>
          <cell r="G1532" t="str">
            <v>112</v>
          </cell>
          <cell r="H1532">
            <v>11207</v>
          </cell>
          <cell r="I1532">
            <v>182145.6</v>
          </cell>
          <cell r="J1532">
            <v>-18214.560000000001</v>
          </cell>
          <cell r="K1532">
            <v>182145.6</v>
          </cell>
          <cell r="L1532">
            <v>0</v>
          </cell>
        </row>
        <row r="1533">
          <cell r="D1533" t="str">
            <v>P010382003</v>
          </cell>
          <cell r="E1533" t="str">
            <v>USD</v>
          </cell>
          <cell r="F1533" t="str">
            <v>610382</v>
          </cell>
          <cell r="G1533" t="str">
            <v>112</v>
          </cell>
          <cell r="H1533">
            <v>11201</v>
          </cell>
          <cell r="I1533">
            <v>184687.5</v>
          </cell>
          <cell r="J1533">
            <v>-20315.63</v>
          </cell>
          <cell r="K1533">
            <v>184687.5</v>
          </cell>
          <cell r="L1533">
            <v>0</v>
          </cell>
        </row>
        <row r="1534">
          <cell r="D1534" t="str">
            <v>P006134007</v>
          </cell>
          <cell r="E1534" t="str">
            <v>EUR</v>
          </cell>
          <cell r="F1534" t="str">
            <v>606134</v>
          </cell>
          <cell r="G1534" t="str">
            <v>112</v>
          </cell>
          <cell r="H1534">
            <v>11207</v>
          </cell>
          <cell r="I1534">
            <v>183218.29</v>
          </cell>
          <cell r="J1534">
            <v>-18321.830000000002</v>
          </cell>
          <cell r="K1534">
            <v>183218.29</v>
          </cell>
          <cell r="L1534">
            <v>0</v>
          </cell>
        </row>
        <row r="1535">
          <cell r="D1535" t="str">
            <v>P011958001</v>
          </cell>
          <cell r="E1535" t="str">
            <v>USD</v>
          </cell>
          <cell r="F1535" t="str">
            <v>611958</v>
          </cell>
          <cell r="G1535" t="str">
            <v>112</v>
          </cell>
          <cell r="H1535">
            <v>11201</v>
          </cell>
          <cell r="I1535">
            <v>185636.4</v>
          </cell>
          <cell r="J1535">
            <v>-20420</v>
          </cell>
          <cell r="K1535">
            <v>185636.4</v>
          </cell>
          <cell r="L1535">
            <v>0</v>
          </cell>
        </row>
        <row r="1536">
          <cell r="D1536" t="str">
            <v>P011950001</v>
          </cell>
          <cell r="E1536" t="str">
            <v>USD</v>
          </cell>
          <cell r="F1536" t="str">
            <v>611950</v>
          </cell>
          <cell r="G1536" t="str">
            <v>112</v>
          </cell>
          <cell r="H1536">
            <v>11201</v>
          </cell>
          <cell r="I1536">
            <v>186000</v>
          </cell>
          <cell r="J1536">
            <v>-20460</v>
          </cell>
          <cell r="K1536">
            <v>186000</v>
          </cell>
          <cell r="L1536">
            <v>0</v>
          </cell>
        </row>
        <row r="1537">
          <cell r="D1537" t="str">
            <v>P007232006</v>
          </cell>
          <cell r="E1537" t="str">
            <v>EUR</v>
          </cell>
          <cell r="F1537" t="str">
            <v>607232</v>
          </cell>
          <cell r="G1537" t="str">
            <v>112</v>
          </cell>
          <cell r="H1537">
            <v>11207</v>
          </cell>
          <cell r="I1537">
            <v>184830.6</v>
          </cell>
          <cell r="J1537">
            <v>-18483.060000000001</v>
          </cell>
          <cell r="K1537">
            <v>184830.6</v>
          </cell>
          <cell r="L1537">
            <v>0</v>
          </cell>
        </row>
        <row r="1538">
          <cell r="D1538" t="str">
            <v>P008110005</v>
          </cell>
          <cell r="E1538" t="str">
            <v>EUR</v>
          </cell>
          <cell r="F1538" t="str">
            <v>608110</v>
          </cell>
          <cell r="G1538" t="str">
            <v>112</v>
          </cell>
          <cell r="H1538">
            <v>11201</v>
          </cell>
          <cell r="I1538">
            <v>185090.23</v>
          </cell>
          <cell r="J1538">
            <v>-18509.02</v>
          </cell>
          <cell r="K1538">
            <v>185090.23</v>
          </cell>
          <cell r="L1538">
            <v>0</v>
          </cell>
        </row>
        <row r="1539">
          <cell r="D1539" t="str">
            <v>P003595009</v>
          </cell>
          <cell r="E1539" t="str">
            <v>AUD</v>
          </cell>
          <cell r="F1539" t="str">
            <v>603595</v>
          </cell>
          <cell r="G1539" t="str">
            <v>112</v>
          </cell>
          <cell r="H1539">
            <v>11207</v>
          </cell>
          <cell r="I1539">
            <v>191683.8</v>
          </cell>
          <cell r="J1539">
            <v>-24918.89</v>
          </cell>
          <cell r="K1539">
            <v>97154.799999999988</v>
          </cell>
          <cell r="L1539">
            <v>94529</v>
          </cell>
        </row>
        <row r="1540">
          <cell r="D1540" t="str">
            <v>000085 011</v>
          </cell>
          <cell r="E1540" t="str">
            <v>USD</v>
          </cell>
          <cell r="F1540" t="str">
            <v>000085</v>
          </cell>
          <cell r="G1540" t="str">
            <v>112</v>
          </cell>
          <cell r="H1540">
            <v>11204</v>
          </cell>
          <cell r="I1540">
            <v>187500</v>
          </cell>
          <cell r="J1540">
            <v>-20625</v>
          </cell>
          <cell r="K1540">
            <v>141267.12</v>
          </cell>
          <cell r="L1540">
            <v>46232.88</v>
          </cell>
        </row>
        <row r="1541">
          <cell r="D1541" t="str">
            <v>007123 010</v>
          </cell>
          <cell r="E1541" t="str">
            <v>CAD</v>
          </cell>
          <cell r="F1541" t="str">
            <v>007123</v>
          </cell>
          <cell r="G1541" t="str">
            <v>112</v>
          </cell>
          <cell r="H1541">
            <v>11201</v>
          </cell>
          <cell r="I1541">
            <v>186594.63</v>
          </cell>
          <cell r="J1541">
            <v>-18659.46</v>
          </cell>
          <cell r="K1541">
            <v>186594.63</v>
          </cell>
          <cell r="L1541">
            <v>0</v>
          </cell>
        </row>
        <row r="1542">
          <cell r="D1542" t="str">
            <v>P011700002</v>
          </cell>
          <cell r="E1542" t="str">
            <v>AUD</v>
          </cell>
          <cell r="F1542" t="str">
            <v>611700</v>
          </cell>
          <cell r="G1542" t="str">
            <v>112</v>
          </cell>
          <cell r="H1542">
            <v>11208</v>
          </cell>
          <cell r="I1542">
            <v>193052.96</v>
          </cell>
          <cell r="J1542">
            <v>-24992.63</v>
          </cell>
          <cell r="K1542">
            <v>97319.84</v>
          </cell>
          <cell r="L1542">
            <v>95733.119999999995</v>
          </cell>
        </row>
        <row r="1543">
          <cell r="D1543" t="str">
            <v>P005400009</v>
          </cell>
          <cell r="E1543" t="str">
            <v>USD</v>
          </cell>
          <cell r="F1543" t="str">
            <v>605400</v>
          </cell>
          <cell r="G1543" t="str">
            <v>112</v>
          </cell>
          <cell r="H1543">
            <v>11206</v>
          </cell>
          <cell r="I1543">
            <v>190000</v>
          </cell>
          <cell r="J1543">
            <v>-20900</v>
          </cell>
          <cell r="K1543">
            <v>111397.28</v>
          </cell>
          <cell r="L1543">
            <v>78602.720000000001</v>
          </cell>
        </row>
        <row r="1544">
          <cell r="D1544" t="str">
            <v>P012690001</v>
          </cell>
          <cell r="E1544" t="str">
            <v>USD</v>
          </cell>
          <cell r="F1544" t="str">
            <v>612690</v>
          </cell>
          <cell r="G1544" t="str">
            <v>112</v>
          </cell>
          <cell r="H1544">
            <v>11206</v>
          </cell>
          <cell r="I1544">
            <v>190440</v>
          </cell>
          <cell r="J1544">
            <v>-20948.400000000001</v>
          </cell>
          <cell r="K1544">
            <v>111655.24</v>
          </cell>
          <cell r="L1544">
            <v>78784.759999999995</v>
          </cell>
        </row>
        <row r="1545">
          <cell r="D1545" t="str">
            <v>P006720007</v>
          </cell>
          <cell r="E1545" t="str">
            <v>USD</v>
          </cell>
          <cell r="F1545" t="str">
            <v>606720</v>
          </cell>
          <cell r="G1545" t="str">
            <v>112</v>
          </cell>
          <cell r="H1545">
            <v>11206</v>
          </cell>
          <cell r="I1545">
            <v>191618.75</v>
          </cell>
          <cell r="J1545">
            <v>-21078.07</v>
          </cell>
          <cell r="K1545">
            <v>112346.35</v>
          </cell>
          <cell r="L1545">
            <v>79272.399999999994</v>
          </cell>
        </row>
        <row r="1546">
          <cell r="D1546" t="str">
            <v>P011625002</v>
          </cell>
          <cell r="E1546" t="str">
            <v>USD</v>
          </cell>
          <cell r="F1546" t="str">
            <v>611625</v>
          </cell>
          <cell r="G1546" t="str">
            <v>112</v>
          </cell>
          <cell r="H1546">
            <v>11206</v>
          </cell>
          <cell r="I1546">
            <v>192406.5</v>
          </cell>
          <cell r="J1546">
            <v>-21164.720000000001</v>
          </cell>
          <cell r="K1546">
            <v>112808.19</v>
          </cell>
          <cell r="L1546">
            <v>79598.31</v>
          </cell>
        </row>
        <row r="1547">
          <cell r="D1547" t="str">
            <v>P011649002</v>
          </cell>
          <cell r="E1547" t="str">
            <v>USD</v>
          </cell>
          <cell r="F1547" t="str">
            <v>611649</v>
          </cell>
          <cell r="G1547" t="str">
            <v>112</v>
          </cell>
          <cell r="H1547">
            <v>11206</v>
          </cell>
          <cell r="I1547">
            <v>193050</v>
          </cell>
          <cell r="J1547">
            <v>-21235.5</v>
          </cell>
          <cell r="K1547">
            <v>113185.48</v>
          </cell>
          <cell r="L1547">
            <v>79864.52</v>
          </cell>
        </row>
        <row r="1548">
          <cell r="D1548" t="str">
            <v>P010862003</v>
          </cell>
          <cell r="E1548" t="str">
            <v>USD</v>
          </cell>
          <cell r="F1548" t="str">
            <v>610862</v>
          </cell>
          <cell r="G1548" t="str">
            <v>112</v>
          </cell>
          <cell r="H1548">
            <v>11206</v>
          </cell>
          <cell r="I1548">
            <v>194687.5</v>
          </cell>
          <cell r="J1548">
            <v>-21415.63</v>
          </cell>
          <cell r="K1548">
            <v>114145.55</v>
          </cell>
          <cell r="L1548">
            <v>80541.95</v>
          </cell>
        </row>
        <row r="1549">
          <cell r="D1549" t="str">
            <v>P011352002</v>
          </cell>
          <cell r="E1549" t="str">
            <v>EUR</v>
          </cell>
          <cell r="F1549" t="str">
            <v>611352</v>
          </cell>
          <cell r="G1549" t="str">
            <v>112</v>
          </cell>
          <cell r="H1549">
            <v>11201</v>
          </cell>
          <cell r="I1549">
            <v>192768.78</v>
          </cell>
          <cell r="J1549">
            <v>-19276.88</v>
          </cell>
          <cell r="K1549">
            <v>192768.78</v>
          </cell>
          <cell r="L1549">
            <v>0</v>
          </cell>
        </row>
        <row r="1550">
          <cell r="D1550" t="str">
            <v>P012174001</v>
          </cell>
          <cell r="E1550" t="str">
            <v>USD</v>
          </cell>
          <cell r="F1550" t="str">
            <v>612174</v>
          </cell>
          <cell r="G1550" t="str">
            <v>112</v>
          </cell>
          <cell r="H1550">
            <v>11210</v>
          </cell>
          <cell r="I1550">
            <v>195060</v>
          </cell>
          <cell r="J1550">
            <v>-21456.6</v>
          </cell>
          <cell r="K1550">
            <v>195060</v>
          </cell>
          <cell r="L1550">
            <v>0</v>
          </cell>
        </row>
        <row r="1551">
          <cell r="D1551" t="str">
            <v>P009187004</v>
          </cell>
          <cell r="E1551" t="str">
            <v>GBP</v>
          </cell>
          <cell r="F1551" t="str">
            <v>609187</v>
          </cell>
          <cell r="G1551" t="str">
            <v>112</v>
          </cell>
          <cell r="H1551">
            <v>11201</v>
          </cell>
          <cell r="I1551">
            <v>193333.93</v>
          </cell>
          <cell r="J1551">
            <v>-19333.39</v>
          </cell>
          <cell r="K1551">
            <v>193333.93</v>
          </cell>
          <cell r="L1551">
            <v>0</v>
          </cell>
        </row>
        <row r="1552">
          <cell r="D1552" t="str">
            <v>P010587003</v>
          </cell>
          <cell r="E1552" t="str">
            <v>SEK</v>
          </cell>
          <cell r="F1552" t="str">
            <v>610587</v>
          </cell>
          <cell r="G1552" t="str">
            <v>112</v>
          </cell>
          <cell r="H1552">
            <v>11207</v>
          </cell>
          <cell r="I1552">
            <v>194288.9</v>
          </cell>
          <cell r="J1552">
            <v>-19428.89</v>
          </cell>
          <cell r="K1552">
            <v>194288.9</v>
          </cell>
          <cell r="L1552">
            <v>0</v>
          </cell>
        </row>
        <row r="1553">
          <cell r="D1553" t="str">
            <v>P006667002</v>
          </cell>
          <cell r="E1553" t="str">
            <v>USD</v>
          </cell>
          <cell r="F1553" t="str">
            <v>606667</v>
          </cell>
          <cell r="G1553" t="str">
            <v>112</v>
          </cell>
          <cell r="H1553">
            <v>11206</v>
          </cell>
          <cell r="I1553">
            <v>196875</v>
          </cell>
          <cell r="J1553">
            <v>-21656.25</v>
          </cell>
          <cell r="K1553">
            <v>115428.08</v>
          </cell>
          <cell r="L1553">
            <v>81446.92</v>
          </cell>
        </row>
        <row r="1554">
          <cell r="D1554" t="str">
            <v>P010678003</v>
          </cell>
          <cell r="E1554" t="str">
            <v>NOK</v>
          </cell>
          <cell r="F1554" t="str">
            <v>610678</v>
          </cell>
          <cell r="G1554" t="str">
            <v>112</v>
          </cell>
          <cell r="H1554">
            <v>11207</v>
          </cell>
          <cell r="I1554">
            <v>195000</v>
          </cell>
          <cell r="J1554">
            <v>-19500</v>
          </cell>
          <cell r="K1554">
            <v>195000</v>
          </cell>
          <cell r="L1554">
            <v>0</v>
          </cell>
        </row>
        <row r="1555">
          <cell r="D1555" t="str">
            <v>P010680003</v>
          </cell>
          <cell r="E1555" t="str">
            <v>NOK</v>
          </cell>
          <cell r="F1555" t="str">
            <v>610680</v>
          </cell>
          <cell r="G1555" t="str">
            <v>112</v>
          </cell>
          <cell r="H1555">
            <v>11207</v>
          </cell>
          <cell r="I1555">
            <v>195156</v>
          </cell>
          <cell r="J1555">
            <v>-19515.599999999999</v>
          </cell>
          <cell r="K1555">
            <v>195156</v>
          </cell>
          <cell r="L1555">
            <v>0</v>
          </cell>
        </row>
        <row r="1556">
          <cell r="D1556" t="str">
            <v>P012207001</v>
          </cell>
          <cell r="E1556" t="str">
            <v>USD</v>
          </cell>
          <cell r="F1556" t="str">
            <v>612207</v>
          </cell>
          <cell r="G1556" t="str">
            <v>112</v>
          </cell>
          <cell r="H1556">
            <v>11201</v>
          </cell>
          <cell r="I1556">
            <v>197760</v>
          </cell>
          <cell r="J1556">
            <v>-21753.599999999999</v>
          </cell>
          <cell r="K1556">
            <v>197760</v>
          </cell>
          <cell r="L1556">
            <v>0</v>
          </cell>
        </row>
        <row r="1557">
          <cell r="D1557" t="str">
            <v>P007847006</v>
          </cell>
          <cell r="E1557" t="str">
            <v>AUD</v>
          </cell>
          <cell r="F1557" t="str">
            <v>607847</v>
          </cell>
          <cell r="G1557" t="str">
            <v>112</v>
          </cell>
          <cell r="H1557">
            <v>11207</v>
          </cell>
          <cell r="I1557">
            <v>202637.16</v>
          </cell>
          <cell r="J1557">
            <v>-26342.83</v>
          </cell>
          <cell r="K1557">
            <v>102151.34</v>
          </cell>
          <cell r="L1557">
            <v>100485.82</v>
          </cell>
        </row>
        <row r="1558">
          <cell r="D1558" t="str">
            <v>P007586006</v>
          </cell>
          <cell r="E1558" t="str">
            <v>CAD</v>
          </cell>
          <cell r="F1558" t="str">
            <v>607586</v>
          </cell>
          <cell r="G1558" t="str">
            <v>112</v>
          </cell>
          <cell r="H1558">
            <v>11204</v>
          </cell>
          <cell r="I1558">
            <v>195897</v>
          </cell>
          <cell r="J1558">
            <v>-19589.7</v>
          </cell>
          <cell r="K1558">
            <v>147593.64000000001</v>
          </cell>
          <cell r="L1558">
            <v>48303.360000000001</v>
          </cell>
        </row>
        <row r="1559">
          <cell r="D1559" t="str">
            <v>P002709009</v>
          </cell>
          <cell r="E1559" t="str">
            <v>EUR</v>
          </cell>
          <cell r="F1559" t="str">
            <v>602709</v>
          </cell>
          <cell r="G1559" t="str">
            <v>112</v>
          </cell>
          <cell r="H1559">
            <v>11207</v>
          </cell>
          <cell r="I1559">
            <v>197121.48</v>
          </cell>
          <cell r="J1559">
            <v>-19712.150000000001</v>
          </cell>
          <cell r="K1559">
            <v>197121.48</v>
          </cell>
          <cell r="L1559">
            <v>0</v>
          </cell>
        </row>
        <row r="1560">
          <cell r="D1560" t="str">
            <v>P012663001</v>
          </cell>
          <cell r="E1560" t="str">
            <v>USD</v>
          </cell>
          <cell r="F1560" t="str">
            <v>612663</v>
          </cell>
          <cell r="G1560" t="str">
            <v>112</v>
          </cell>
          <cell r="H1560">
            <v>11206</v>
          </cell>
          <cell r="I1560">
            <v>200000</v>
          </cell>
          <cell r="J1560">
            <v>-22000</v>
          </cell>
          <cell r="K1560">
            <v>117260.28</v>
          </cell>
          <cell r="L1560">
            <v>82739.72</v>
          </cell>
        </row>
        <row r="1561">
          <cell r="D1561" t="str">
            <v>008336 010</v>
          </cell>
          <cell r="E1561" t="str">
            <v>USD</v>
          </cell>
          <cell r="F1561" t="str">
            <v>008336</v>
          </cell>
          <cell r="G1561" t="str">
            <v>112</v>
          </cell>
          <cell r="H1561">
            <v>11201</v>
          </cell>
          <cell r="I1561">
            <v>200000</v>
          </cell>
          <cell r="J1561">
            <v>-22000</v>
          </cell>
          <cell r="K1561">
            <v>200000</v>
          </cell>
          <cell r="L1561">
            <v>0</v>
          </cell>
        </row>
        <row r="1562">
          <cell r="D1562" t="str">
            <v>P007754006</v>
          </cell>
          <cell r="E1562" t="str">
            <v>USD</v>
          </cell>
          <cell r="F1562" t="str">
            <v>607754</v>
          </cell>
          <cell r="G1562" t="str">
            <v>112</v>
          </cell>
          <cell r="H1562">
            <v>11205</v>
          </cell>
          <cell r="I1562">
            <v>202125</v>
          </cell>
          <cell r="J1562">
            <v>-22233.75</v>
          </cell>
          <cell r="K1562">
            <v>119059.92</v>
          </cell>
          <cell r="L1562">
            <v>83065.08</v>
          </cell>
        </row>
        <row r="1563">
          <cell r="D1563" t="str">
            <v>P001994009</v>
          </cell>
          <cell r="E1563" t="str">
            <v>CAD</v>
          </cell>
          <cell r="F1563" t="str">
            <v>601994</v>
          </cell>
          <cell r="G1563" t="str">
            <v>112</v>
          </cell>
          <cell r="H1563">
            <v>11211</v>
          </cell>
          <cell r="I1563">
            <v>348048.09</v>
          </cell>
          <cell r="J1563">
            <v>-34804.81</v>
          </cell>
          <cell r="K1563">
            <v>348048.09</v>
          </cell>
          <cell r="L1563">
            <v>0</v>
          </cell>
        </row>
        <row r="1564">
          <cell r="D1564" t="str">
            <v>005912 011</v>
          </cell>
          <cell r="E1564" t="str">
            <v>CAD</v>
          </cell>
          <cell r="F1564" t="str">
            <v>005912</v>
          </cell>
          <cell r="G1564" t="str">
            <v>112</v>
          </cell>
          <cell r="H1564">
            <v>11201</v>
          </cell>
          <cell r="I1564">
            <v>200343.71</v>
          </cell>
          <cell r="J1564">
            <v>-20034.37</v>
          </cell>
          <cell r="K1564">
            <v>200343.71</v>
          </cell>
          <cell r="L1564">
            <v>0</v>
          </cell>
        </row>
        <row r="1565">
          <cell r="D1565" t="str">
            <v>P007273006</v>
          </cell>
          <cell r="E1565" t="str">
            <v>USD</v>
          </cell>
          <cell r="F1565" t="str">
            <v>607273</v>
          </cell>
          <cell r="G1565" t="str">
            <v>112</v>
          </cell>
          <cell r="H1565">
            <v>11201</v>
          </cell>
          <cell r="I1565">
            <v>202800</v>
          </cell>
          <cell r="J1565">
            <v>-22308</v>
          </cell>
          <cell r="K1565">
            <v>202800</v>
          </cell>
          <cell r="L1565">
            <v>0</v>
          </cell>
        </row>
        <row r="1566">
          <cell r="D1566" t="str">
            <v>P010841003</v>
          </cell>
          <cell r="E1566" t="str">
            <v>USD</v>
          </cell>
          <cell r="F1566" t="str">
            <v>610841</v>
          </cell>
          <cell r="G1566" t="str">
            <v>112</v>
          </cell>
          <cell r="H1566">
            <v>11206</v>
          </cell>
          <cell r="I1566">
            <v>203400</v>
          </cell>
          <cell r="J1566">
            <v>-22374</v>
          </cell>
          <cell r="K1566">
            <v>119253.72</v>
          </cell>
          <cell r="L1566">
            <v>84146.28</v>
          </cell>
        </row>
        <row r="1567">
          <cell r="D1567" t="str">
            <v>P004724008</v>
          </cell>
          <cell r="E1567" t="str">
            <v>DKK</v>
          </cell>
          <cell r="F1567" t="str">
            <v>604724</v>
          </cell>
          <cell r="G1567" t="str">
            <v>112</v>
          </cell>
          <cell r="H1567">
            <v>11201</v>
          </cell>
          <cell r="I1567">
            <v>202507.5</v>
          </cell>
          <cell r="J1567">
            <v>-20250.75</v>
          </cell>
          <cell r="K1567">
            <v>202507.5</v>
          </cell>
          <cell r="L1567">
            <v>0</v>
          </cell>
        </row>
        <row r="1568">
          <cell r="D1568" t="str">
            <v>P011687002</v>
          </cell>
          <cell r="E1568" t="str">
            <v>AUD</v>
          </cell>
          <cell r="F1568" t="str">
            <v>611687</v>
          </cell>
          <cell r="G1568" t="str">
            <v>112</v>
          </cell>
          <cell r="H1568">
            <v>11207</v>
          </cell>
          <cell r="I1568">
            <v>202840</v>
          </cell>
          <cell r="J1568">
            <v>-20284</v>
          </cell>
          <cell r="K1568">
            <v>102253.6</v>
          </cell>
          <cell r="L1568">
            <v>100586.4</v>
          </cell>
        </row>
        <row r="1569">
          <cell r="D1569" t="str">
            <v>P007882005</v>
          </cell>
          <cell r="E1569" t="str">
            <v>USD</v>
          </cell>
          <cell r="F1569" t="str">
            <v>607882</v>
          </cell>
          <cell r="G1569" t="str">
            <v>112</v>
          </cell>
          <cell r="H1569">
            <v>11206</v>
          </cell>
          <cell r="I1569">
            <v>207000</v>
          </cell>
          <cell r="J1569">
            <v>-22770</v>
          </cell>
          <cell r="K1569">
            <v>121364.4</v>
          </cell>
          <cell r="L1569">
            <v>85635.6</v>
          </cell>
        </row>
        <row r="1570">
          <cell r="D1570" t="str">
            <v>P012687001</v>
          </cell>
          <cell r="E1570" t="str">
            <v>USD</v>
          </cell>
          <cell r="F1570" t="str">
            <v>612687</v>
          </cell>
          <cell r="G1570" t="str">
            <v>112</v>
          </cell>
          <cell r="H1570">
            <v>11206</v>
          </cell>
          <cell r="I1570">
            <v>207000</v>
          </cell>
          <cell r="J1570">
            <v>-22770</v>
          </cell>
          <cell r="K1570">
            <v>121364.4</v>
          </cell>
          <cell r="L1570">
            <v>85635.6</v>
          </cell>
        </row>
        <row r="1571">
          <cell r="D1571" t="str">
            <v>P012208001</v>
          </cell>
          <cell r="E1571" t="str">
            <v>USD</v>
          </cell>
          <cell r="F1571" t="str">
            <v>612208</v>
          </cell>
          <cell r="G1571" t="str">
            <v>112</v>
          </cell>
          <cell r="H1571">
            <v>11201</v>
          </cell>
          <cell r="I1571">
            <v>207960</v>
          </cell>
          <cell r="J1571">
            <v>-22875.599999999999</v>
          </cell>
          <cell r="K1571">
            <v>207960</v>
          </cell>
          <cell r="L1571">
            <v>0</v>
          </cell>
        </row>
        <row r="1572">
          <cell r="D1572" t="str">
            <v>P006790007</v>
          </cell>
          <cell r="E1572" t="str">
            <v>USD</v>
          </cell>
          <cell r="F1572" t="str">
            <v>606790</v>
          </cell>
          <cell r="G1572" t="str">
            <v>112</v>
          </cell>
          <cell r="H1572">
            <v>11207</v>
          </cell>
          <cell r="I1572">
            <v>208250</v>
          </cell>
          <cell r="J1572">
            <v>-22907.5</v>
          </cell>
          <cell r="K1572">
            <v>104980.84</v>
          </cell>
          <cell r="L1572">
            <v>103269.16</v>
          </cell>
        </row>
        <row r="1573">
          <cell r="D1573" t="str">
            <v>P001996009</v>
          </cell>
          <cell r="E1573" t="str">
            <v>CAD</v>
          </cell>
          <cell r="F1573" t="str">
            <v>601996</v>
          </cell>
          <cell r="G1573" t="str">
            <v>112</v>
          </cell>
          <cell r="H1573">
            <v>11201</v>
          </cell>
          <cell r="I1573">
            <v>206236.17</v>
          </cell>
          <cell r="J1573">
            <v>-20623.62</v>
          </cell>
          <cell r="K1573">
            <v>206236.17</v>
          </cell>
          <cell r="L1573">
            <v>0</v>
          </cell>
        </row>
        <row r="1574">
          <cell r="D1574" t="str">
            <v>P008333005</v>
          </cell>
          <cell r="E1574" t="str">
            <v>USD</v>
          </cell>
          <cell r="F1574" t="str">
            <v>608333</v>
          </cell>
          <cell r="G1574" t="str">
            <v>112</v>
          </cell>
          <cell r="H1574">
            <v>11201</v>
          </cell>
          <cell r="I1574">
            <v>210000</v>
          </cell>
          <cell r="J1574">
            <v>-23100</v>
          </cell>
          <cell r="K1574">
            <v>210000</v>
          </cell>
          <cell r="L1574">
            <v>0</v>
          </cell>
        </row>
        <row r="1575">
          <cell r="D1575" t="str">
            <v>000655 011</v>
          </cell>
          <cell r="E1575" t="str">
            <v>AUD</v>
          </cell>
          <cell r="F1575" t="str">
            <v>000655</v>
          </cell>
          <cell r="G1575" t="str">
            <v>112</v>
          </cell>
          <cell r="H1575">
            <v>11208</v>
          </cell>
          <cell r="I1575">
            <v>215644.27</v>
          </cell>
          <cell r="J1575">
            <v>-27896.76</v>
          </cell>
          <cell r="K1575">
            <v>109299.15</v>
          </cell>
          <cell r="L1575">
            <v>106345.12</v>
          </cell>
        </row>
        <row r="1576">
          <cell r="D1576" t="str">
            <v>P011701002</v>
          </cell>
          <cell r="E1576" t="str">
            <v>AUD</v>
          </cell>
          <cell r="F1576" t="str">
            <v>611701</v>
          </cell>
          <cell r="G1576" t="str">
            <v>112</v>
          </cell>
          <cell r="H1576">
            <v>11208</v>
          </cell>
          <cell r="I1576">
            <v>216785.24</v>
          </cell>
          <cell r="J1576">
            <v>-28065.01</v>
          </cell>
          <cell r="K1576">
            <v>109283.51999999999</v>
          </cell>
          <cell r="L1576">
            <v>107501.72</v>
          </cell>
        </row>
        <row r="1577">
          <cell r="D1577" t="str">
            <v>P012586001</v>
          </cell>
          <cell r="E1577" t="str">
            <v>USD</v>
          </cell>
          <cell r="F1577" t="str">
            <v>612586</v>
          </cell>
          <cell r="G1577" t="str">
            <v>112</v>
          </cell>
          <cell r="H1577">
            <v>11204</v>
          </cell>
          <cell r="I1577">
            <v>210000</v>
          </cell>
          <cell r="J1577">
            <v>-21000</v>
          </cell>
          <cell r="K1577">
            <v>158219.20000000001</v>
          </cell>
          <cell r="L1577">
            <v>51780.800000000003</v>
          </cell>
        </row>
        <row r="1578">
          <cell r="D1578" t="str">
            <v>P012585001</v>
          </cell>
          <cell r="E1578" t="str">
            <v>USD</v>
          </cell>
          <cell r="F1578" t="str">
            <v>612585</v>
          </cell>
          <cell r="G1578" t="str">
            <v>112</v>
          </cell>
          <cell r="H1578">
            <v>11204</v>
          </cell>
          <cell r="I1578">
            <v>212000</v>
          </cell>
          <cell r="J1578">
            <v>-21200</v>
          </cell>
          <cell r="K1578">
            <v>159726.04</v>
          </cell>
          <cell r="L1578">
            <v>52273.96</v>
          </cell>
        </row>
        <row r="1579">
          <cell r="D1579" t="str">
            <v>P010653003</v>
          </cell>
          <cell r="E1579" t="str">
            <v>GBP</v>
          </cell>
          <cell r="F1579" t="str">
            <v>610653</v>
          </cell>
          <cell r="G1579" t="str">
            <v>112</v>
          </cell>
          <cell r="H1579">
            <v>11201</v>
          </cell>
          <cell r="I1579">
            <v>212461.01</v>
          </cell>
          <cell r="J1579">
            <v>-21246.1</v>
          </cell>
          <cell r="K1579">
            <v>212461.01</v>
          </cell>
          <cell r="L1579">
            <v>0</v>
          </cell>
        </row>
        <row r="1580">
          <cell r="D1580" t="str">
            <v>P006813007</v>
          </cell>
          <cell r="E1580" t="str">
            <v>USD</v>
          </cell>
          <cell r="F1580" t="str">
            <v>606813</v>
          </cell>
          <cell r="G1580" t="str">
            <v>112</v>
          </cell>
          <cell r="H1580">
            <v>11207</v>
          </cell>
          <cell r="I1580">
            <v>215787.5</v>
          </cell>
          <cell r="J1580">
            <v>-23736.63</v>
          </cell>
          <cell r="K1580">
            <v>108780.55</v>
          </cell>
          <cell r="L1580">
            <v>107006.95</v>
          </cell>
        </row>
        <row r="1581">
          <cell r="D1581" t="str">
            <v>P011540002</v>
          </cell>
          <cell r="E1581" t="str">
            <v>GBP</v>
          </cell>
          <cell r="F1581" t="str">
            <v>611540</v>
          </cell>
          <cell r="G1581" t="str">
            <v>112</v>
          </cell>
          <cell r="H1581">
            <v>11204</v>
          </cell>
          <cell r="I1581">
            <v>213840</v>
          </cell>
          <cell r="J1581">
            <v>-21384</v>
          </cell>
          <cell r="K1581">
            <v>161112.32000000001</v>
          </cell>
          <cell r="L1581">
            <v>52727.68</v>
          </cell>
        </row>
        <row r="1582">
          <cell r="D1582" t="str">
            <v>P002097009</v>
          </cell>
          <cell r="E1582" t="str">
            <v>USD</v>
          </cell>
          <cell r="F1582" t="str">
            <v>602097</v>
          </cell>
          <cell r="G1582" t="str">
            <v>112</v>
          </cell>
          <cell r="H1582">
            <v>11203</v>
          </cell>
          <cell r="I1582">
            <v>220000</v>
          </cell>
          <cell r="J1582">
            <v>-24200</v>
          </cell>
          <cell r="K1582">
            <v>220000</v>
          </cell>
          <cell r="L1582">
            <v>0</v>
          </cell>
        </row>
        <row r="1583">
          <cell r="D1583" t="str">
            <v>P012985001</v>
          </cell>
          <cell r="E1583" t="str">
            <v>NZD</v>
          </cell>
          <cell r="F1583" t="str">
            <v>612985</v>
          </cell>
          <cell r="G1583" t="str">
            <v>112</v>
          </cell>
          <cell r="H1583">
            <v>11210</v>
          </cell>
          <cell r="I1583">
            <v>226392.71</v>
          </cell>
          <cell r="J1583">
            <v>-28978.27</v>
          </cell>
          <cell r="K1583">
            <v>57063.359999999986</v>
          </cell>
          <cell r="L1583">
            <v>169329.35</v>
          </cell>
        </row>
        <row r="1584">
          <cell r="D1584" t="str">
            <v>P009193004</v>
          </cell>
          <cell r="E1584" t="str">
            <v>EUR</v>
          </cell>
          <cell r="F1584" t="str">
            <v>609193</v>
          </cell>
          <cell r="G1584" t="str">
            <v>112</v>
          </cell>
          <cell r="H1584">
            <v>11205</v>
          </cell>
          <cell r="I1584">
            <v>219711.24</v>
          </cell>
          <cell r="J1584">
            <v>-21971.119999999999</v>
          </cell>
          <cell r="K1584">
            <v>219711.24</v>
          </cell>
          <cell r="L1584">
            <v>0</v>
          </cell>
        </row>
        <row r="1585">
          <cell r="D1585" t="str">
            <v>P007666006</v>
          </cell>
          <cell r="E1585" t="str">
            <v>CAD</v>
          </cell>
          <cell r="F1585" t="str">
            <v>607666</v>
          </cell>
          <cell r="G1585" t="str">
            <v>112</v>
          </cell>
          <cell r="H1585">
            <v>11211</v>
          </cell>
          <cell r="I1585">
            <v>220110</v>
          </cell>
          <cell r="J1585">
            <v>-22011</v>
          </cell>
          <cell r="K1585">
            <v>36785.51999999999</v>
          </cell>
          <cell r="L1585">
            <v>183324.48</v>
          </cell>
        </row>
        <row r="1586">
          <cell r="D1586" t="str">
            <v>008246 010</v>
          </cell>
          <cell r="E1586" t="str">
            <v>DKK</v>
          </cell>
          <cell r="F1586" t="str">
            <v>008246</v>
          </cell>
          <cell r="G1586" t="str">
            <v>112</v>
          </cell>
          <cell r="H1586">
            <v>11201</v>
          </cell>
          <cell r="I1586">
            <v>220119.12</v>
          </cell>
          <cell r="J1586">
            <v>-22011.91</v>
          </cell>
          <cell r="K1586">
            <v>220119.12</v>
          </cell>
          <cell r="L1586">
            <v>0</v>
          </cell>
        </row>
        <row r="1587">
          <cell r="D1587" t="str">
            <v>P011947001</v>
          </cell>
          <cell r="E1587" t="str">
            <v>USD</v>
          </cell>
          <cell r="F1587" t="str">
            <v>611947</v>
          </cell>
          <cell r="G1587" t="str">
            <v>112</v>
          </cell>
          <cell r="H1587">
            <v>11201</v>
          </cell>
          <cell r="I1587">
            <v>225000</v>
          </cell>
          <cell r="J1587">
            <v>-24750</v>
          </cell>
          <cell r="K1587">
            <v>225000</v>
          </cell>
          <cell r="L1587">
            <v>0</v>
          </cell>
        </row>
        <row r="1588">
          <cell r="D1588" t="str">
            <v>000428 011</v>
          </cell>
          <cell r="E1588" t="str">
            <v>USD</v>
          </cell>
          <cell r="F1588" t="str">
            <v>000428</v>
          </cell>
          <cell r="G1588" t="str">
            <v>112</v>
          </cell>
          <cell r="H1588">
            <v>11201</v>
          </cell>
          <cell r="I1588">
            <v>225000</v>
          </cell>
          <cell r="J1588">
            <v>-24750</v>
          </cell>
          <cell r="K1588">
            <v>225000</v>
          </cell>
          <cell r="L1588">
            <v>0</v>
          </cell>
        </row>
        <row r="1589">
          <cell r="D1589" t="str">
            <v>P009995003</v>
          </cell>
          <cell r="E1589" t="str">
            <v>USD</v>
          </cell>
          <cell r="F1589" t="str">
            <v>609995</v>
          </cell>
          <cell r="G1589" t="str">
            <v>112</v>
          </cell>
          <cell r="H1589">
            <v>11201</v>
          </cell>
          <cell r="I1589">
            <v>225250</v>
          </cell>
          <cell r="J1589">
            <v>-24777.5</v>
          </cell>
          <cell r="K1589">
            <v>225250</v>
          </cell>
          <cell r="L1589">
            <v>0</v>
          </cell>
        </row>
        <row r="1590">
          <cell r="D1590" t="str">
            <v>P009403004</v>
          </cell>
          <cell r="E1590" t="str">
            <v>USD</v>
          </cell>
          <cell r="F1590" t="str">
            <v>609403</v>
          </cell>
          <cell r="G1590" t="str">
            <v>112</v>
          </cell>
          <cell r="H1590">
            <v>11201</v>
          </cell>
          <cell r="I1590">
            <v>226250</v>
          </cell>
          <cell r="J1590">
            <v>-24887.5</v>
          </cell>
          <cell r="K1590">
            <v>226250</v>
          </cell>
          <cell r="L1590">
            <v>0</v>
          </cell>
        </row>
        <row r="1591">
          <cell r="D1591" t="str">
            <v>P009042005</v>
          </cell>
          <cell r="E1591" t="str">
            <v>USD</v>
          </cell>
          <cell r="F1591" t="str">
            <v>609042</v>
          </cell>
          <cell r="G1591" t="str">
            <v>112</v>
          </cell>
          <cell r="H1591">
            <v>11207</v>
          </cell>
          <cell r="I1591">
            <v>226687.5</v>
          </cell>
          <cell r="J1591">
            <v>-24935.63</v>
          </cell>
          <cell r="K1591">
            <v>218275.69</v>
          </cell>
          <cell r="L1591">
            <v>8411.81</v>
          </cell>
        </row>
        <row r="1592">
          <cell r="D1592" t="str">
            <v>P012773001</v>
          </cell>
          <cell r="E1592" t="str">
            <v>AUD</v>
          </cell>
          <cell r="F1592" t="str">
            <v>612773</v>
          </cell>
          <cell r="G1592" t="str">
            <v>112</v>
          </cell>
          <cell r="H1592">
            <v>11207</v>
          </cell>
          <cell r="I1592">
            <v>239604.75</v>
          </cell>
          <cell r="J1592">
            <v>-31148.62</v>
          </cell>
          <cell r="K1592">
            <v>120787.05</v>
          </cell>
          <cell r="L1592">
            <v>118817.7</v>
          </cell>
        </row>
        <row r="1593">
          <cell r="D1593" t="str">
            <v>P010560003</v>
          </cell>
          <cell r="E1593" t="str">
            <v>CAD</v>
          </cell>
          <cell r="F1593" t="str">
            <v>610560</v>
          </cell>
          <cell r="G1593" t="str">
            <v>112</v>
          </cell>
          <cell r="H1593">
            <v>11201</v>
          </cell>
          <cell r="I1593">
            <v>232015.69</v>
          </cell>
          <cell r="J1593">
            <v>-23201.57</v>
          </cell>
          <cell r="K1593">
            <v>232015.69</v>
          </cell>
          <cell r="L1593">
            <v>0</v>
          </cell>
        </row>
        <row r="1594">
          <cell r="D1594" t="str">
            <v>P009950003</v>
          </cell>
          <cell r="E1594" t="str">
            <v>EUR</v>
          </cell>
          <cell r="F1594" t="str">
            <v>609950</v>
          </cell>
          <cell r="G1594" t="str">
            <v>112</v>
          </cell>
          <cell r="H1594">
            <v>11201</v>
          </cell>
          <cell r="I1594">
            <v>233667</v>
          </cell>
          <cell r="J1594">
            <v>-23366.7</v>
          </cell>
          <cell r="K1594">
            <v>233667</v>
          </cell>
          <cell r="L1594">
            <v>0</v>
          </cell>
        </row>
        <row r="1595">
          <cell r="D1595" t="str">
            <v>P010953003</v>
          </cell>
          <cell r="E1595" t="str">
            <v>USD</v>
          </cell>
          <cell r="F1595" t="str">
            <v>610953</v>
          </cell>
          <cell r="G1595" t="str">
            <v>112</v>
          </cell>
          <cell r="H1595">
            <v>11207</v>
          </cell>
          <cell r="I1595">
            <v>240000</v>
          </cell>
          <cell r="J1595">
            <v>-27600</v>
          </cell>
          <cell r="K1595">
            <v>120986.32</v>
          </cell>
          <cell r="L1595">
            <v>119013.68</v>
          </cell>
        </row>
        <row r="1596">
          <cell r="D1596" t="str">
            <v>P009421004</v>
          </cell>
          <cell r="E1596" t="str">
            <v>USD</v>
          </cell>
          <cell r="F1596" t="str">
            <v>609421</v>
          </cell>
          <cell r="G1596" t="str">
            <v>112</v>
          </cell>
          <cell r="H1596">
            <v>11201</v>
          </cell>
          <cell r="I1596">
            <v>240000</v>
          </cell>
          <cell r="J1596">
            <v>-26400</v>
          </cell>
          <cell r="K1596">
            <v>240000</v>
          </cell>
          <cell r="L1596">
            <v>0</v>
          </cell>
        </row>
        <row r="1597">
          <cell r="D1597" t="str">
            <v>P009415004</v>
          </cell>
          <cell r="E1597" t="str">
            <v>USD</v>
          </cell>
          <cell r="F1597" t="str">
            <v>609415</v>
          </cell>
          <cell r="G1597" t="str">
            <v>112</v>
          </cell>
          <cell r="H1597">
            <v>11201</v>
          </cell>
          <cell r="I1597">
            <v>242000</v>
          </cell>
          <cell r="J1597">
            <v>-26620</v>
          </cell>
          <cell r="K1597">
            <v>242000</v>
          </cell>
          <cell r="L1597">
            <v>0</v>
          </cell>
        </row>
        <row r="1598">
          <cell r="D1598" t="str">
            <v>P006704007</v>
          </cell>
          <cell r="E1598" t="str">
            <v>USD</v>
          </cell>
          <cell r="F1598" t="str">
            <v>606704</v>
          </cell>
          <cell r="G1598" t="str">
            <v>112</v>
          </cell>
          <cell r="H1598">
            <v>11206</v>
          </cell>
          <cell r="I1598">
            <v>242578.2</v>
          </cell>
          <cell r="J1598">
            <v>-26683.599999999999</v>
          </cell>
          <cell r="K1598">
            <v>142223.92000000001</v>
          </cell>
          <cell r="L1598">
            <v>100354.28</v>
          </cell>
        </row>
        <row r="1599">
          <cell r="D1599" t="str">
            <v>P007369006</v>
          </cell>
          <cell r="E1599" t="str">
            <v>SEK</v>
          </cell>
          <cell r="F1599" t="str">
            <v>607369</v>
          </cell>
          <cell r="G1599" t="str">
            <v>112</v>
          </cell>
          <cell r="H1599">
            <v>11201</v>
          </cell>
          <cell r="I1599">
            <v>240866</v>
          </cell>
          <cell r="J1599">
            <v>-24086.6</v>
          </cell>
          <cell r="K1599">
            <v>240866</v>
          </cell>
          <cell r="L1599">
            <v>0</v>
          </cell>
        </row>
        <row r="1600">
          <cell r="D1600" t="str">
            <v>P009985003</v>
          </cell>
          <cell r="E1600" t="str">
            <v>USD</v>
          </cell>
          <cell r="F1600" t="str">
            <v>609985</v>
          </cell>
          <cell r="G1600" t="str">
            <v>112</v>
          </cell>
          <cell r="H1600">
            <v>11201</v>
          </cell>
          <cell r="I1600">
            <v>243750</v>
          </cell>
          <cell r="J1600">
            <v>-26812.5</v>
          </cell>
          <cell r="K1600">
            <v>243750</v>
          </cell>
          <cell r="L1600">
            <v>0</v>
          </cell>
        </row>
        <row r="1601">
          <cell r="D1601" t="str">
            <v>P008619005</v>
          </cell>
          <cell r="E1601" t="str">
            <v>NZD</v>
          </cell>
          <cell r="F1601" t="str">
            <v>608619</v>
          </cell>
          <cell r="G1601" t="str">
            <v>112</v>
          </cell>
          <cell r="H1601">
            <v>11206</v>
          </cell>
          <cell r="I1601">
            <v>248850</v>
          </cell>
          <cell r="J1601">
            <v>-31852.799999999999</v>
          </cell>
          <cell r="K1601">
            <v>145901.12</v>
          </cell>
          <cell r="L1601">
            <v>102948.88</v>
          </cell>
        </row>
        <row r="1602">
          <cell r="D1602" t="str">
            <v>P007290006</v>
          </cell>
          <cell r="E1602" t="str">
            <v>USD</v>
          </cell>
          <cell r="F1602" t="str">
            <v>607290</v>
          </cell>
          <cell r="G1602" t="str">
            <v>112</v>
          </cell>
          <cell r="H1602">
            <v>11201</v>
          </cell>
          <cell r="I1602">
            <v>245600</v>
          </cell>
          <cell r="J1602">
            <v>-27016</v>
          </cell>
          <cell r="K1602">
            <v>245600</v>
          </cell>
          <cell r="L1602">
            <v>0</v>
          </cell>
        </row>
        <row r="1603">
          <cell r="D1603" t="str">
            <v>P012178001</v>
          </cell>
          <cell r="E1603" t="str">
            <v>USD</v>
          </cell>
          <cell r="F1603" t="str">
            <v>612178</v>
          </cell>
          <cell r="G1603" t="str">
            <v>112</v>
          </cell>
          <cell r="H1603">
            <v>11201</v>
          </cell>
          <cell r="I1603">
            <v>246960</v>
          </cell>
          <cell r="J1603">
            <v>-27165.599999999999</v>
          </cell>
          <cell r="K1603">
            <v>246960</v>
          </cell>
          <cell r="L1603">
            <v>0</v>
          </cell>
        </row>
        <row r="1604">
          <cell r="D1604" t="str">
            <v>P009414004</v>
          </cell>
          <cell r="E1604" t="str">
            <v>USD</v>
          </cell>
          <cell r="F1604" t="str">
            <v>609414</v>
          </cell>
          <cell r="G1604" t="str">
            <v>112</v>
          </cell>
          <cell r="H1604">
            <v>11201</v>
          </cell>
          <cell r="I1604">
            <v>247200</v>
          </cell>
          <cell r="J1604">
            <v>-27192</v>
          </cell>
          <cell r="K1604">
            <v>247200</v>
          </cell>
          <cell r="L1604">
            <v>0</v>
          </cell>
        </row>
        <row r="1605">
          <cell r="D1605" t="str">
            <v>007330 010</v>
          </cell>
          <cell r="E1605" t="str">
            <v>USD</v>
          </cell>
          <cell r="F1605" t="str">
            <v>007330</v>
          </cell>
          <cell r="G1605" t="str">
            <v>112</v>
          </cell>
          <cell r="H1605">
            <v>11204</v>
          </cell>
          <cell r="I1605">
            <v>247248</v>
          </cell>
          <cell r="J1605">
            <v>-27197.279999999999</v>
          </cell>
          <cell r="K1605">
            <v>186282.75</v>
          </cell>
          <cell r="L1605">
            <v>60965.25</v>
          </cell>
        </row>
        <row r="1606">
          <cell r="D1606" t="str">
            <v>P011396002</v>
          </cell>
          <cell r="E1606" t="str">
            <v>USD</v>
          </cell>
          <cell r="F1606" t="str">
            <v>611396</v>
          </cell>
          <cell r="G1606" t="str">
            <v>112</v>
          </cell>
          <cell r="H1606">
            <v>11201</v>
          </cell>
          <cell r="I1606">
            <v>249480</v>
          </cell>
          <cell r="J1606">
            <v>-28690.2</v>
          </cell>
          <cell r="K1606">
            <v>249480</v>
          </cell>
          <cell r="L1606">
            <v>0</v>
          </cell>
        </row>
        <row r="1607">
          <cell r="D1607" t="str">
            <v>P012996001</v>
          </cell>
          <cell r="E1607" t="str">
            <v>NZD</v>
          </cell>
          <cell r="F1607" t="str">
            <v>612996</v>
          </cell>
          <cell r="G1607" t="str">
            <v>112</v>
          </cell>
          <cell r="H1607">
            <v>11210</v>
          </cell>
          <cell r="I1607">
            <v>250927.88</v>
          </cell>
          <cell r="J1607">
            <v>-30111.35</v>
          </cell>
          <cell r="K1607">
            <v>63247.56</v>
          </cell>
          <cell r="L1607">
            <v>187680.32</v>
          </cell>
        </row>
        <row r="1608">
          <cell r="D1608" t="str">
            <v>P009984003</v>
          </cell>
          <cell r="E1608" t="str">
            <v>USD</v>
          </cell>
          <cell r="F1608" t="str">
            <v>609984</v>
          </cell>
          <cell r="G1608" t="str">
            <v>112</v>
          </cell>
          <cell r="H1608">
            <v>11201</v>
          </cell>
          <cell r="I1608">
            <v>249375</v>
          </cell>
          <cell r="J1608">
            <v>-27431.25</v>
          </cell>
          <cell r="K1608">
            <v>249375</v>
          </cell>
          <cell r="L1608">
            <v>0</v>
          </cell>
        </row>
        <row r="1609">
          <cell r="D1609" t="str">
            <v>P002826008</v>
          </cell>
          <cell r="E1609" t="str">
            <v>USD</v>
          </cell>
          <cell r="F1609" t="str">
            <v>602826</v>
          </cell>
          <cell r="G1609" t="str">
            <v>112</v>
          </cell>
          <cell r="H1609">
            <v>11203</v>
          </cell>
          <cell r="I1609">
            <v>250000</v>
          </cell>
          <cell r="J1609">
            <v>-27500</v>
          </cell>
          <cell r="K1609">
            <v>219262.32</v>
          </cell>
          <cell r="L1609">
            <v>30737.68</v>
          </cell>
        </row>
        <row r="1610">
          <cell r="D1610" t="str">
            <v>P011509002</v>
          </cell>
          <cell r="E1610" t="str">
            <v>USD</v>
          </cell>
          <cell r="F1610" t="str">
            <v>611509</v>
          </cell>
          <cell r="G1610" t="str">
            <v>112</v>
          </cell>
          <cell r="H1610">
            <v>11204</v>
          </cell>
          <cell r="I1610">
            <v>250000</v>
          </cell>
          <cell r="J1610">
            <v>-27500</v>
          </cell>
          <cell r="K1610">
            <v>188356.16</v>
          </cell>
          <cell r="L1610">
            <v>61643.839999999997</v>
          </cell>
        </row>
        <row r="1611">
          <cell r="D1611" t="str">
            <v>000299 011</v>
          </cell>
          <cell r="E1611" t="str">
            <v>USD</v>
          </cell>
          <cell r="F1611" t="str">
            <v>000299</v>
          </cell>
          <cell r="G1611" t="str">
            <v>112</v>
          </cell>
          <cell r="H1611">
            <v>11206</v>
          </cell>
          <cell r="I1611">
            <v>250000</v>
          </cell>
          <cell r="J1611">
            <v>-27500</v>
          </cell>
          <cell r="K1611">
            <v>146575.35999999999</v>
          </cell>
          <cell r="L1611">
            <v>103424.64</v>
          </cell>
        </row>
        <row r="1612">
          <cell r="D1612" t="str">
            <v>007124 010</v>
          </cell>
          <cell r="E1612" t="str">
            <v>CAD</v>
          </cell>
          <cell r="F1612" t="str">
            <v>007124</v>
          </cell>
          <cell r="G1612" t="str">
            <v>112</v>
          </cell>
          <cell r="H1612">
            <v>11201</v>
          </cell>
          <cell r="I1612">
            <v>247424.48</v>
          </cell>
          <cell r="J1612">
            <v>-24742.45</v>
          </cell>
          <cell r="K1612">
            <v>247424.48</v>
          </cell>
          <cell r="L1612">
            <v>0</v>
          </cell>
        </row>
        <row r="1613">
          <cell r="D1613" t="str">
            <v>P009498004</v>
          </cell>
          <cell r="E1613" t="str">
            <v>JPY</v>
          </cell>
          <cell r="F1613" t="str">
            <v>609498</v>
          </cell>
          <cell r="G1613" t="str">
            <v>112</v>
          </cell>
          <cell r="H1613">
            <v>11205</v>
          </cell>
          <cell r="I1613">
            <v>235297.44</v>
          </cell>
          <cell r="J1613">
            <v>-11764.87</v>
          </cell>
          <cell r="K1613">
            <v>177278.9</v>
          </cell>
          <cell r="L1613">
            <v>58018.54</v>
          </cell>
        </row>
        <row r="1614">
          <cell r="D1614" t="str">
            <v>P009979003</v>
          </cell>
          <cell r="E1614" t="str">
            <v>USD</v>
          </cell>
          <cell r="F1614" t="str">
            <v>609979</v>
          </cell>
          <cell r="G1614" t="str">
            <v>112</v>
          </cell>
          <cell r="H1614">
            <v>11201</v>
          </cell>
          <cell r="I1614">
            <v>252000</v>
          </cell>
          <cell r="J1614">
            <v>-27720</v>
          </cell>
          <cell r="K1614">
            <v>252000</v>
          </cell>
          <cell r="L1614">
            <v>0</v>
          </cell>
        </row>
        <row r="1615">
          <cell r="D1615" t="str">
            <v>P009427004</v>
          </cell>
          <cell r="E1615" t="str">
            <v>USD</v>
          </cell>
          <cell r="F1615" t="str">
            <v>609427</v>
          </cell>
          <cell r="G1615" t="str">
            <v>112</v>
          </cell>
          <cell r="H1615">
            <v>11201</v>
          </cell>
          <cell r="I1615">
            <v>253600</v>
          </cell>
          <cell r="J1615">
            <v>-27896</v>
          </cell>
          <cell r="K1615">
            <v>253600</v>
          </cell>
          <cell r="L1615">
            <v>0</v>
          </cell>
        </row>
        <row r="1616">
          <cell r="D1616" t="str">
            <v>P009401004</v>
          </cell>
          <cell r="E1616" t="str">
            <v>USD</v>
          </cell>
          <cell r="F1616" t="str">
            <v>609401</v>
          </cell>
          <cell r="G1616" t="str">
            <v>112</v>
          </cell>
          <cell r="H1616">
            <v>11201</v>
          </cell>
          <cell r="I1616">
            <v>256000</v>
          </cell>
          <cell r="J1616">
            <v>-28160</v>
          </cell>
          <cell r="K1616">
            <v>256000</v>
          </cell>
          <cell r="L1616">
            <v>0</v>
          </cell>
        </row>
        <row r="1617">
          <cell r="D1617" t="str">
            <v>P005399009</v>
          </cell>
          <cell r="E1617" t="str">
            <v>USD</v>
          </cell>
          <cell r="F1617" t="str">
            <v>605399</v>
          </cell>
          <cell r="G1617" t="str">
            <v>112</v>
          </cell>
          <cell r="H1617">
            <v>11206</v>
          </cell>
          <cell r="I1617">
            <v>256500</v>
          </cell>
          <cell r="J1617">
            <v>-28215</v>
          </cell>
          <cell r="K1617">
            <v>150386.32</v>
          </cell>
          <cell r="L1617">
            <v>106113.68</v>
          </cell>
        </row>
        <row r="1618">
          <cell r="D1618" t="str">
            <v>P009330004</v>
          </cell>
          <cell r="E1618" t="str">
            <v>USD</v>
          </cell>
          <cell r="F1618" t="str">
            <v>609330</v>
          </cell>
          <cell r="G1618" t="str">
            <v>112</v>
          </cell>
          <cell r="H1618">
            <v>11201</v>
          </cell>
          <cell r="I1618">
            <v>259706.25</v>
          </cell>
          <cell r="J1618">
            <v>-29866.22</v>
          </cell>
          <cell r="K1618">
            <v>259706.25</v>
          </cell>
          <cell r="L1618">
            <v>0</v>
          </cell>
        </row>
        <row r="1619">
          <cell r="D1619" t="str">
            <v>P011814002</v>
          </cell>
          <cell r="E1619" t="str">
            <v>AUD</v>
          </cell>
          <cell r="F1619" t="str">
            <v>611814</v>
          </cell>
          <cell r="G1619" t="str">
            <v>112</v>
          </cell>
          <cell r="H1619">
            <v>11211</v>
          </cell>
          <cell r="I1619">
            <v>264535.74</v>
          </cell>
          <cell r="J1619">
            <v>-34389.64</v>
          </cell>
          <cell r="K1619">
            <v>66677.50999999998</v>
          </cell>
          <cell r="L1619">
            <v>197858.23</v>
          </cell>
        </row>
        <row r="1620">
          <cell r="D1620" t="str">
            <v>P010851003</v>
          </cell>
          <cell r="E1620" t="str">
            <v>USD</v>
          </cell>
          <cell r="F1620" t="str">
            <v>610851</v>
          </cell>
          <cell r="G1620" t="str">
            <v>112</v>
          </cell>
          <cell r="H1620">
            <v>11206</v>
          </cell>
          <cell r="I1620">
            <v>259920</v>
          </cell>
          <cell r="J1620">
            <v>-28591.200000000001</v>
          </cell>
          <cell r="K1620">
            <v>152391.44</v>
          </cell>
          <cell r="L1620">
            <v>107528.56</v>
          </cell>
        </row>
        <row r="1621">
          <cell r="D1621" t="str">
            <v>P007269006</v>
          </cell>
          <cell r="E1621" t="str">
            <v>USD</v>
          </cell>
          <cell r="F1621" t="str">
            <v>607269</v>
          </cell>
          <cell r="G1621" t="str">
            <v>112</v>
          </cell>
          <cell r="H1621">
            <v>11201</v>
          </cell>
          <cell r="I1621">
            <v>262500</v>
          </cell>
          <cell r="J1621">
            <v>-28875</v>
          </cell>
          <cell r="K1621">
            <v>262500</v>
          </cell>
          <cell r="L1621">
            <v>0</v>
          </cell>
        </row>
        <row r="1622">
          <cell r="D1622" t="str">
            <v>P007164006</v>
          </cell>
          <cell r="E1622" t="str">
            <v>AUD</v>
          </cell>
          <cell r="F1622" t="str">
            <v>607164</v>
          </cell>
          <cell r="G1622" t="str">
            <v>112</v>
          </cell>
          <cell r="H1622">
            <v>11204</v>
          </cell>
          <cell r="I1622">
            <v>271740.78999999998</v>
          </cell>
          <cell r="J1622">
            <v>-35326.31</v>
          </cell>
          <cell r="K1622">
            <v>271740.78999999998</v>
          </cell>
          <cell r="L1622">
            <v>0</v>
          </cell>
        </row>
        <row r="1623">
          <cell r="D1623" t="str">
            <v>P007271006</v>
          </cell>
          <cell r="E1623" t="str">
            <v>USD</v>
          </cell>
          <cell r="F1623" t="str">
            <v>607271</v>
          </cell>
          <cell r="G1623" t="str">
            <v>112</v>
          </cell>
          <cell r="H1623">
            <v>11201</v>
          </cell>
          <cell r="I1623">
            <v>267300</v>
          </cell>
          <cell r="J1623">
            <v>-30739.5</v>
          </cell>
          <cell r="K1623">
            <v>267300</v>
          </cell>
          <cell r="L1623">
            <v>0</v>
          </cell>
        </row>
        <row r="1624">
          <cell r="D1624" t="str">
            <v>P009186004</v>
          </cell>
          <cell r="E1624" t="str">
            <v>GBP</v>
          </cell>
          <cell r="F1624" t="str">
            <v>609186</v>
          </cell>
          <cell r="G1624" t="str">
            <v>112</v>
          </cell>
          <cell r="H1624">
            <v>11201</v>
          </cell>
          <cell r="I1624">
            <v>263513.2</v>
          </cell>
          <cell r="J1624">
            <v>-26351.32</v>
          </cell>
          <cell r="K1624">
            <v>263513.2</v>
          </cell>
          <cell r="L1624">
            <v>0</v>
          </cell>
        </row>
        <row r="1625">
          <cell r="D1625" t="str">
            <v>P011645002</v>
          </cell>
          <cell r="E1625" t="str">
            <v>USD</v>
          </cell>
          <cell r="F1625" t="str">
            <v>611645</v>
          </cell>
          <cell r="G1625" t="str">
            <v>112</v>
          </cell>
          <cell r="H1625">
            <v>11206</v>
          </cell>
          <cell r="I1625">
            <v>267330</v>
          </cell>
          <cell r="J1625">
            <v>-29406.3</v>
          </cell>
          <cell r="K1625">
            <v>156735.96000000002</v>
          </cell>
          <cell r="L1625">
            <v>110594.04</v>
          </cell>
        </row>
        <row r="1626">
          <cell r="D1626" t="str">
            <v>008222 010</v>
          </cell>
          <cell r="E1626" t="str">
            <v>EUR</v>
          </cell>
          <cell r="F1626" t="str">
            <v>008222</v>
          </cell>
          <cell r="G1626" t="str">
            <v>112</v>
          </cell>
          <cell r="H1626">
            <v>11201</v>
          </cell>
          <cell r="I1626">
            <v>264744.71000000002</v>
          </cell>
          <cell r="J1626">
            <v>-26474.47</v>
          </cell>
          <cell r="K1626">
            <v>264744.71000000002</v>
          </cell>
          <cell r="L1626">
            <v>0</v>
          </cell>
        </row>
        <row r="1627">
          <cell r="D1627" t="str">
            <v>P011952001</v>
          </cell>
          <cell r="E1627" t="str">
            <v>USD</v>
          </cell>
          <cell r="F1627" t="str">
            <v>611952</v>
          </cell>
          <cell r="G1627" t="str">
            <v>112</v>
          </cell>
          <cell r="H1627">
            <v>11201</v>
          </cell>
          <cell r="I1627">
            <v>268359</v>
          </cell>
          <cell r="J1627">
            <v>-29519.49</v>
          </cell>
          <cell r="K1627">
            <v>268359</v>
          </cell>
          <cell r="L1627">
            <v>0</v>
          </cell>
        </row>
        <row r="1628">
          <cell r="D1628" t="str">
            <v>P008172005</v>
          </cell>
          <cell r="E1628" t="str">
            <v>USD</v>
          </cell>
          <cell r="F1628" t="str">
            <v>608172</v>
          </cell>
          <cell r="G1628" t="str">
            <v>112</v>
          </cell>
          <cell r="H1628">
            <v>11201</v>
          </cell>
          <cell r="I1628">
            <v>270000</v>
          </cell>
          <cell r="J1628">
            <v>-29700</v>
          </cell>
          <cell r="K1628">
            <v>270000</v>
          </cell>
          <cell r="L1628">
            <v>0</v>
          </cell>
        </row>
        <row r="1629">
          <cell r="D1629" t="str">
            <v>P007288006</v>
          </cell>
          <cell r="E1629" t="str">
            <v>USD</v>
          </cell>
          <cell r="F1629" t="str">
            <v>607288</v>
          </cell>
          <cell r="G1629" t="str">
            <v>112</v>
          </cell>
          <cell r="H1629">
            <v>11201</v>
          </cell>
          <cell r="I1629">
            <v>271600</v>
          </cell>
          <cell r="J1629">
            <v>-29876</v>
          </cell>
          <cell r="K1629">
            <v>271600</v>
          </cell>
          <cell r="L1629">
            <v>0</v>
          </cell>
        </row>
        <row r="1630">
          <cell r="D1630" t="str">
            <v>P010652003</v>
          </cell>
          <cell r="E1630" t="str">
            <v>GBP</v>
          </cell>
          <cell r="F1630" t="str">
            <v>610652</v>
          </cell>
          <cell r="G1630" t="str">
            <v>112</v>
          </cell>
          <cell r="H1630">
            <v>11201</v>
          </cell>
          <cell r="I1630">
            <v>269859.75</v>
          </cell>
          <cell r="J1630">
            <v>-26985.98</v>
          </cell>
          <cell r="K1630">
            <v>269859.75</v>
          </cell>
          <cell r="L1630">
            <v>0</v>
          </cell>
        </row>
        <row r="1631">
          <cell r="D1631" t="str">
            <v>P010452003</v>
          </cell>
          <cell r="E1631" t="str">
            <v>USD</v>
          </cell>
          <cell r="F1631" t="str">
            <v>610452</v>
          </cell>
          <cell r="G1631" t="str">
            <v>112</v>
          </cell>
          <cell r="H1631">
            <v>11201</v>
          </cell>
          <cell r="I1631">
            <v>275000</v>
          </cell>
          <cell r="J1631">
            <v>-30250</v>
          </cell>
          <cell r="K1631">
            <v>275000</v>
          </cell>
          <cell r="L1631">
            <v>0</v>
          </cell>
        </row>
        <row r="1632">
          <cell r="D1632" t="str">
            <v>P011689002</v>
          </cell>
          <cell r="E1632" t="str">
            <v>AUD</v>
          </cell>
          <cell r="F1632" t="str">
            <v>611689</v>
          </cell>
          <cell r="G1632" t="str">
            <v>112</v>
          </cell>
          <cell r="H1632">
            <v>11207</v>
          </cell>
          <cell r="I1632">
            <v>272566.25</v>
          </cell>
          <cell r="J1632">
            <v>-27256.63</v>
          </cell>
          <cell r="K1632">
            <v>137403.25</v>
          </cell>
          <cell r="L1632">
            <v>135163</v>
          </cell>
        </row>
        <row r="1633">
          <cell r="D1633" t="str">
            <v>P009981003</v>
          </cell>
          <cell r="E1633" t="str">
            <v>USD</v>
          </cell>
          <cell r="F1633" t="str">
            <v>609981</v>
          </cell>
          <cell r="G1633" t="str">
            <v>112</v>
          </cell>
          <cell r="H1633">
            <v>11201</v>
          </cell>
          <cell r="I1633">
            <v>276000</v>
          </cell>
          <cell r="J1633">
            <v>-30360</v>
          </cell>
          <cell r="K1633">
            <v>276000</v>
          </cell>
          <cell r="L1633">
            <v>0</v>
          </cell>
        </row>
        <row r="1634">
          <cell r="D1634" t="str">
            <v>P011688002</v>
          </cell>
          <cell r="E1634" t="str">
            <v>AUD</v>
          </cell>
          <cell r="F1634" t="str">
            <v>611688</v>
          </cell>
          <cell r="G1634" t="str">
            <v>112</v>
          </cell>
          <cell r="H1634">
            <v>11207</v>
          </cell>
          <cell r="I1634">
            <v>273834</v>
          </cell>
          <cell r="J1634">
            <v>-27383.4</v>
          </cell>
          <cell r="K1634">
            <v>138042.35999999999</v>
          </cell>
          <cell r="L1634">
            <v>135791.64000000001</v>
          </cell>
        </row>
        <row r="1635">
          <cell r="D1635" t="str">
            <v>P007883005</v>
          </cell>
          <cell r="E1635" t="str">
            <v>USD</v>
          </cell>
          <cell r="F1635" t="str">
            <v>607883</v>
          </cell>
          <cell r="G1635" t="str">
            <v>112</v>
          </cell>
          <cell r="H1635">
            <v>11206</v>
          </cell>
          <cell r="I1635">
            <v>277875</v>
          </cell>
          <cell r="J1635">
            <v>-30566.25</v>
          </cell>
          <cell r="K1635">
            <v>162918.52000000002</v>
          </cell>
          <cell r="L1635">
            <v>114956.48</v>
          </cell>
        </row>
        <row r="1636">
          <cell r="D1636" t="str">
            <v>P011656002</v>
          </cell>
          <cell r="E1636" t="str">
            <v>USD</v>
          </cell>
          <cell r="F1636" t="str">
            <v>611656</v>
          </cell>
          <cell r="G1636" t="str">
            <v>112</v>
          </cell>
          <cell r="H1636">
            <v>11210</v>
          </cell>
          <cell r="I1636">
            <v>278125.01</v>
          </cell>
          <cell r="J1636">
            <v>-30732.82</v>
          </cell>
          <cell r="K1636">
            <v>278125.01</v>
          </cell>
          <cell r="L1636">
            <v>0</v>
          </cell>
        </row>
        <row r="1637">
          <cell r="D1637" t="str">
            <v>P012198001</v>
          </cell>
          <cell r="E1637" t="str">
            <v>USD</v>
          </cell>
          <cell r="F1637" t="str">
            <v>612198</v>
          </cell>
          <cell r="G1637" t="str">
            <v>112</v>
          </cell>
          <cell r="H1637">
            <v>11201</v>
          </cell>
          <cell r="I1637">
            <v>279000</v>
          </cell>
          <cell r="J1637">
            <v>-30690</v>
          </cell>
          <cell r="K1637">
            <v>279000</v>
          </cell>
          <cell r="L1637">
            <v>0</v>
          </cell>
        </row>
        <row r="1638">
          <cell r="D1638" t="str">
            <v>P012921001</v>
          </cell>
          <cell r="E1638" t="str">
            <v>CAD</v>
          </cell>
          <cell r="F1638" t="str">
            <v>612921</v>
          </cell>
          <cell r="G1638" t="str">
            <v>112</v>
          </cell>
          <cell r="H1638">
            <v>11210</v>
          </cell>
          <cell r="I1638">
            <v>261897.56</v>
          </cell>
          <cell r="J1638">
            <v>-13094.88</v>
          </cell>
          <cell r="K1638">
            <v>261897.56</v>
          </cell>
          <cell r="L1638">
            <v>0</v>
          </cell>
        </row>
        <row r="1639">
          <cell r="D1639" t="str">
            <v>P007302006</v>
          </cell>
          <cell r="E1639" t="str">
            <v>USD</v>
          </cell>
          <cell r="F1639" t="str">
            <v>607302</v>
          </cell>
          <cell r="G1639" t="str">
            <v>112</v>
          </cell>
          <cell r="H1639">
            <v>11201</v>
          </cell>
          <cell r="I1639">
            <v>280000</v>
          </cell>
          <cell r="J1639">
            <v>-30800</v>
          </cell>
          <cell r="K1639">
            <v>280000</v>
          </cell>
          <cell r="L1639">
            <v>0</v>
          </cell>
        </row>
        <row r="1640">
          <cell r="D1640" t="str">
            <v>000399 011</v>
          </cell>
          <cell r="E1640" t="str">
            <v>JPY</v>
          </cell>
          <cell r="F1640" t="str">
            <v>000399</v>
          </cell>
          <cell r="G1640" t="str">
            <v>112</v>
          </cell>
          <cell r="H1640">
            <v>11204</v>
          </cell>
          <cell r="I1640">
            <v>278308.8</v>
          </cell>
          <cell r="J1640">
            <v>-27830.880000000001</v>
          </cell>
          <cell r="K1640">
            <v>209684.71999999997</v>
          </cell>
          <cell r="L1640">
            <v>68624.08</v>
          </cell>
        </row>
        <row r="1641">
          <cell r="D1641" t="str">
            <v>P008652004</v>
          </cell>
          <cell r="E1641" t="str">
            <v>USD</v>
          </cell>
          <cell r="F1641" t="str">
            <v>608652</v>
          </cell>
          <cell r="G1641" t="str">
            <v>112</v>
          </cell>
          <cell r="H1641">
            <v>11206</v>
          </cell>
          <cell r="I1641">
            <v>284004</v>
          </cell>
          <cell r="J1641">
            <v>-31240.44</v>
          </cell>
          <cell r="K1641">
            <v>166511.96000000002</v>
          </cell>
          <cell r="L1641">
            <v>117492.04</v>
          </cell>
        </row>
        <row r="1642">
          <cell r="D1642" t="str">
            <v>P009331004</v>
          </cell>
          <cell r="E1642" t="str">
            <v>USD</v>
          </cell>
          <cell r="F1642" t="str">
            <v>609331</v>
          </cell>
          <cell r="G1642" t="str">
            <v>112</v>
          </cell>
          <cell r="H1642">
            <v>11201</v>
          </cell>
          <cell r="I1642">
            <v>287500</v>
          </cell>
          <cell r="J1642">
            <v>-31625</v>
          </cell>
          <cell r="K1642">
            <v>287500</v>
          </cell>
          <cell r="L1642">
            <v>0</v>
          </cell>
        </row>
        <row r="1643">
          <cell r="D1643" t="str">
            <v>000410 011</v>
          </cell>
          <cell r="E1643" t="str">
            <v>JPY</v>
          </cell>
          <cell r="F1643" t="str">
            <v>000410</v>
          </cell>
          <cell r="G1643" t="str">
            <v>112</v>
          </cell>
          <cell r="H1643">
            <v>11204</v>
          </cell>
          <cell r="I1643">
            <v>284634</v>
          </cell>
          <cell r="J1643">
            <v>-28463.4</v>
          </cell>
          <cell r="K1643">
            <v>214450.28</v>
          </cell>
          <cell r="L1643">
            <v>70183.72</v>
          </cell>
        </row>
        <row r="1644">
          <cell r="D1644" t="str">
            <v>P007748006</v>
          </cell>
          <cell r="E1644" t="str">
            <v>USD</v>
          </cell>
          <cell r="F1644" t="str">
            <v>607748</v>
          </cell>
          <cell r="G1644" t="str">
            <v>112</v>
          </cell>
          <cell r="H1644">
            <v>11207</v>
          </cell>
          <cell r="I1644">
            <v>294000</v>
          </cell>
          <cell r="J1644">
            <v>-36750</v>
          </cell>
          <cell r="K1644">
            <v>148208.24</v>
          </cell>
          <cell r="L1644">
            <v>145791.76</v>
          </cell>
        </row>
        <row r="1645">
          <cell r="D1645" t="str">
            <v>P011614002</v>
          </cell>
          <cell r="E1645" t="str">
            <v>USD</v>
          </cell>
          <cell r="F1645" t="str">
            <v>611614</v>
          </cell>
          <cell r="G1645" t="str">
            <v>112</v>
          </cell>
          <cell r="H1645">
            <v>11206</v>
          </cell>
          <cell r="I1645">
            <v>290062.5</v>
          </cell>
          <cell r="J1645">
            <v>-31906.880000000001</v>
          </cell>
          <cell r="K1645">
            <v>170064.06</v>
          </cell>
          <cell r="L1645">
            <v>119998.44</v>
          </cell>
        </row>
        <row r="1646">
          <cell r="D1646" t="str">
            <v>P008242005</v>
          </cell>
          <cell r="E1646" t="str">
            <v>NOK</v>
          </cell>
          <cell r="F1646" t="str">
            <v>608242</v>
          </cell>
          <cell r="G1646" t="str">
            <v>112</v>
          </cell>
          <cell r="H1646">
            <v>11207</v>
          </cell>
          <cell r="I1646">
            <v>288981</v>
          </cell>
          <cell r="J1646">
            <v>-28898.1</v>
          </cell>
          <cell r="K1646">
            <v>288981</v>
          </cell>
          <cell r="L1646">
            <v>0</v>
          </cell>
        </row>
        <row r="1647">
          <cell r="D1647" t="str">
            <v>000652 011</v>
          </cell>
          <cell r="E1647" t="str">
            <v>AUD</v>
          </cell>
          <cell r="F1647" t="str">
            <v>000652</v>
          </cell>
          <cell r="G1647" t="str">
            <v>112</v>
          </cell>
          <cell r="H1647">
            <v>11208</v>
          </cell>
          <cell r="I1647">
            <v>301217.39</v>
          </cell>
          <cell r="J1647">
            <v>-38966.9</v>
          </cell>
          <cell r="K1647">
            <v>152671.83000000002</v>
          </cell>
          <cell r="L1647">
            <v>148545.56</v>
          </cell>
        </row>
        <row r="1648">
          <cell r="D1648" t="str">
            <v>P009282004</v>
          </cell>
          <cell r="E1648" t="str">
            <v>USD</v>
          </cell>
          <cell r="F1648" t="str">
            <v>609282</v>
          </cell>
          <cell r="G1648" t="str">
            <v>112</v>
          </cell>
          <cell r="H1648">
            <v>11201</v>
          </cell>
          <cell r="I1648">
            <v>296000</v>
          </cell>
          <cell r="J1648">
            <v>-32560</v>
          </cell>
          <cell r="K1648">
            <v>296000</v>
          </cell>
          <cell r="L1648">
            <v>0</v>
          </cell>
        </row>
        <row r="1649">
          <cell r="D1649" t="str">
            <v>P006026007</v>
          </cell>
          <cell r="E1649" t="str">
            <v>USD</v>
          </cell>
          <cell r="F1649" t="str">
            <v>606026</v>
          </cell>
          <cell r="G1649" t="str">
            <v>112</v>
          </cell>
          <cell r="H1649">
            <v>11201</v>
          </cell>
          <cell r="I1649">
            <v>300000</v>
          </cell>
          <cell r="J1649">
            <v>-33000</v>
          </cell>
          <cell r="K1649">
            <v>300000</v>
          </cell>
          <cell r="L1649">
            <v>0</v>
          </cell>
        </row>
        <row r="1650">
          <cell r="D1650" t="str">
            <v>P011025003</v>
          </cell>
          <cell r="E1650" t="str">
            <v>USD</v>
          </cell>
          <cell r="F1650" t="str">
            <v>611025</v>
          </cell>
          <cell r="G1650" t="str">
            <v>112</v>
          </cell>
          <cell r="H1650">
            <v>11210</v>
          </cell>
          <cell r="I1650">
            <v>300000</v>
          </cell>
          <cell r="J1650">
            <v>-33000</v>
          </cell>
          <cell r="K1650">
            <v>75616.44</v>
          </cell>
          <cell r="L1650">
            <v>224383.56</v>
          </cell>
        </row>
        <row r="1651">
          <cell r="D1651" t="str">
            <v>P012201001</v>
          </cell>
          <cell r="E1651" t="str">
            <v>USD</v>
          </cell>
          <cell r="F1651" t="str">
            <v>612201</v>
          </cell>
          <cell r="G1651" t="str">
            <v>112</v>
          </cell>
          <cell r="H1651">
            <v>11201</v>
          </cell>
          <cell r="I1651">
            <v>300000</v>
          </cell>
          <cell r="J1651">
            <v>-33000</v>
          </cell>
          <cell r="K1651">
            <v>300000</v>
          </cell>
          <cell r="L1651">
            <v>0</v>
          </cell>
        </row>
        <row r="1652">
          <cell r="D1652" t="str">
            <v>P010846003</v>
          </cell>
          <cell r="E1652" t="str">
            <v>USD</v>
          </cell>
          <cell r="F1652" t="str">
            <v>610846</v>
          </cell>
          <cell r="G1652" t="str">
            <v>112</v>
          </cell>
          <cell r="H1652">
            <v>11206</v>
          </cell>
          <cell r="I1652">
            <v>300437.5</v>
          </cell>
          <cell r="J1652">
            <v>-33048.129999999997</v>
          </cell>
          <cell r="K1652">
            <v>176146.91</v>
          </cell>
          <cell r="L1652">
            <v>124290.59</v>
          </cell>
        </row>
        <row r="1653">
          <cell r="D1653" t="str">
            <v>P011609002</v>
          </cell>
          <cell r="E1653" t="str">
            <v>USD</v>
          </cell>
          <cell r="F1653" t="str">
            <v>611609</v>
          </cell>
          <cell r="G1653" t="str">
            <v>112</v>
          </cell>
          <cell r="H1653">
            <v>11206</v>
          </cell>
          <cell r="I1653">
            <v>302550</v>
          </cell>
          <cell r="J1653">
            <v>-33280.5</v>
          </cell>
          <cell r="K1653">
            <v>177385.47999999998</v>
          </cell>
          <cell r="L1653">
            <v>125164.52</v>
          </cell>
        </row>
        <row r="1654">
          <cell r="D1654" t="str">
            <v>P009983003</v>
          </cell>
          <cell r="E1654" t="str">
            <v>USD</v>
          </cell>
          <cell r="F1654" t="str">
            <v>609983</v>
          </cell>
          <cell r="G1654" t="str">
            <v>112</v>
          </cell>
          <cell r="H1654">
            <v>11201</v>
          </cell>
          <cell r="I1654">
            <v>303750</v>
          </cell>
          <cell r="J1654">
            <v>-33412.5</v>
          </cell>
          <cell r="K1654">
            <v>303750</v>
          </cell>
          <cell r="L1654">
            <v>0</v>
          </cell>
        </row>
        <row r="1655">
          <cell r="D1655" t="str">
            <v>P012749001</v>
          </cell>
          <cell r="E1655" t="str">
            <v>AUD</v>
          </cell>
          <cell r="F1655" t="str">
            <v>612749</v>
          </cell>
          <cell r="G1655" t="str">
            <v>112</v>
          </cell>
          <cell r="H1655">
            <v>11207</v>
          </cell>
          <cell r="I1655">
            <v>304260</v>
          </cell>
          <cell r="J1655">
            <v>-30426</v>
          </cell>
          <cell r="K1655">
            <v>153380.4</v>
          </cell>
          <cell r="L1655">
            <v>150879.6</v>
          </cell>
        </row>
        <row r="1656">
          <cell r="D1656" t="str">
            <v>P002322009</v>
          </cell>
          <cell r="E1656" t="str">
            <v>EUR</v>
          </cell>
          <cell r="F1656" t="str">
            <v>602322</v>
          </cell>
          <cell r="G1656" t="str">
            <v>112</v>
          </cell>
          <cell r="H1656">
            <v>11201</v>
          </cell>
          <cell r="I1656">
            <v>308407.99</v>
          </cell>
          <cell r="J1656">
            <v>-30840.799999999999</v>
          </cell>
          <cell r="K1656">
            <v>308407.99</v>
          </cell>
          <cell r="L1656">
            <v>0</v>
          </cell>
        </row>
        <row r="1657">
          <cell r="D1657" t="str">
            <v>P011654002</v>
          </cell>
          <cell r="E1657" t="str">
            <v>USD</v>
          </cell>
          <cell r="F1657" t="str">
            <v>611654</v>
          </cell>
          <cell r="G1657" t="str">
            <v>112</v>
          </cell>
          <cell r="H1657">
            <v>11206</v>
          </cell>
          <cell r="I1657">
            <v>317001</v>
          </cell>
          <cell r="J1657">
            <v>-34870.11</v>
          </cell>
          <cell r="K1657">
            <v>185858.12</v>
          </cell>
          <cell r="L1657">
            <v>131142.88</v>
          </cell>
        </row>
        <row r="1658">
          <cell r="D1658" t="str">
            <v>P008336005</v>
          </cell>
          <cell r="E1658" t="str">
            <v>USD</v>
          </cell>
          <cell r="F1658" t="str">
            <v>608336</v>
          </cell>
          <cell r="G1658" t="str">
            <v>112</v>
          </cell>
          <cell r="H1658">
            <v>11201</v>
          </cell>
          <cell r="I1658">
            <v>318000</v>
          </cell>
          <cell r="J1658">
            <v>-34980</v>
          </cell>
          <cell r="K1658">
            <v>318000</v>
          </cell>
          <cell r="L1658">
            <v>0</v>
          </cell>
        </row>
        <row r="1659">
          <cell r="D1659" t="str">
            <v>P010588003</v>
          </cell>
          <cell r="E1659" t="str">
            <v>SEK</v>
          </cell>
          <cell r="F1659" t="str">
            <v>610588</v>
          </cell>
          <cell r="G1659" t="str">
            <v>112</v>
          </cell>
          <cell r="H1659">
            <v>11207</v>
          </cell>
          <cell r="I1659">
            <v>315012.09999999998</v>
          </cell>
          <cell r="J1659">
            <v>-31501.21</v>
          </cell>
          <cell r="K1659">
            <v>315012.09999999998</v>
          </cell>
          <cell r="L1659">
            <v>0</v>
          </cell>
        </row>
        <row r="1660">
          <cell r="D1660" t="str">
            <v>000447 011</v>
          </cell>
          <cell r="E1660" t="str">
            <v>CAD</v>
          </cell>
          <cell r="F1660" t="str">
            <v>000447</v>
          </cell>
          <cell r="G1660" t="str">
            <v>112</v>
          </cell>
          <cell r="H1660">
            <v>11212</v>
          </cell>
          <cell r="I1660">
            <v>328008.37</v>
          </cell>
          <cell r="J1660">
            <v>-41001.050000000003</v>
          </cell>
          <cell r="K1660">
            <v>220170.01</v>
          </cell>
          <cell r="L1660">
            <v>107838.36</v>
          </cell>
        </row>
        <row r="1661">
          <cell r="D1661" t="str">
            <v>P010490003</v>
          </cell>
          <cell r="E1661" t="str">
            <v>EUR</v>
          </cell>
          <cell r="F1661" t="str">
            <v>610490</v>
          </cell>
          <cell r="G1661" t="str">
            <v>112</v>
          </cell>
          <cell r="H1661">
            <v>11201</v>
          </cell>
          <cell r="I1661">
            <v>319656.46000000002</v>
          </cell>
          <cell r="J1661">
            <v>-31965.65</v>
          </cell>
          <cell r="K1661">
            <v>319656.46000000002</v>
          </cell>
          <cell r="L1661">
            <v>0</v>
          </cell>
        </row>
        <row r="1662">
          <cell r="D1662" t="str">
            <v>P012200001</v>
          </cell>
          <cell r="E1662" t="str">
            <v>USD</v>
          </cell>
          <cell r="F1662" t="str">
            <v>612200</v>
          </cell>
          <cell r="G1662" t="str">
            <v>112</v>
          </cell>
          <cell r="H1662">
            <v>11201</v>
          </cell>
          <cell r="I1662">
            <v>324000</v>
          </cell>
          <cell r="J1662">
            <v>-35640</v>
          </cell>
          <cell r="K1662">
            <v>324000</v>
          </cell>
          <cell r="L1662">
            <v>0</v>
          </cell>
        </row>
        <row r="1663">
          <cell r="D1663" t="str">
            <v>P007308006</v>
          </cell>
          <cell r="E1663" t="str">
            <v>USD</v>
          </cell>
          <cell r="F1663" t="str">
            <v>607308</v>
          </cell>
          <cell r="G1663" t="str">
            <v>112</v>
          </cell>
          <cell r="H1663">
            <v>11210</v>
          </cell>
          <cell r="I1663">
            <v>325000</v>
          </cell>
          <cell r="J1663">
            <v>-35750</v>
          </cell>
          <cell r="K1663">
            <v>325000</v>
          </cell>
          <cell r="L1663">
            <v>0</v>
          </cell>
        </row>
        <row r="1664">
          <cell r="D1664" t="str">
            <v>P009402004</v>
          </cell>
          <cell r="E1664" t="str">
            <v>USD</v>
          </cell>
          <cell r="F1664" t="str">
            <v>609402</v>
          </cell>
          <cell r="G1664" t="str">
            <v>112</v>
          </cell>
          <cell r="H1664">
            <v>11201</v>
          </cell>
          <cell r="I1664">
            <v>325000</v>
          </cell>
          <cell r="J1664">
            <v>-35750</v>
          </cell>
          <cell r="K1664">
            <v>325000</v>
          </cell>
          <cell r="L1664">
            <v>0</v>
          </cell>
        </row>
        <row r="1665">
          <cell r="D1665" t="str">
            <v>P009951003</v>
          </cell>
          <cell r="E1665" t="str">
            <v>USD</v>
          </cell>
          <cell r="F1665" t="str">
            <v>609951</v>
          </cell>
          <cell r="G1665" t="str">
            <v>112</v>
          </cell>
          <cell r="H1665">
            <v>11201</v>
          </cell>
          <cell r="I1665">
            <v>325000</v>
          </cell>
          <cell r="J1665">
            <v>-35750</v>
          </cell>
          <cell r="K1665">
            <v>325000</v>
          </cell>
          <cell r="L1665">
            <v>0</v>
          </cell>
        </row>
        <row r="1666">
          <cell r="D1666" t="str">
            <v>P011356002</v>
          </cell>
          <cell r="E1666" t="str">
            <v>AUD</v>
          </cell>
          <cell r="F1666" t="str">
            <v>611356</v>
          </cell>
          <cell r="G1666" t="str">
            <v>112</v>
          </cell>
          <cell r="H1666">
            <v>11207</v>
          </cell>
          <cell r="I1666">
            <v>300000</v>
          </cell>
          <cell r="J1666">
            <v>-9000</v>
          </cell>
          <cell r="K1666">
            <v>300000</v>
          </cell>
          <cell r="L1666">
            <v>0</v>
          </cell>
        </row>
        <row r="1667">
          <cell r="D1667" t="str">
            <v>P007178006</v>
          </cell>
          <cell r="E1667" t="str">
            <v>EUR</v>
          </cell>
          <cell r="F1667" t="str">
            <v>607178</v>
          </cell>
          <cell r="G1667" t="str">
            <v>112</v>
          </cell>
          <cell r="H1667">
            <v>11201</v>
          </cell>
          <cell r="I1667">
            <v>323511.96000000002</v>
          </cell>
          <cell r="J1667">
            <v>-32351.200000000001</v>
          </cell>
          <cell r="K1667">
            <v>323511.96000000002</v>
          </cell>
          <cell r="L1667">
            <v>0</v>
          </cell>
        </row>
        <row r="1668">
          <cell r="D1668" t="str">
            <v>P010854003</v>
          </cell>
          <cell r="E1668" t="str">
            <v>USD</v>
          </cell>
          <cell r="F1668" t="str">
            <v>610854</v>
          </cell>
          <cell r="G1668" t="str">
            <v>112</v>
          </cell>
          <cell r="H1668">
            <v>11206</v>
          </cell>
          <cell r="I1668">
            <v>328410</v>
          </cell>
          <cell r="J1668">
            <v>-36125.1</v>
          </cell>
          <cell r="K1668">
            <v>192547.24</v>
          </cell>
          <cell r="L1668">
            <v>135862.76</v>
          </cell>
        </row>
        <row r="1669">
          <cell r="D1669" t="str">
            <v>P007342006</v>
          </cell>
          <cell r="E1669" t="str">
            <v>USD</v>
          </cell>
          <cell r="F1669" t="str">
            <v>607342</v>
          </cell>
          <cell r="G1669" t="str">
            <v>112</v>
          </cell>
          <cell r="H1669">
            <v>11201</v>
          </cell>
          <cell r="I1669">
            <v>329600</v>
          </cell>
          <cell r="J1669">
            <v>-36256</v>
          </cell>
          <cell r="K1669">
            <v>329600</v>
          </cell>
          <cell r="L1669">
            <v>0</v>
          </cell>
        </row>
        <row r="1670">
          <cell r="D1670" t="str">
            <v>P011610002</v>
          </cell>
          <cell r="E1670" t="str">
            <v>USD</v>
          </cell>
          <cell r="F1670" t="str">
            <v>611610</v>
          </cell>
          <cell r="G1670" t="str">
            <v>112</v>
          </cell>
          <cell r="H1670">
            <v>11206</v>
          </cell>
          <cell r="I1670">
            <v>330750</v>
          </cell>
          <cell r="J1670">
            <v>-36382.5</v>
          </cell>
          <cell r="K1670">
            <v>193919.2</v>
          </cell>
          <cell r="L1670">
            <v>136830.79999999999</v>
          </cell>
        </row>
        <row r="1671">
          <cell r="D1671" t="str">
            <v>P006692006</v>
          </cell>
          <cell r="E1671" t="str">
            <v>USD</v>
          </cell>
          <cell r="F1671" t="str">
            <v>606692</v>
          </cell>
          <cell r="G1671" t="str">
            <v>112</v>
          </cell>
          <cell r="H1671">
            <v>11206</v>
          </cell>
          <cell r="I1671">
            <v>334125</v>
          </cell>
          <cell r="J1671">
            <v>-36753.75</v>
          </cell>
          <cell r="K1671">
            <v>195897.96</v>
          </cell>
          <cell r="L1671">
            <v>138227.04</v>
          </cell>
        </row>
        <row r="1672">
          <cell r="D1672" t="str">
            <v>000388 011</v>
          </cell>
          <cell r="E1672" t="str">
            <v>JPY</v>
          </cell>
          <cell r="F1672" t="str">
            <v>000388</v>
          </cell>
          <cell r="G1672" t="str">
            <v>112</v>
          </cell>
          <cell r="H1672">
            <v>11204</v>
          </cell>
          <cell r="I1672">
            <v>332235.65000000002</v>
          </cell>
          <cell r="J1672">
            <v>-33223.56</v>
          </cell>
          <cell r="K1672">
            <v>250314.55000000002</v>
          </cell>
          <cell r="L1672">
            <v>81921.100000000006</v>
          </cell>
        </row>
        <row r="1673">
          <cell r="D1673" t="str">
            <v>P007216006</v>
          </cell>
          <cell r="E1673" t="str">
            <v>USD</v>
          </cell>
          <cell r="F1673" t="str">
            <v>607216</v>
          </cell>
          <cell r="G1673" t="str">
            <v>112</v>
          </cell>
          <cell r="H1673">
            <v>11201</v>
          </cell>
          <cell r="I1673">
            <v>338800</v>
          </cell>
          <cell r="J1673">
            <v>-37268</v>
          </cell>
          <cell r="K1673">
            <v>338800</v>
          </cell>
          <cell r="L1673">
            <v>0</v>
          </cell>
        </row>
        <row r="1674">
          <cell r="D1674" t="str">
            <v>P002094009</v>
          </cell>
          <cell r="E1674" t="str">
            <v>USD</v>
          </cell>
          <cell r="F1674" t="str">
            <v>602094</v>
          </cell>
          <cell r="G1674" t="str">
            <v>112</v>
          </cell>
          <cell r="H1674">
            <v>11203</v>
          </cell>
          <cell r="I1674">
            <v>343000</v>
          </cell>
          <cell r="J1674">
            <v>-37730</v>
          </cell>
          <cell r="K1674">
            <v>343000</v>
          </cell>
          <cell r="L1674">
            <v>0</v>
          </cell>
        </row>
        <row r="1675">
          <cell r="D1675" t="str">
            <v>P011607002</v>
          </cell>
          <cell r="E1675" t="str">
            <v>USD</v>
          </cell>
          <cell r="F1675" t="str">
            <v>611607</v>
          </cell>
          <cell r="G1675" t="str">
            <v>112</v>
          </cell>
          <cell r="H1675">
            <v>11207</v>
          </cell>
          <cell r="I1675">
            <v>343000</v>
          </cell>
          <cell r="J1675">
            <v>-37730</v>
          </cell>
          <cell r="K1675">
            <v>343000</v>
          </cell>
          <cell r="L1675">
            <v>0</v>
          </cell>
        </row>
        <row r="1676">
          <cell r="D1676" t="str">
            <v>P012018001</v>
          </cell>
          <cell r="E1676" t="str">
            <v>USD</v>
          </cell>
          <cell r="F1676" t="str">
            <v>612018</v>
          </cell>
          <cell r="G1676" t="str">
            <v>112</v>
          </cell>
          <cell r="H1676">
            <v>11201</v>
          </cell>
          <cell r="I1676">
            <v>343750</v>
          </cell>
          <cell r="J1676">
            <v>-37812.5</v>
          </cell>
          <cell r="K1676">
            <v>343750</v>
          </cell>
          <cell r="L1676">
            <v>0</v>
          </cell>
        </row>
        <row r="1677">
          <cell r="D1677" t="str">
            <v>P007270006</v>
          </cell>
          <cell r="E1677" t="str">
            <v>USD</v>
          </cell>
          <cell r="F1677" t="str">
            <v>607270</v>
          </cell>
          <cell r="G1677" t="str">
            <v>112</v>
          </cell>
          <cell r="H1677">
            <v>11201</v>
          </cell>
          <cell r="I1677">
            <v>345870</v>
          </cell>
          <cell r="J1677">
            <v>-39775.050000000003</v>
          </cell>
          <cell r="K1677">
            <v>345870</v>
          </cell>
          <cell r="L1677">
            <v>0</v>
          </cell>
        </row>
        <row r="1678">
          <cell r="D1678" t="str">
            <v>008184 010</v>
          </cell>
          <cell r="E1678" t="str">
            <v>USD</v>
          </cell>
          <cell r="F1678" t="str">
            <v>008184</v>
          </cell>
          <cell r="G1678" t="str">
            <v>112</v>
          </cell>
          <cell r="H1678">
            <v>11201</v>
          </cell>
          <cell r="I1678">
            <v>344531.25</v>
          </cell>
          <cell r="J1678">
            <v>-37898.44</v>
          </cell>
          <cell r="K1678">
            <v>344531.25</v>
          </cell>
          <cell r="L1678">
            <v>0</v>
          </cell>
        </row>
        <row r="1679">
          <cell r="D1679" t="str">
            <v>P007353006</v>
          </cell>
          <cell r="E1679" t="str">
            <v>USD</v>
          </cell>
          <cell r="F1679" t="str">
            <v>607353</v>
          </cell>
          <cell r="G1679" t="str">
            <v>112</v>
          </cell>
          <cell r="H1679">
            <v>11201</v>
          </cell>
          <cell r="I1679">
            <v>346600</v>
          </cell>
          <cell r="J1679">
            <v>-38126</v>
          </cell>
          <cell r="K1679">
            <v>346600</v>
          </cell>
          <cell r="L1679">
            <v>0</v>
          </cell>
        </row>
        <row r="1680">
          <cell r="D1680" t="str">
            <v>P011957001</v>
          </cell>
          <cell r="E1680" t="str">
            <v>USD</v>
          </cell>
          <cell r="F1680" t="str">
            <v>611957</v>
          </cell>
          <cell r="G1680" t="str">
            <v>112</v>
          </cell>
          <cell r="H1680">
            <v>11201</v>
          </cell>
          <cell r="I1680">
            <v>347593.75</v>
          </cell>
          <cell r="J1680">
            <v>-38235.32</v>
          </cell>
          <cell r="K1680">
            <v>347593.75</v>
          </cell>
          <cell r="L1680">
            <v>0</v>
          </cell>
        </row>
        <row r="1681">
          <cell r="D1681" t="str">
            <v>P009281004</v>
          </cell>
          <cell r="E1681" t="str">
            <v>USD</v>
          </cell>
          <cell r="F1681" t="str">
            <v>609281</v>
          </cell>
          <cell r="G1681" t="str">
            <v>112</v>
          </cell>
          <cell r="H1681">
            <v>11201</v>
          </cell>
          <cell r="I1681">
            <v>350000</v>
          </cell>
          <cell r="J1681">
            <v>-38500</v>
          </cell>
          <cell r="K1681">
            <v>350000</v>
          </cell>
          <cell r="L1681">
            <v>0</v>
          </cell>
        </row>
        <row r="1682">
          <cell r="D1682" t="str">
            <v>P011586002</v>
          </cell>
          <cell r="E1682" t="str">
            <v>USD</v>
          </cell>
          <cell r="F1682" t="str">
            <v>611586</v>
          </cell>
          <cell r="G1682" t="str">
            <v>112</v>
          </cell>
          <cell r="H1682">
            <v>11204</v>
          </cell>
          <cell r="I1682">
            <v>350350</v>
          </cell>
          <cell r="J1682">
            <v>-38538.5</v>
          </cell>
          <cell r="K1682">
            <v>263962.36</v>
          </cell>
          <cell r="L1682">
            <v>86387.64</v>
          </cell>
        </row>
        <row r="1683">
          <cell r="D1683" t="str">
            <v>P002323009</v>
          </cell>
          <cell r="E1683" t="str">
            <v>EUR</v>
          </cell>
          <cell r="F1683" t="str">
            <v>602323</v>
          </cell>
          <cell r="G1683" t="str">
            <v>112</v>
          </cell>
          <cell r="H1683">
            <v>11201</v>
          </cell>
          <cell r="I1683">
            <v>347660.79999999999</v>
          </cell>
          <cell r="J1683">
            <v>-34766.080000000002</v>
          </cell>
          <cell r="K1683">
            <v>347660.79999999999</v>
          </cell>
          <cell r="L1683">
            <v>0</v>
          </cell>
        </row>
        <row r="1684">
          <cell r="D1684" t="str">
            <v>P011624002</v>
          </cell>
          <cell r="E1684" t="str">
            <v>USD</v>
          </cell>
          <cell r="F1684" t="str">
            <v>611624</v>
          </cell>
          <cell r="G1684" t="str">
            <v>112</v>
          </cell>
          <cell r="H1684">
            <v>11206</v>
          </cell>
          <cell r="I1684">
            <v>352380.6</v>
          </cell>
          <cell r="J1684">
            <v>-38761.870000000003</v>
          </cell>
          <cell r="K1684">
            <v>206601.24</v>
          </cell>
          <cell r="L1684">
            <v>145779.35999999999</v>
          </cell>
        </row>
        <row r="1685">
          <cell r="D1685" t="str">
            <v>P007814006</v>
          </cell>
          <cell r="E1685" t="str">
            <v>TWD</v>
          </cell>
          <cell r="F1685" t="str">
            <v>607814</v>
          </cell>
          <cell r="G1685" t="str">
            <v>112</v>
          </cell>
          <cell r="H1685">
            <v>11207</v>
          </cell>
          <cell r="I1685">
            <v>357132.83</v>
          </cell>
          <cell r="J1685">
            <v>-42855.94</v>
          </cell>
          <cell r="K1685">
            <v>180034.08000000002</v>
          </cell>
          <cell r="L1685">
            <v>177098.75</v>
          </cell>
        </row>
        <row r="1686">
          <cell r="D1686" t="str">
            <v>P008094005</v>
          </cell>
          <cell r="E1686" t="str">
            <v>USD</v>
          </cell>
          <cell r="F1686" t="str">
            <v>608094</v>
          </cell>
          <cell r="G1686" t="str">
            <v>112</v>
          </cell>
          <cell r="H1686">
            <v>11201</v>
          </cell>
          <cell r="I1686">
            <v>356250</v>
          </cell>
          <cell r="J1686">
            <v>-39187.5</v>
          </cell>
          <cell r="K1686">
            <v>356250</v>
          </cell>
          <cell r="L1686">
            <v>0</v>
          </cell>
        </row>
        <row r="1687">
          <cell r="D1687" t="str">
            <v>P011622002</v>
          </cell>
          <cell r="E1687" t="str">
            <v>USD</v>
          </cell>
          <cell r="F1687" t="str">
            <v>611622</v>
          </cell>
          <cell r="G1687" t="str">
            <v>112</v>
          </cell>
          <cell r="H1687">
            <v>11206</v>
          </cell>
          <cell r="I1687">
            <v>357500</v>
          </cell>
          <cell r="J1687">
            <v>-39325</v>
          </cell>
          <cell r="K1687">
            <v>209602.76</v>
          </cell>
          <cell r="L1687">
            <v>147897.24</v>
          </cell>
        </row>
        <row r="1688">
          <cell r="D1688" t="str">
            <v>P011565002</v>
          </cell>
          <cell r="E1688" t="str">
            <v>USD</v>
          </cell>
          <cell r="F1688" t="str">
            <v>611565</v>
          </cell>
          <cell r="G1688" t="str">
            <v>112</v>
          </cell>
          <cell r="H1688">
            <v>11204</v>
          </cell>
          <cell r="I1688">
            <v>357500</v>
          </cell>
          <cell r="J1688">
            <v>-39325</v>
          </cell>
          <cell r="K1688">
            <v>269349.32</v>
          </cell>
          <cell r="L1688">
            <v>88150.68</v>
          </cell>
        </row>
        <row r="1689">
          <cell r="D1689" t="str">
            <v>P007298006</v>
          </cell>
          <cell r="E1689" t="str">
            <v>USD</v>
          </cell>
          <cell r="F1689" t="str">
            <v>607298</v>
          </cell>
          <cell r="G1689" t="str">
            <v>112</v>
          </cell>
          <cell r="H1689">
            <v>11201</v>
          </cell>
          <cell r="I1689">
            <v>360000</v>
          </cell>
          <cell r="J1689">
            <v>-39600</v>
          </cell>
          <cell r="K1689">
            <v>360000</v>
          </cell>
          <cell r="L1689">
            <v>0</v>
          </cell>
        </row>
        <row r="1690">
          <cell r="D1690" t="str">
            <v>000358 011</v>
          </cell>
          <cell r="E1690" t="str">
            <v>JPY</v>
          </cell>
          <cell r="F1690" t="str">
            <v>000358</v>
          </cell>
          <cell r="G1690" t="str">
            <v>112</v>
          </cell>
          <cell r="H1690">
            <v>11204</v>
          </cell>
          <cell r="I1690">
            <v>356379.84</v>
          </cell>
          <cell r="J1690">
            <v>-35637.980000000003</v>
          </cell>
          <cell r="K1690">
            <v>268505.38</v>
          </cell>
          <cell r="L1690">
            <v>87874.46</v>
          </cell>
        </row>
        <row r="1691">
          <cell r="D1691" t="str">
            <v>P001995009</v>
          </cell>
          <cell r="E1691" t="str">
            <v>CAD</v>
          </cell>
          <cell r="F1691" t="str">
            <v>601995</v>
          </cell>
          <cell r="G1691" t="str">
            <v>112</v>
          </cell>
          <cell r="H1691">
            <v>11201</v>
          </cell>
          <cell r="I1691">
            <v>362779.24</v>
          </cell>
          <cell r="J1691">
            <v>-36277.919999999998</v>
          </cell>
          <cell r="K1691">
            <v>362779.24</v>
          </cell>
          <cell r="L1691">
            <v>0</v>
          </cell>
        </row>
        <row r="1692">
          <cell r="D1692" t="str">
            <v>P008625005</v>
          </cell>
          <cell r="E1692" t="str">
            <v>USD</v>
          </cell>
          <cell r="F1692" t="str">
            <v>608625</v>
          </cell>
          <cell r="G1692" t="str">
            <v>112</v>
          </cell>
          <cell r="H1692">
            <v>11206</v>
          </cell>
          <cell r="I1692">
            <v>368750</v>
          </cell>
          <cell r="J1692">
            <v>-40562.5</v>
          </cell>
          <cell r="K1692">
            <v>216198.64</v>
          </cell>
          <cell r="L1692">
            <v>152551.35999999999</v>
          </cell>
        </row>
        <row r="1693">
          <cell r="D1693" t="str">
            <v>P012199001</v>
          </cell>
          <cell r="E1693" t="str">
            <v>USD</v>
          </cell>
          <cell r="F1693" t="str">
            <v>612199</v>
          </cell>
          <cell r="G1693" t="str">
            <v>112</v>
          </cell>
          <cell r="H1693">
            <v>11201</v>
          </cell>
          <cell r="I1693">
            <v>372750</v>
          </cell>
          <cell r="J1693">
            <v>-41002.5</v>
          </cell>
          <cell r="K1693">
            <v>372750</v>
          </cell>
          <cell r="L1693">
            <v>0</v>
          </cell>
        </row>
        <row r="1694">
          <cell r="D1694" t="str">
            <v>P006432009</v>
          </cell>
          <cell r="E1694" t="str">
            <v>JPY</v>
          </cell>
          <cell r="F1694" t="str">
            <v>606432</v>
          </cell>
          <cell r="G1694" t="str">
            <v>112</v>
          </cell>
          <cell r="H1694">
            <v>11212</v>
          </cell>
          <cell r="I1694">
            <v>420263.28</v>
          </cell>
          <cell r="J1694">
            <v>-84646.38</v>
          </cell>
          <cell r="K1694">
            <v>301164.13</v>
          </cell>
          <cell r="L1694">
            <v>119099.15</v>
          </cell>
        </row>
        <row r="1695">
          <cell r="D1695" t="str">
            <v>P002071009</v>
          </cell>
          <cell r="E1695" t="str">
            <v>USD</v>
          </cell>
          <cell r="F1695" t="str">
            <v>602071</v>
          </cell>
          <cell r="G1695" t="str">
            <v>112</v>
          </cell>
          <cell r="H1695">
            <v>11201</v>
          </cell>
          <cell r="I1695">
            <v>375000</v>
          </cell>
          <cell r="J1695">
            <v>-41250</v>
          </cell>
          <cell r="K1695">
            <v>375000</v>
          </cell>
          <cell r="L1695">
            <v>0</v>
          </cell>
        </row>
        <row r="1696">
          <cell r="D1696" t="str">
            <v>P011473002</v>
          </cell>
          <cell r="E1696" t="str">
            <v>USD</v>
          </cell>
          <cell r="F1696" t="str">
            <v>611473</v>
          </cell>
          <cell r="G1696" t="str">
            <v>112</v>
          </cell>
          <cell r="H1696">
            <v>11203</v>
          </cell>
          <cell r="I1696">
            <v>377400</v>
          </cell>
          <cell r="J1696">
            <v>-41514</v>
          </cell>
          <cell r="K1696">
            <v>299852.03000000003</v>
          </cell>
          <cell r="L1696">
            <v>77547.97</v>
          </cell>
        </row>
        <row r="1697">
          <cell r="D1697" t="str">
            <v>P009742004</v>
          </cell>
          <cell r="E1697" t="str">
            <v>USD</v>
          </cell>
          <cell r="F1697" t="str">
            <v>609742</v>
          </cell>
          <cell r="G1697" t="str">
            <v>112</v>
          </cell>
          <cell r="H1697">
            <v>11206</v>
          </cell>
          <cell r="I1697">
            <v>384000</v>
          </cell>
          <cell r="J1697">
            <v>-42240</v>
          </cell>
          <cell r="K1697">
            <v>225139.72</v>
          </cell>
          <cell r="L1697">
            <v>158860.28</v>
          </cell>
        </row>
        <row r="1698">
          <cell r="D1698" t="str">
            <v>P003063009</v>
          </cell>
          <cell r="E1698" t="str">
            <v>JPY</v>
          </cell>
          <cell r="F1698" t="str">
            <v>603063</v>
          </cell>
          <cell r="G1698" t="str">
            <v>112</v>
          </cell>
          <cell r="H1698">
            <v>11204</v>
          </cell>
          <cell r="I1698">
            <v>383608.32000000001</v>
          </cell>
          <cell r="J1698">
            <v>-38360.83</v>
          </cell>
          <cell r="K1698">
            <v>289019.98</v>
          </cell>
          <cell r="L1698">
            <v>94588.34</v>
          </cell>
        </row>
        <row r="1699">
          <cell r="D1699" t="str">
            <v>P009982003</v>
          </cell>
          <cell r="E1699" t="str">
            <v>USD</v>
          </cell>
          <cell r="F1699" t="str">
            <v>609982</v>
          </cell>
          <cell r="G1699" t="str">
            <v>112</v>
          </cell>
          <cell r="H1699">
            <v>11201</v>
          </cell>
          <cell r="I1699">
            <v>390000</v>
          </cell>
          <cell r="J1699">
            <v>-42900</v>
          </cell>
          <cell r="K1699">
            <v>390000</v>
          </cell>
          <cell r="L1699">
            <v>0</v>
          </cell>
        </row>
        <row r="1700">
          <cell r="D1700" t="str">
            <v>P005596008</v>
          </cell>
          <cell r="E1700" t="str">
            <v>USD</v>
          </cell>
          <cell r="F1700" t="str">
            <v>605596</v>
          </cell>
          <cell r="G1700" t="str">
            <v>112</v>
          </cell>
          <cell r="H1700">
            <v>11201</v>
          </cell>
          <cell r="I1700">
            <v>393750</v>
          </cell>
          <cell r="J1700">
            <v>-43312.5</v>
          </cell>
          <cell r="K1700">
            <v>393750</v>
          </cell>
          <cell r="L1700">
            <v>0</v>
          </cell>
        </row>
        <row r="1701">
          <cell r="D1701" t="str">
            <v>P007299006</v>
          </cell>
          <cell r="E1701" t="str">
            <v>USD</v>
          </cell>
          <cell r="F1701" t="str">
            <v>607299</v>
          </cell>
          <cell r="G1701" t="str">
            <v>112</v>
          </cell>
          <cell r="H1701">
            <v>11201</v>
          </cell>
          <cell r="I1701">
            <v>400000</v>
          </cell>
          <cell r="J1701">
            <v>-44000</v>
          </cell>
          <cell r="K1701">
            <v>400000</v>
          </cell>
          <cell r="L1701">
            <v>0</v>
          </cell>
        </row>
        <row r="1702">
          <cell r="D1702" t="str">
            <v>000648 011</v>
          </cell>
          <cell r="E1702" t="str">
            <v>AUD</v>
          </cell>
          <cell r="F1702" t="str">
            <v>000648</v>
          </cell>
          <cell r="G1702" t="str">
            <v>112</v>
          </cell>
          <cell r="H1702">
            <v>11208</v>
          </cell>
          <cell r="I1702">
            <v>410750.99</v>
          </cell>
          <cell r="J1702">
            <v>-53136.7</v>
          </cell>
          <cell r="K1702">
            <v>208188.83</v>
          </cell>
          <cell r="L1702">
            <v>202562.16</v>
          </cell>
        </row>
        <row r="1703">
          <cell r="D1703" t="str">
            <v>P009698004</v>
          </cell>
          <cell r="E1703" t="str">
            <v>USD</v>
          </cell>
          <cell r="F1703" t="str">
            <v>609698</v>
          </cell>
          <cell r="G1703" t="str">
            <v>112</v>
          </cell>
          <cell r="H1703">
            <v>11206</v>
          </cell>
          <cell r="I1703">
            <v>405000</v>
          </cell>
          <cell r="J1703">
            <v>-44550</v>
          </cell>
          <cell r="K1703">
            <v>236342.44</v>
          </cell>
          <cell r="L1703">
            <v>168657.56</v>
          </cell>
        </row>
        <row r="1704">
          <cell r="D1704" t="str">
            <v>P011619002</v>
          </cell>
          <cell r="E1704" t="str">
            <v>USD</v>
          </cell>
          <cell r="F1704" t="str">
            <v>611619</v>
          </cell>
          <cell r="G1704" t="str">
            <v>112</v>
          </cell>
          <cell r="H1704">
            <v>11206</v>
          </cell>
          <cell r="I1704">
            <v>407000</v>
          </cell>
          <cell r="J1704">
            <v>-44770</v>
          </cell>
          <cell r="K1704">
            <v>238624.68</v>
          </cell>
          <cell r="L1704">
            <v>168375.32</v>
          </cell>
        </row>
        <row r="1705">
          <cell r="D1705" t="str">
            <v>P008128005</v>
          </cell>
          <cell r="E1705" t="str">
            <v>USD</v>
          </cell>
          <cell r="F1705" t="str">
            <v>608128</v>
          </cell>
          <cell r="G1705" t="str">
            <v>112</v>
          </cell>
          <cell r="H1705">
            <v>11201</v>
          </cell>
          <cell r="I1705">
            <v>411250</v>
          </cell>
          <cell r="J1705">
            <v>-45237.5</v>
          </cell>
          <cell r="K1705">
            <v>411250</v>
          </cell>
          <cell r="L1705">
            <v>0</v>
          </cell>
        </row>
        <row r="1706">
          <cell r="D1706" t="str">
            <v>P010861003</v>
          </cell>
          <cell r="E1706" t="str">
            <v>USD</v>
          </cell>
          <cell r="F1706" t="str">
            <v>610861</v>
          </cell>
          <cell r="G1706" t="str">
            <v>112</v>
          </cell>
          <cell r="H1706">
            <v>11206</v>
          </cell>
          <cell r="I1706">
            <v>414750</v>
          </cell>
          <cell r="J1706">
            <v>-45622.5</v>
          </cell>
          <cell r="K1706">
            <v>243168.52</v>
          </cell>
          <cell r="L1706">
            <v>171581.48</v>
          </cell>
        </row>
        <row r="1707">
          <cell r="D1707" t="str">
            <v>P009179004</v>
          </cell>
          <cell r="E1707" t="str">
            <v>GBP</v>
          </cell>
          <cell r="F1707" t="str">
            <v>609179</v>
          </cell>
          <cell r="G1707" t="str">
            <v>112</v>
          </cell>
          <cell r="H1707">
            <v>11201</v>
          </cell>
          <cell r="I1707">
            <v>412613.55</v>
          </cell>
          <cell r="J1707">
            <v>-41261.360000000001</v>
          </cell>
          <cell r="K1707">
            <v>412613.55</v>
          </cell>
          <cell r="L1707">
            <v>0</v>
          </cell>
        </row>
        <row r="1708">
          <cell r="D1708" t="str">
            <v>P005842009</v>
          </cell>
          <cell r="E1708" t="str">
            <v>JPY</v>
          </cell>
          <cell r="F1708" t="str">
            <v>605842</v>
          </cell>
          <cell r="G1708" t="str">
            <v>112</v>
          </cell>
          <cell r="H1708">
            <v>11204</v>
          </cell>
          <cell r="I1708">
            <v>413246.4</v>
          </cell>
          <cell r="J1708">
            <v>-41324.639999999999</v>
          </cell>
          <cell r="K1708">
            <v>311350.04000000004</v>
          </cell>
          <cell r="L1708">
            <v>101896.36</v>
          </cell>
        </row>
        <row r="1709">
          <cell r="D1709" t="str">
            <v>P008415005</v>
          </cell>
          <cell r="E1709" t="str">
            <v>USD</v>
          </cell>
          <cell r="F1709" t="str">
            <v>608415</v>
          </cell>
          <cell r="G1709" t="str">
            <v>112</v>
          </cell>
          <cell r="H1709">
            <v>11201</v>
          </cell>
          <cell r="I1709">
            <v>420000</v>
          </cell>
          <cell r="J1709">
            <v>-46200</v>
          </cell>
          <cell r="K1709">
            <v>420000</v>
          </cell>
          <cell r="L1709">
            <v>0</v>
          </cell>
        </row>
        <row r="1710">
          <cell r="D1710" t="str">
            <v>P012507001</v>
          </cell>
          <cell r="E1710" t="str">
            <v>JPY</v>
          </cell>
          <cell r="F1710" t="str">
            <v>612507</v>
          </cell>
          <cell r="G1710" t="str">
            <v>112</v>
          </cell>
          <cell r="H1710">
            <v>11212</v>
          </cell>
          <cell r="I1710">
            <v>471100.46</v>
          </cell>
          <cell r="J1710">
            <v>-93556.52</v>
          </cell>
          <cell r="K1710">
            <v>332865.63</v>
          </cell>
          <cell r="L1710">
            <v>138234.82999999999</v>
          </cell>
        </row>
        <row r="1711">
          <cell r="D1711" t="str">
            <v>P011152002</v>
          </cell>
          <cell r="E1711" t="str">
            <v>USD</v>
          </cell>
          <cell r="F1711" t="str">
            <v>611152</v>
          </cell>
          <cell r="G1711" t="str">
            <v>112</v>
          </cell>
          <cell r="H1711">
            <v>11201</v>
          </cell>
          <cell r="I1711">
            <v>425000</v>
          </cell>
          <cell r="J1711">
            <v>-46750</v>
          </cell>
          <cell r="K1711">
            <v>425000</v>
          </cell>
          <cell r="L1711">
            <v>0</v>
          </cell>
        </row>
        <row r="1712">
          <cell r="D1712" t="str">
            <v>P011834002</v>
          </cell>
          <cell r="E1712" t="str">
            <v>CAD</v>
          </cell>
          <cell r="F1712" t="str">
            <v>611834</v>
          </cell>
          <cell r="G1712" t="str">
            <v>112</v>
          </cell>
          <cell r="H1712">
            <v>11211</v>
          </cell>
          <cell r="I1712">
            <v>423436.61</v>
          </cell>
          <cell r="J1712">
            <v>-42343.66</v>
          </cell>
          <cell r="K1712">
            <v>70766.12</v>
          </cell>
          <cell r="L1712">
            <v>352670.49</v>
          </cell>
        </row>
        <row r="1713">
          <cell r="D1713" t="str">
            <v>P008322005</v>
          </cell>
          <cell r="E1713" t="str">
            <v>USD</v>
          </cell>
          <cell r="F1713" t="str">
            <v>608322</v>
          </cell>
          <cell r="G1713" t="str">
            <v>112</v>
          </cell>
          <cell r="H1713">
            <v>11201</v>
          </cell>
          <cell r="I1713">
            <v>435600</v>
          </cell>
          <cell r="J1713">
            <v>-47916</v>
          </cell>
          <cell r="K1713">
            <v>435600</v>
          </cell>
          <cell r="L1713">
            <v>0</v>
          </cell>
        </row>
        <row r="1714">
          <cell r="D1714" t="str">
            <v>P002236009</v>
          </cell>
          <cell r="E1714" t="str">
            <v>USD</v>
          </cell>
          <cell r="F1714" t="str">
            <v>602236</v>
          </cell>
          <cell r="G1714" t="str">
            <v>112</v>
          </cell>
          <cell r="H1714">
            <v>11201</v>
          </cell>
          <cell r="I1714">
            <v>437500</v>
          </cell>
          <cell r="J1714">
            <v>-48125</v>
          </cell>
          <cell r="K1714">
            <v>437500</v>
          </cell>
          <cell r="L1714">
            <v>0</v>
          </cell>
        </row>
        <row r="1715">
          <cell r="D1715" t="str">
            <v>P003165009</v>
          </cell>
          <cell r="E1715" t="str">
            <v>USD</v>
          </cell>
          <cell r="F1715" t="str">
            <v>603165</v>
          </cell>
          <cell r="G1715" t="str">
            <v>112</v>
          </cell>
          <cell r="H1715">
            <v>11204</v>
          </cell>
          <cell r="I1715">
            <v>445500</v>
          </cell>
          <cell r="J1715">
            <v>-49005</v>
          </cell>
          <cell r="K1715">
            <v>335650.72</v>
          </cell>
          <cell r="L1715">
            <v>109849.28</v>
          </cell>
        </row>
        <row r="1716">
          <cell r="D1716" t="str">
            <v>P011303002</v>
          </cell>
          <cell r="E1716" t="str">
            <v>EUR</v>
          </cell>
          <cell r="F1716" t="str">
            <v>611303</v>
          </cell>
          <cell r="G1716" t="str">
            <v>112</v>
          </cell>
          <cell r="H1716">
            <v>11201</v>
          </cell>
          <cell r="I1716">
            <v>443967.3</v>
          </cell>
          <cell r="J1716">
            <v>-44396.73</v>
          </cell>
          <cell r="K1716">
            <v>443967.3</v>
          </cell>
          <cell r="L1716">
            <v>0</v>
          </cell>
        </row>
        <row r="1717">
          <cell r="D1717" t="str">
            <v>P010852003</v>
          </cell>
          <cell r="E1717" t="str">
            <v>USD</v>
          </cell>
          <cell r="F1717" t="str">
            <v>610852</v>
          </cell>
          <cell r="G1717" t="str">
            <v>112</v>
          </cell>
          <cell r="H1717">
            <v>11207</v>
          </cell>
          <cell r="I1717">
            <v>450000</v>
          </cell>
          <cell r="J1717">
            <v>-49500</v>
          </cell>
          <cell r="K1717">
            <v>450000</v>
          </cell>
          <cell r="L1717">
            <v>0</v>
          </cell>
        </row>
        <row r="1718">
          <cell r="D1718" t="str">
            <v>P006283007</v>
          </cell>
          <cell r="E1718" t="str">
            <v>USD</v>
          </cell>
          <cell r="F1718" t="str">
            <v>606283</v>
          </cell>
          <cell r="G1718" t="str">
            <v>112</v>
          </cell>
          <cell r="H1718">
            <v>11201</v>
          </cell>
          <cell r="I1718">
            <v>445230</v>
          </cell>
          <cell r="J1718">
            <v>-44523</v>
          </cell>
          <cell r="K1718">
            <v>445230</v>
          </cell>
          <cell r="L1718">
            <v>0</v>
          </cell>
        </row>
        <row r="1719">
          <cell r="D1719" t="str">
            <v>005911 011</v>
          </cell>
          <cell r="E1719" t="str">
            <v>CAD</v>
          </cell>
          <cell r="F1719" t="str">
            <v>005911</v>
          </cell>
          <cell r="G1719" t="str">
            <v>112</v>
          </cell>
          <cell r="H1719">
            <v>11201</v>
          </cell>
          <cell r="I1719">
            <v>451755.42</v>
          </cell>
          <cell r="J1719">
            <v>-45175.54</v>
          </cell>
          <cell r="K1719">
            <v>451755.42</v>
          </cell>
          <cell r="L1719">
            <v>0</v>
          </cell>
        </row>
        <row r="1720">
          <cell r="D1720" t="str">
            <v>008047 011</v>
          </cell>
          <cell r="E1720" t="str">
            <v>USD</v>
          </cell>
          <cell r="F1720" t="str">
            <v>008047</v>
          </cell>
          <cell r="G1720" t="str">
            <v>112</v>
          </cell>
          <cell r="H1720">
            <v>11201</v>
          </cell>
          <cell r="I1720">
            <v>460000</v>
          </cell>
          <cell r="J1720">
            <v>-50600</v>
          </cell>
          <cell r="K1720">
            <v>460000</v>
          </cell>
          <cell r="L1720">
            <v>0</v>
          </cell>
        </row>
        <row r="1721">
          <cell r="D1721" t="str">
            <v>P006176007</v>
          </cell>
          <cell r="E1721" t="str">
            <v>DKK</v>
          </cell>
          <cell r="F1721" t="str">
            <v>606176</v>
          </cell>
          <cell r="G1721" t="str">
            <v>112</v>
          </cell>
          <cell r="H1721">
            <v>11207</v>
          </cell>
          <cell r="I1721">
            <v>457275</v>
          </cell>
          <cell r="J1721">
            <v>-45727.5</v>
          </cell>
          <cell r="K1721">
            <v>457275</v>
          </cell>
          <cell r="L1721">
            <v>0</v>
          </cell>
        </row>
        <row r="1722">
          <cell r="D1722" t="str">
            <v>P009425004</v>
          </cell>
          <cell r="E1722" t="str">
            <v>USD</v>
          </cell>
          <cell r="F1722" t="str">
            <v>609425</v>
          </cell>
          <cell r="G1722" t="str">
            <v>112</v>
          </cell>
          <cell r="H1722">
            <v>11201</v>
          </cell>
          <cell r="I1722">
            <v>464800</v>
          </cell>
          <cell r="J1722">
            <v>-51128</v>
          </cell>
          <cell r="K1722">
            <v>464800</v>
          </cell>
          <cell r="L1722">
            <v>0</v>
          </cell>
        </row>
        <row r="1723">
          <cell r="D1723" t="str">
            <v>P008320005</v>
          </cell>
          <cell r="E1723" t="str">
            <v>USD</v>
          </cell>
          <cell r="F1723" t="str">
            <v>608320</v>
          </cell>
          <cell r="G1723" t="str">
            <v>112</v>
          </cell>
          <cell r="H1723">
            <v>11201</v>
          </cell>
          <cell r="I1723">
            <v>465000</v>
          </cell>
          <cell r="J1723">
            <v>-51150</v>
          </cell>
          <cell r="K1723">
            <v>465000</v>
          </cell>
          <cell r="L1723">
            <v>0</v>
          </cell>
        </row>
        <row r="1724">
          <cell r="D1724" t="str">
            <v>P009412004</v>
          </cell>
          <cell r="E1724" t="str">
            <v>USD</v>
          </cell>
          <cell r="F1724" t="str">
            <v>609412</v>
          </cell>
          <cell r="G1724" t="str">
            <v>112</v>
          </cell>
          <cell r="H1724">
            <v>11201</v>
          </cell>
          <cell r="I1724">
            <v>467600</v>
          </cell>
          <cell r="J1724">
            <v>-51436</v>
          </cell>
          <cell r="K1724">
            <v>467600</v>
          </cell>
          <cell r="L1724">
            <v>0</v>
          </cell>
        </row>
        <row r="1725">
          <cell r="D1725" t="str">
            <v>P007255006</v>
          </cell>
          <cell r="E1725" t="str">
            <v>USD</v>
          </cell>
          <cell r="F1725" t="str">
            <v>607255</v>
          </cell>
          <cell r="G1725" t="str">
            <v>112</v>
          </cell>
          <cell r="H1725">
            <v>11201</v>
          </cell>
          <cell r="I1725">
            <v>480000</v>
          </cell>
          <cell r="J1725">
            <v>-52800</v>
          </cell>
          <cell r="K1725">
            <v>480000</v>
          </cell>
          <cell r="L1725">
            <v>0</v>
          </cell>
        </row>
        <row r="1726">
          <cell r="D1726" t="str">
            <v>P009683004</v>
          </cell>
          <cell r="E1726" t="str">
            <v>USD</v>
          </cell>
          <cell r="F1726" t="str">
            <v>609683</v>
          </cell>
          <cell r="G1726" t="str">
            <v>112</v>
          </cell>
          <cell r="H1726">
            <v>11206</v>
          </cell>
          <cell r="I1726">
            <v>480000</v>
          </cell>
          <cell r="J1726">
            <v>-52800</v>
          </cell>
          <cell r="K1726">
            <v>281424.68</v>
          </cell>
          <cell r="L1726">
            <v>198575.32</v>
          </cell>
        </row>
        <row r="1727">
          <cell r="D1727" t="str">
            <v>005652 011</v>
          </cell>
          <cell r="E1727" t="str">
            <v>USD</v>
          </cell>
          <cell r="F1727" t="str">
            <v>005652</v>
          </cell>
          <cell r="G1727" t="str">
            <v>112</v>
          </cell>
          <cell r="H1727">
            <v>11201</v>
          </cell>
          <cell r="I1727">
            <v>484500</v>
          </cell>
          <cell r="J1727">
            <v>-53295</v>
          </cell>
          <cell r="K1727">
            <v>484500</v>
          </cell>
          <cell r="L1727">
            <v>0</v>
          </cell>
        </row>
        <row r="1728">
          <cell r="D1728" t="str">
            <v>P007291006</v>
          </cell>
          <cell r="E1728" t="str">
            <v>USD</v>
          </cell>
          <cell r="F1728" t="str">
            <v>607291</v>
          </cell>
          <cell r="G1728" t="str">
            <v>112</v>
          </cell>
          <cell r="H1728">
            <v>11201</v>
          </cell>
          <cell r="I1728">
            <v>490000</v>
          </cell>
          <cell r="J1728">
            <v>-53900</v>
          </cell>
          <cell r="K1728">
            <v>490000</v>
          </cell>
          <cell r="L1728">
            <v>0</v>
          </cell>
        </row>
        <row r="1729">
          <cell r="D1729" t="str">
            <v>P010952003</v>
          </cell>
          <cell r="E1729" t="str">
            <v>USD</v>
          </cell>
          <cell r="F1729" t="str">
            <v>610952</v>
          </cell>
          <cell r="G1729" t="str">
            <v>112</v>
          </cell>
          <cell r="H1729">
            <v>11207</v>
          </cell>
          <cell r="I1729">
            <v>496875</v>
          </cell>
          <cell r="J1729">
            <v>-57140.63</v>
          </cell>
          <cell r="K1729">
            <v>250479.44</v>
          </cell>
          <cell r="L1729">
            <v>246395.56</v>
          </cell>
        </row>
        <row r="1730">
          <cell r="D1730" t="str">
            <v>P002234009</v>
          </cell>
          <cell r="E1730" t="str">
            <v>USD</v>
          </cell>
          <cell r="F1730" t="str">
            <v>602234</v>
          </cell>
          <cell r="G1730" t="str">
            <v>112</v>
          </cell>
          <cell r="H1730">
            <v>11201</v>
          </cell>
          <cell r="I1730">
            <v>495000</v>
          </cell>
          <cell r="J1730">
            <v>-54450</v>
          </cell>
          <cell r="K1730">
            <v>495000</v>
          </cell>
          <cell r="L1730">
            <v>0</v>
          </cell>
        </row>
        <row r="1731">
          <cell r="D1731" t="str">
            <v>P007312006</v>
          </cell>
          <cell r="E1731" t="str">
            <v>USD</v>
          </cell>
          <cell r="F1731" t="str">
            <v>607312</v>
          </cell>
          <cell r="G1731" t="str">
            <v>112</v>
          </cell>
          <cell r="H1731">
            <v>11201</v>
          </cell>
          <cell r="I1731">
            <v>500000</v>
          </cell>
          <cell r="J1731">
            <v>-55000</v>
          </cell>
          <cell r="K1731">
            <v>500000</v>
          </cell>
          <cell r="L1731">
            <v>0</v>
          </cell>
        </row>
        <row r="1732">
          <cell r="D1732" t="str">
            <v>P007176006</v>
          </cell>
          <cell r="E1732" t="str">
            <v>EUR</v>
          </cell>
          <cell r="F1732" t="str">
            <v>607176</v>
          </cell>
          <cell r="G1732" t="str">
            <v>112</v>
          </cell>
          <cell r="H1732">
            <v>11201</v>
          </cell>
          <cell r="I1732">
            <v>496659.21</v>
          </cell>
          <cell r="J1732">
            <v>-49665.919999999998</v>
          </cell>
          <cell r="K1732">
            <v>496659.21</v>
          </cell>
          <cell r="L1732">
            <v>0</v>
          </cell>
        </row>
        <row r="1733">
          <cell r="D1733" t="str">
            <v>P006556007</v>
          </cell>
          <cell r="E1733" t="str">
            <v>USD</v>
          </cell>
          <cell r="F1733" t="str">
            <v>606556</v>
          </cell>
          <cell r="G1733" t="str">
            <v>112</v>
          </cell>
          <cell r="H1733">
            <v>11203</v>
          </cell>
          <cell r="I1733">
            <v>505000</v>
          </cell>
          <cell r="J1733">
            <v>-55550</v>
          </cell>
          <cell r="K1733">
            <v>401232.87</v>
          </cell>
          <cell r="L1733">
            <v>103767.13</v>
          </cell>
        </row>
        <row r="1734">
          <cell r="D1734" t="str">
            <v>P010891003</v>
          </cell>
          <cell r="E1734" t="str">
            <v>USD</v>
          </cell>
          <cell r="F1734" t="str">
            <v>610891</v>
          </cell>
          <cell r="G1734" t="str">
            <v>112</v>
          </cell>
          <cell r="H1734">
            <v>11211</v>
          </cell>
          <cell r="I1734">
            <v>510750.36</v>
          </cell>
          <cell r="J1734">
            <v>-56182.55</v>
          </cell>
          <cell r="K1734">
            <v>299453.65999999997</v>
          </cell>
          <cell r="L1734">
            <v>211296.7</v>
          </cell>
        </row>
        <row r="1735">
          <cell r="D1735" t="str">
            <v>P012511001</v>
          </cell>
          <cell r="E1735" t="str">
            <v>JPY</v>
          </cell>
          <cell r="F1735" t="str">
            <v>612511</v>
          </cell>
          <cell r="G1735" t="str">
            <v>112</v>
          </cell>
          <cell r="H1735">
            <v>11204</v>
          </cell>
          <cell r="I1735">
            <v>508275</v>
          </cell>
          <cell r="J1735">
            <v>-50827.5</v>
          </cell>
          <cell r="K1735">
            <v>382946.94</v>
          </cell>
          <cell r="L1735">
            <v>125328.06</v>
          </cell>
        </row>
        <row r="1736">
          <cell r="D1736" t="str">
            <v>P011221002</v>
          </cell>
          <cell r="E1736" t="str">
            <v>USD</v>
          </cell>
          <cell r="F1736" t="str">
            <v>611221</v>
          </cell>
          <cell r="G1736" t="str">
            <v>112</v>
          </cell>
          <cell r="H1736">
            <v>11201</v>
          </cell>
          <cell r="I1736">
            <v>514350</v>
          </cell>
          <cell r="J1736">
            <v>-56578.5</v>
          </cell>
          <cell r="K1736">
            <v>514350</v>
          </cell>
          <cell r="L1736">
            <v>0</v>
          </cell>
        </row>
        <row r="1737">
          <cell r="D1737" t="str">
            <v>000504 011</v>
          </cell>
          <cell r="E1737" t="str">
            <v>JPY</v>
          </cell>
          <cell r="F1737" t="str">
            <v>000504</v>
          </cell>
          <cell r="G1737" t="str">
            <v>112</v>
          </cell>
          <cell r="H1737">
            <v>11204</v>
          </cell>
          <cell r="I1737">
            <v>514690.56</v>
          </cell>
          <cell r="J1737">
            <v>-51469.06</v>
          </cell>
          <cell r="K1737">
            <v>387780.58</v>
          </cell>
          <cell r="L1737">
            <v>126909.98</v>
          </cell>
        </row>
        <row r="1738">
          <cell r="D1738" t="str">
            <v>P012660001</v>
          </cell>
          <cell r="E1738" t="str">
            <v>USD</v>
          </cell>
          <cell r="F1738" t="str">
            <v>612660</v>
          </cell>
          <cell r="G1738" t="str">
            <v>112</v>
          </cell>
          <cell r="H1738">
            <v>11206</v>
          </cell>
          <cell r="I1738">
            <v>520579.69</v>
          </cell>
          <cell r="J1738">
            <v>-57263.77</v>
          </cell>
          <cell r="K1738">
            <v>305216.59999999998</v>
          </cell>
          <cell r="L1738">
            <v>215363.09</v>
          </cell>
        </row>
        <row r="1739">
          <cell r="D1739" t="str">
            <v>P009654004</v>
          </cell>
          <cell r="E1739" t="str">
            <v>USD</v>
          </cell>
          <cell r="F1739" t="str">
            <v>609654</v>
          </cell>
          <cell r="G1739" t="str">
            <v>112</v>
          </cell>
          <cell r="H1739">
            <v>11206</v>
          </cell>
          <cell r="I1739">
            <v>525000</v>
          </cell>
          <cell r="J1739">
            <v>-57750</v>
          </cell>
          <cell r="K1739">
            <v>307808.28000000003</v>
          </cell>
          <cell r="L1739">
            <v>217191.72</v>
          </cell>
        </row>
        <row r="1740">
          <cell r="D1740" t="str">
            <v>P009932003</v>
          </cell>
          <cell r="E1740" t="str">
            <v>USD</v>
          </cell>
          <cell r="F1740" t="str">
            <v>609932</v>
          </cell>
          <cell r="G1740" t="str">
            <v>112</v>
          </cell>
          <cell r="H1740">
            <v>11201</v>
          </cell>
          <cell r="I1740">
            <v>525000</v>
          </cell>
          <cell r="J1740">
            <v>-57750</v>
          </cell>
          <cell r="K1740">
            <v>525000</v>
          </cell>
          <cell r="L1740">
            <v>0</v>
          </cell>
        </row>
        <row r="1741">
          <cell r="D1741" t="str">
            <v>P011666002</v>
          </cell>
          <cell r="E1741" t="str">
            <v>USD</v>
          </cell>
          <cell r="F1741" t="str">
            <v>611666</v>
          </cell>
          <cell r="G1741" t="str">
            <v>112</v>
          </cell>
          <cell r="H1741">
            <v>11206</v>
          </cell>
          <cell r="I1741">
            <v>525000</v>
          </cell>
          <cell r="J1741">
            <v>-57750</v>
          </cell>
          <cell r="K1741">
            <v>307808.28000000003</v>
          </cell>
          <cell r="L1741">
            <v>217191.72</v>
          </cell>
        </row>
        <row r="1742">
          <cell r="D1742" t="str">
            <v>005353 011</v>
          </cell>
          <cell r="E1742" t="str">
            <v>GBP</v>
          </cell>
          <cell r="F1742" t="str">
            <v>005353</v>
          </cell>
          <cell r="G1742" t="str">
            <v>112</v>
          </cell>
          <cell r="H1742">
            <v>11204</v>
          </cell>
          <cell r="I1742">
            <v>529254</v>
          </cell>
          <cell r="J1742">
            <v>-52925.4</v>
          </cell>
          <cell r="K1742">
            <v>398753.04</v>
          </cell>
          <cell r="L1742">
            <v>130500.96</v>
          </cell>
        </row>
        <row r="1743">
          <cell r="D1743" t="str">
            <v>P006800007</v>
          </cell>
          <cell r="E1743" t="str">
            <v>USD</v>
          </cell>
          <cell r="F1743" t="str">
            <v>606800</v>
          </cell>
          <cell r="G1743" t="str">
            <v>112</v>
          </cell>
          <cell r="H1743">
            <v>11207</v>
          </cell>
          <cell r="I1743">
            <v>535937.5</v>
          </cell>
          <cell r="J1743">
            <v>-58953.13</v>
          </cell>
          <cell r="K1743">
            <v>270171.23</v>
          </cell>
          <cell r="L1743">
            <v>265766.27</v>
          </cell>
        </row>
        <row r="1744">
          <cell r="D1744" t="str">
            <v>P011668002</v>
          </cell>
          <cell r="E1744" t="str">
            <v>USD</v>
          </cell>
          <cell r="F1744" t="str">
            <v>611668</v>
          </cell>
          <cell r="G1744" t="str">
            <v>112</v>
          </cell>
          <cell r="H1744">
            <v>11212</v>
          </cell>
          <cell r="I1744">
            <v>1267500</v>
          </cell>
          <cell r="J1744">
            <v>-139425</v>
          </cell>
          <cell r="K1744">
            <v>743137.08</v>
          </cell>
          <cell r="L1744">
            <v>524362.92000000004</v>
          </cell>
        </row>
        <row r="1745">
          <cell r="D1745" t="str">
            <v>P007311006</v>
          </cell>
          <cell r="E1745" t="str">
            <v>USD</v>
          </cell>
          <cell r="F1745" t="str">
            <v>607311</v>
          </cell>
          <cell r="G1745" t="str">
            <v>112</v>
          </cell>
          <cell r="H1745">
            <v>11201</v>
          </cell>
          <cell r="I1745">
            <v>540000</v>
          </cell>
          <cell r="J1745">
            <v>-59400</v>
          </cell>
          <cell r="K1745">
            <v>540000</v>
          </cell>
          <cell r="L1745">
            <v>0</v>
          </cell>
        </row>
        <row r="1746">
          <cell r="D1746" t="str">
            <v>008049 011</v>
          </cell>
          <cell r="E1746" t="str">
            <v>USD</v>
          </cell>
          <cell r="F1746" t="str">
            <v>008049</v>
          </cell>
          <cell r="G1746" t="str">
            <v>112</v>
          </cell>
          <cell r="H1746">
            <v>11201</v>
          </cell>
          <cell r="I1746">
            <v>541750</v>
          </cell>
          <cell r="J1746">
            <v>-59592.5</v>
          </cell>
          <cell r="K1746">
            <v>541750</v>
          </cell>
          <cell r="L1746">
            <v>0</v>
          </cell>
        </row>
        <row r="1747">
          <cell r="D1747" t="str">
            <v>001644 012</v>
          </cell>
          <cell r="E1747" t="str">
            <v>JPY</v>
          </cell>
          <cell r="F1747" t="str">
            <v>001644</v>
          </cell>
          <cell r="G1747" t="str">
            <v>112</v>
          </cell>
          <cell r="H1747">
            <v>11204</v>
          </cell>
          <cell r="I1747">
            <v>539991.36</v>
          </cell>
          <cell r="J1747">
            <v>-53999.14</v>
          </cell>
          <cell r="K1747">
            <v>406842.81999999995</v>
          </cell>
          <cell r="L1747">
            <v>133148.54</v>
          </cell>
        </row>
        <row r="1748">
          <cell r="D1748" t="str">
            <v>P011800002</v>
          </cell>
          <cell r="E1748" t="str">
            <v>EUR</v>
          </cell>
          <cell r="F1748" t="str">
            <v>611800</v>
          </cell>
          <cell r="G1748" t="str">
            <v>112</v>
          </cell>
          <cell r="H1748">
            <v>11211</v>
          </cell>
          <cell r="I1748">
            <v>499610.05</v>
          </cell>
          <cell r="J1748">
            <v>-12490.25</v>
          </cell>
          <cell r="K1748">
            <v>147829.81</v>
          </cell>
          <cell r="L1748">
            <v>351780.24</v>
          </cell>
        </row>
        <row r="1749">
          <cell r="D1749" t="str">
            <v>000637 011</v>
          </cell>
          <cell r="E1749" t="str">
            <v>AUD</v>
          </cell>
          <cell r="F1749" t="str">
            <v>000637</v>
          </cell>
          <cell r="G1749" t="str">
            <v>112</v>
          </cell>
          <cell r="H1749">
            <v>11209</v>
          </cell>
          <cell r="I1749">
            <v>570487.49</v>
          </cell>
          <cell r="J1749">
            <v>-73800.990000000005</v>
          </cell>
          <cell r="K1749">
            <v>289151.18</v>
          </cell>
          <cell r="L1749">
            <v>281336.31</v>
          </cell>
        </row>
        <row r="1750">
          <cell r="D1750" t="str">
            <v>P009333004</v>
          </cell>
          <cell r="E1750" t="str">
            <v>CAD</v>
          </cell>
          <cell r="F1750" t="str">
            <v>609333</v>
          </cell>
          <cell r="G1750" t="str">
            <v>112</v>
          </cell>
          <cell r="H1750">
            <v>11201</v>
          </cell>
          <cell r="I1750">
            <v>552418.31000000006</v>
          </cell>
          <cell r="J1750">
            <v>-55241.83</v>
          </cell>
          <cell r="K1750">
            <v>552418.31000000006</v>
          </cell>
          <cell r="L1750">
            <v>0</v>
          </cell>
        </row>
        <row r="1751">
          <cell r="D1751" t="str">
            <v>000423 011</v>
          </cell>
          <cell r="E1751" t="str">
            <v>USD</v>
          </cell>
          <cell r="F1751" t="str">
            <v>000423</v>
          </cell>
          <cell r="G1751" t="str">
            <v>112</v>
          </cell>
          <cell r="H1751">
            <v>11201</v>
          </cell>
          <cell r="I1751">
            <v>562500</v>
          </cell>
          <cell r="J1751">
            <v>-61875</v>
          </cell>
          <cell r="K1751">
            <v>562500</v>
          </cell>
          <cell r="L1751">
            <v>0</v>
          </cell>
        </row>
        <row r="1752">
          <cell r="D1752" t="str">
            <v>P001288010</v>
          </cell>
          <cell r="E1752" t="str">
            <v>USD</v>
          </cell>
          <cell r="F1752" t="str">
            <v>601288</v>
          </cell>
          <cell r="G1752" t="str">
            <v>112</v>
          </cell>
          <cell r="H1752">
            <v>11207</v>
          </cell>
          <cell r="I1752">
            <v>564375</v>
          </cell>
          <cell r="J1752">
            <v>-62081.25</v>
          </cell>
          <cell r="K1752">
            <v>284506.84000000003</v>
          </cell>
          <cell r="L1752">
            <v>279868.15999999997</v>
          </cell>
        </row>
        <row r="1753">
          <cell r="D1753" t="str">
            <v>P010446003</v>
          </cell>
          <cell r="E1753" t="str">
            <v>GBP</v>
          </cell>
          <cell r="F1753" t="str">
            <v>610446</v>
          </cell>
          <cell r="G1753" t="str">
            <v>112</v>
          </cell>
          <cell r="H1753">
            <v>11201</v>
          </cell>
          <cell r="I1753">
            <v>503528.4</v>
          </cell>
          <cell r="J1753">
            <v>0</v>
          </cell>
          <cell r="K1753">
            <v>503528.4</v>
          </cell>
          <cell r="L1753">
            <v>0</v>
          </cell>
        </row>
        <row r="1754">
          <cell r="D1754" t="str">
            <v>P010863003</v>
          </cell>
          <cell r="E1754" t="str">
            <v>USD</v>
          </cell>
          <cell r="F1754" t="str">
            <v>610863</v>
          </cell>
          <cell r="G1754" t="str">
            <v>112</v>
          </cell>
          <cell r="H1754">
            <v>11206</v>
          </cell>
          <cell r="I1754">
            <v>566628.30000000005</v>
          </cell>
          <cell r="J1754">
            <v>-62329.11</v>
          </cell>
          <cell r="K1754">
            <v>332214.95000000007</v>
          </cell>
          <cell r="L1754">
            <v>234413.35</v>
          </cell>
        </row>
        <row r="1755">
          <cell r="D1755" t="str">
            <v>P011355002</v>
          </cell>
          <cell r="E1755" t="str">
            <v>AUD</v>
          </cell>
          <cell r="F1755" t="str">
            <v>611355</v>
          </cell>
          <cell r="G1755" t="str">
            <v>112</v>
          </cell>
          <cell r="H1755">
            <v>11207</v>
          </cell>
          <cell r="I1755">
            <v>525000</v>
          </cell>
          <cell r="J1755">
            <v>-15750</v>
          </cell>
          <cell r="K1755">
            <v>525000</v>
          </cell>
          <cell r="L1755">
            <v>0</v>
          </cell>
        </row>
        <row r="1756">
          <cell r="D1756" t="str">
            <v>P008121005</v>
          </cell>
          <cell r="E1756" t="str">
            <v>USD</v>
          </cell>
          <cell r="F1756" t="str">
            <v>608121</v>
          </cell>
          <cell r="G1756" t="str">
            <v>112</v>
          </cell>
          <cell r="H1756">
            <v>11201</v>
          </cell>
          <cell r="I1756">
            <v>575000</v>
          </cell>
          <cell r="J1756">
            <v>-63250</v>
          </cell>
          <cell r="K1756">
            <v>575000</v>
          </cell>
          <cell r="L1756">
            <v>0</v>
          </cell>
        </row>
        <row r="1757">
          <cell r="D1757" t="str">
            <v>P008590005</v>
          </cell>
          <cell r="E1757" t="str">
            <v>USD</v>
          </cell>
          <cell r="F1757" t="str">
            <v>608590</v>
          </cell>
          <cell r="G1757" t="str">
            <v>112</v>
          </cell>
          <cell r="H1757">
            <v>11206</v>
          </cell>
          <cell r="I1757">
            <v>577500</v>
          </cell>
          <cell r="J1757">
            <v>-63525</v>
          </cell>
          <cell r="K1757">
            <v>338589.05</v>
          </cell>
          <cell r="L1757">
            <v>238910.95</v>
          </cell>
        </row>
        <row r="1758">
          <cell r="D1758" t="str">
            <v>P006187007</v>
          </cell>
          <cell r="E1758" t="str">
            <v>DKK</v>
          </cell>
          <cell r="F1758" t="str">
            <v>606187</v>
          </cell>
          <cell r="G1758" t="str">
            <v>112</v>
          </cell>
          <cell r="H1758">
            <v>11207</v>
          </cell>
          <cell r="I1758">
            <v>571593.75</v>
          </cell>
          <cell r="J1758">
            <v>-57159.38</v>
          </cell>
          <cell r="K1758">
            <v>571593.75</v>
          </cell>
          <cell r="L1758">
            <v>0</v>
          </cell>
        </row>
        <row r="1759">
          <cell r="D1759" t="str">
            <v>005653 011</v>
          </cell>
          <cell r="E1759" t="str">
            <v>USD</v>
          </cell>
          <cell r="F1759" t="str">
            <v>005653</v>
          </cell>
          <cell r="G1759" t="str">
            <v>112</v>
          </cell>
          <cell r="H1759">
            <v>11201</v>
          </cell>
          <cell r="I1759">
            <v>587031.25</v>
          </cell>
          <cell r="J1759">
            <v>-64573.440000000002</v>
          </cell>
          <cell r="K1759">
            <v>587031.25</v>
          </cell>
          <cell r="L1759">
            <v>0</v>
          </cell>
        </row>
        <row r="1760">
          <cell r="D1760" t="str">
            <v>P009710004</v>
          </cell>
          <cell r="E1760" t="str">
            <v>USD</v>
          </cell>
          <cell r="F1760" t="str">
            <v>609710</v>
          </cell>
          <cell r="G1760" t="str">
            <v>112</v>
          </cell>
          <cell r="H1760">
            <v>11206</v>
          </cell>
          <cell r="I1760">
            <v>588000</v>
          </cell>
          <cell r="J1760">
            <v>-64680</v>
          </cell>
          <cell r="K1760">
            <v>344745.24</v>
          </cell>
          <cell r="L1760">
            <v>243254.76</v>
          </cell>
        </row>
        <row r="1761">
          <cell r="D1761" t="str">
            <v>P011615002</v>
          </cell>
          <cell r="E1761" t="str">
            <v>USD</v>
          </cell>
          <cell r="F1761" t="str">
            <v>611615</v>
          </cell>
          <cell r="G1761" t="str">
            <v>112</v>
          </cell>
          <cell r="H1761">
            <v>11206</v>
          </cell>
          <cell r="I1761">
            <v>595000</v>
          </cell>
          <cell r="J1761">
            <v>-65450</v>
          </cell>
          <cell r="K1761">
            <v>348849.32</v>
          </cell>
          <cell r="L1761">
            <v>246150.68</v>
          </cell>
        </row>
        <row r="1762">
          <cell r="D1762" t="str">
            <v>P012682001</v>
          </cell>
          <cell r="E1762" t="str">
            <v>USD</v>
          </cell>
          <cell r="F1762" t="str">
            <v>612682</v>
          </cell>
          <cell r="G1762" t="str">
            <v>112</v>
          </cell>
          <cell r="H1762">
            <v>11206</v>
          </cell>
          <cell r="I1762">
            <v>595000</v>
          </cell>
          <cell r="J1762">
            <v>-65450</v>
          </cell>
          <cell r="K1762">
            <v>348849.32</v>
          </cell>
          <cell r="L1762">
            <v>246150.68</v>
          </cell>
        </row>
        <row r="1763">
          <cell r="D1763" t="str">
            <v>P008318005</v>
          </cell>
          <cell r="E1763" t="str">
            <v>USD</v>
          </cell>
          <cell r="F1763" t="str">
            <v>608318</v>
          </cell>
          <cell r="G1763" t="str">
            <v>112</v>
          </cell>
          <cell r="H1763">
            <v>11201</v>
          </cell>
          <cell r="I1763">
            <v>600000</v>
          </cell>
          <cell r="J1763">
            <v>-66000</v>
          </cell>
          <cell r="K1763">
            <v>600000</v>
          </cell>
          <cell r="L1763">
            <v>0</v>
          </cell>
        </row>
        <row r="1764">
          <cell r="D1764" t="str">
            <v>P010451003</v>
          </cell>
          <cell r="E1764" t="str">
            <v>USD</v>
          </cell>
          <cell r="F1764" t="str">
            <v>610451</v>
          </cell>
          <cell r="G1764" t="str">
            <v>112</v>
          </cell>
          <cell r="H1764">
            <v>11201</v>
          </cell>
          <cell r="I1764">
            <v>600000</v>
          </cell>
          <cell r="J1764">
            <v>-66000</v>
          </cell>
          <cell r="K1764">
            <v>600000</v>
          </cell>
          <cell r="L1764">
            <v>0</v>
          </cell>
        </row>
        <row r="1765">
          <cell r="D1765" t="str">
            <v>P011669002</v>
          </cell>
          <cell r="E1765" t="str">
            <v>USD</v>
          </cell>
          <cell r="F1765" t="str">
            <v>611669</v>
          </cell>
          <cell r="G1765" t="str">
            <v>112</v>
          </cell>
          <cell r="H1765">
            <v>11206</v>
          </cell>
          <cell r="I1765">
            <v>600000</v>
          </cell>
          <cell r="J1765">
            <v>-66000</v>
          </cell>
          <cell r="K1765">
            <v>351780.83999999997</v>
          </cell>
          <cell r="L1765">
            <v>248219.16</v>
          </cell>
        </row>
        <row r="1766">
          <cell r="D1766" t="str">
            <v>P011672002</v>
          </cell>
          <cell r="E1766" t="str">
            <v>USD</v>
          </cell>
          <cell r="F1766" t="str">
            <v>611672</v>
          </cell>
          <cell r="G1766" t="str">
            <v>112</v>
          </cell>
          <cell r="H1766">
            <v>11206</v>
          </cell>
          <cell r="I1766">
            <v>600000</v>
          </cell>
          <cell r="J1766">
            <v>-66000</v>
          </cell>
          <cell r="K1766">
            <v>351780.83999999997</v>
          </cell>
          <cell r="L1766">
            <v>248219.16</v>
          </cell>
        </row>
        <row r="1767">
          <cell r="D1767" t="str">
            <v>P003104009</v>
          </cell>
          <cell r="E1767" t="str">
            <v>USD</v>
          </cell>
          <cell r="F1767" t="str">
            <v>603104</v>
          </cell>
          <cell r="G1767" t="str">
            <v>112</v>
          </cell>
          <cell r="H1767">
            <v>11204</v>
          </cell>
          <cell r="I1767">
            <v>595000</v>
          </cell>
          <cell r="J1767">
            <v>-59500</v>
          </cell>
          <cell r="K1767">
            <v>448287.68</v>
          </cell>
          <cell r="L1767">
            <v>146712.32000000001</v>
          </cell>
        </row>
        <row r="1768">
          <cell r="D1768" t="str">
            <v>P008321005</v>
          </cell>
          <cell r="E1768" t="str">
            <v>EUR</v>
          </cell>
          <cell r="F1768" t="str">
            <v>608321</v>
          </cell>
          <cell r="G1768" t="str">
            <v>112</v>
          </cell>
          <cell r="H1768">
            <v>11201</v>
          </cell>
          <cell r="I1768">
            <v>598654.85</v>
          </cell>
          <cell r="J1768">
            <v>-59865.49</v>
          </cell>
          <cell r="K1768">
            <v>598654.85</v>
          </cell>
          <cell r="L1768">
            <v>0</v>
          </cell>
        </row>
        <row r="1769">
          <cell r="D1769" t="str">
            <v>000353 011</v>
          </cell>
          <cell r="E1769" t="str">
            <v>USD</v>
          </cell>
          <cell r="F1769" t="str">
            <v>000353</v>
          </cell>
          <cell r="G1769" t="str">
            <v>112</v>
          </cell>
          <cell r="H1769">
            <v>11204</v>
          </cell>
          <cell r="I1769">
            <v>600000</v>
          </cell>
          <cell r="J1769">
            <v>-60000</v>
          </cell>
          <cell r="K1769">
            <v>452054.83999999997</v>
          </cell>
          <cell r="L1769">
            <v>147945.16</v>
          </cell>
        </row>
        <row r="1770">
          <cell r="D1770" t="str">
            <v>000369 011</v>
          </cell>
          <cell r="E1770" t="str">
            <v>USD</v>
          </cell>
          <cell r="F1770" t="str">
            <v>000369</v>
          </cell>
          <cell r="G1770" t="str">
            <v>112</v>
          </cell>
          <cell r="H1770">
            <v>11204</v>
          </cell>
          <cell r="I1770">
            <v>600000</v>
          </cell>
          <cell r="J1770">
            <v>-60000</v>
          </cell>
          <cell r="K1770">
            <v>452054.83999999997</v>
          </cell>
          <cell r="L1770">
            <v>147945.16</v>
          </cell>
        </row>
        <row r="1771">
          <cell r="D1771" t="str">
            <v>P008122005</v>
          </cell>
          <cell r="E1771" t="str">
            <v>USD</v>
          </cell>
          <cell r="F1771" t="str">
            <v>608122</v>
          </cell>
          <cell r="G1771" t="str">
            <v>112</v>
          </cell>
          <cell r="H1771">
            <v>11201</v>
          </cell>
          <cell r="I1771">
            <v>608000</v>
          </cell>
          <cell r="J1771">
            <v>-66880</v>
          </cell>
          <cell r="K1771">
            <v>608000</v>
          </cell>
          <cell r="L1771">
            <v>0</v>
          </cell>
        </row>
        <row r="1772">
          <cell r="D1772" t="str">
            <v>P010872003</v>
          </cell>
          <cell r="E1772" t="str">
            <v>USD</v>
          </cell>
          <cell r="F1772" t="str">
            <v>610872</v>
          </cell>
          <cell r="G1772" t="str">
            <v>112</v>
          </cell>
          <cell r="H1772">
            <v>11206</v>
          </cell>
          <cell r="I1772">
            <v>608580</v>
          </cell>
          <cell r="J1772">
            <v>-66943.8</v>
          </cell>
          <cell r="K1772">
            <v>356811.32</v>
          </cell>
          <cell r="L1772">
            <v>251768.68</v>
          </cell>
        </row>
        <row r="1773">
          <cell r="D1773" t="str">
            <v>P010524003</v>
          </cell>
          <cell r="E1773" t="str">
            <v>NOK</v>
          </cell>
          <cell r="F1773" t="str">
            <v>610524</v>
          </cell>
          <cell r="G1773" t="str">
            <v>112</v>
          </cell>
          <cell r="H1773">
            <v>11207</v>
          </cell>
          <cell r="I1773">
            <v>607986</v>
          </cell>
          <cell r="J1773">
            <v>-60798.6</v>
          </cell>
          <cell r="K1773">
            <v>607986</v>
          </cell>
          <cell r="L1773">
            <v>0</v>
          </cell>
        </row>
        <row r="1774">
          <cell r="D1774" t="str">
            <v>P006189007</v>
          </cell>
          <cell r="E1774" t="str">
            <v>DKK</v>
          </cell>
          <cell r="F1774" t="str">
            <v>606189</v>
          </cell>
          <cell r="G1774" t="str">
            <v>112</v>
          </cell>
          <cell r="H1774">
            <v>11207</v>
          </cell>
          <cell r="I1774">
            <v>609700</v>
          </cell>
          <cell r="J1774">
            <v>-60970</v>
          </cell>
          <cell r="K1774">
            <v>609700</v>
          </cell>
          <cell r="L1774">
            <v>0</v>
          </cell>
        </row>
        <row r="1775">
          <cell r="D1775" t="str">
            <v>P012657001</v>
          </cell>
          <cell r="E1775" t="str">
            <v>USD</v>
          </cell>
          <cell r="F1775" t="str">
            <v>612657</v>
          </cell>
          <cell r="G1775" t="str">
            <v>112</v>
          </cell>
          <cell r="H1775">
            <v>11206</v>
          </cell>
          <cell r="I1775">
            <v>618506.84</v>
          </cell>
          <cell r="J1775">
            <v>-68035.75</v>
          </cell>
          <cell r="K1775">
            <v>362631.43999999994</v>
          </cell>
          <cell r="L1775">
            <v>255875.4</v>
          </cell>
        </row>
        <row r="1776">
          <cell r="D1776" t="str">
            <v>P008334005</v>
          </cell>
          <cell r="E1776" t="str">
            <v>USD</v>
          </cell>
          <cell r="F1776" t="str">
            <v>608334</v>
          </cell>
          <cell r="G1776" t="str">
            <v>112</v>
          </cell>
          <cell r="H1776">
            <v>11201</v>
          </cell>
          <cell r="I1776">
            <v>621200</v>
          </cell>
          <cell r="J1776">
            <v>-68332</v>
          </cell>
          <cell r="K1776">
            <v>621200</v>
          </cell>
          <cell r="L1776">
            <v>0</v>
          </cell>
        </row>
        <row r="1777">
          <cell r="D1777" t="str">
            <v>P006557007</v>
          </cell>
          <cell r="E1777" t="str">
            <v>USD</v>
          </cell>
          <cell r="F1777" t="str">
            <v>606557</v>
          </cell>
          <cell r="G1777" t="str">
            <v>112</v>
          </cell>
          <cell r="H1777">
            <v>11203</v>
          </cell>
          <cell r="I1777">
            <v>632000</v>
          </cell>
          <cell r="J1777">
            <v>-69520</v>
          </cell>
          <cell r="K1777">
            <v>502136.97</v>
          </cell>
          <cell r="L1777">
            <v>129863.03</v>
          </cell>
        </row>
        <row r="1778">
          <cell r="D1778" t="str">
            <v>P004755008</v>
          </cell>
          <cell r="E1778" t="str">
            <v>EUR</v>
          </cell>
          <cell r="F1778" t="str">
            <v>604755</v>
          </cell>
          <cell r="G1778" t="str">
            <v>112</v>
          </cell>
          <cell r="H1778">
            <v>11201</v>
          </cell>
          <cell r="I1778">
            <v>626227.56000000006</v>
          </cell>
          <cell r="J1778">
            <v>-62622.76</v>
          </cell>
          <cell r="K1778">
            <v>626227.56000000006</v>
          </cell>
          <cell r="L1778">
            <v>0</v>
          </cell>
        </row>
        <row r="1779">
          <cell r="D1779" t="str">
            <v>P011671002</v>
          </cell>
          <cell r="E1779" t="str">
            <v>USD</v>
          </cell>
          <cell r="F1779" t="str">
            <v>611671</v>
          </cell>
          <cell r="G1779" t="str">
            <v>112</v>
          </cell>
          <cell r="H1779">
            <v>11212</v>
          </cell>
          <cell r="I1779">
            <v>1365000</v>
          </cell>
          <cell r="J1779">
            <v>-150150</v>
          </cell>
          <cell r="K1779">
            <v>800301.36</v>
          </cell>
          <cell r="L1779">
            <v>564698.64</v>
          </cell>
        </row>
        <row r="1780">
          <cell r="D1780" t="str">
            <v>P011674002</v>
          </cell>
          <cell r="E1780" t="str">
            <v>USD</v>
          </cell>
          <cell r="F1780" t="str">
            <v>611674</v>
          </cell>
          <cell r="G1780" t="str">
            <v>112</v>
          </cell>
          <cell r="H1780">
            <v>11212</v>
          </cell>
          <cell r="I1780">
            <v>1365000</v>
          </cell>
          <cell r="J1780">
            <v>-150150</v>
          </cell>
          <cell r="K1780">
            <v>800301.36</v>
          </cell>
          <cell r="L1780">
            <v>564698.64</v>
          </cell>
        </row>
        <row r="1781">
          <cell r="D1781" t="str">
            <v>P001704009</v>
          </cell>
          <cell r="E1781" t="str">
            <v>EUR</v>
          </cell>
          <cell r="F1781" t="str">
            <v>601704</v>
          </cell>
          <cell r="G1781" t="str">
            <v>112</v>
          </cell>
          <cell r="H1781">
            <v>11201</v>
          </cell>
          <cell r="I1781">
            <v>634795.35</v>
          </cell>
          <cell r="J1781">
            <v>-63479.54</v>
          </cell>
          <cell r="K1781">
            <v>634795.35</v>
          </cell>
          <cell r="L1781">
            <v>0</v>
          </cell>
        </row>
        <row r="1782">
          <cell r="D1782" t="str">
            <v>P007198006</v>
          </cell>
          <cell r="E1782" t="str">
            <v>CAD</v>
          </cell>
          <cell r="F1782" t="str">
            <v>607198</v>
          </cell>
          <cell r="G1782" t="str">
            <v>112</v>
          </cell>
          <cell r="H1782">
            <v>11201</v>
          </cell>
          <cell r="I1782">
            <v>638350.05000000005</v>
          </cell>
          <cell r="J1782">
            <v>-63835.01</v>
          </cell>
          <cell r="K1782">
            <v>638350.05000000005</v>
          </cell>
          <cell r="L1782">
            <v>0</v>
          </cell>
        </row>
        <row r="1783">
          <cell r="D1783" t="str">
            <v>P012689001</v>
          </cell>
          <cell r="E1783" t="str">
            <v>USD</v>
          </cell>
          <cell r="F1783" t="str">
            <v>612689</v>
          </cell>
          <cell r="G1783" t="str">
            <v>112</v>
          </cell>
          <cell r="H1783">
            <v>11206</v>
          </cell>
          <cell r="I1783">
            <v>647190</v>
          </cell>
          <cell r="J1783">
            <v>-71190.899999999994</v>
          </cell>
          <cell r="K1783">
            <v>379448.4</v>
          </cell>
          <cell r="L1783">
            <v>267741.59999999998</v>
          </cell>
        </row>
        <row r="1784">
          <cell r="D1784" t="str">
            <v>P001703009</v>
          </cell>
          <cell r="E1784" t="str">
            <v>EUR</v>
          </cell>
          <cell r="F1784" t="str">
            <v>601703</v>
          </cell>
          <cell r="G1784" t="str">
            <v>112</v>
          </cell>
          <cell r="H1784">
            <v>11201</v>
          </cell>
          <cell r="I1784">
            <v>649204.81999999995</v>
          </cell>
          <cell r="J1784">
            <v>-64920.480000000003</v>
          </cell>
          <cell r="K1784">
            <v>649204.81999999995</v>
          </cell>
          <cell r="L1784">
            <v>0</v>
          </cell>
        </row>
        <row r="1785">
          <cell r="D1785" t="str">
            <v>P008624005</v>
          </cell>
          <cell r="E1785" t="str">
            <v>USD</v>
          </cell>
          <cell r="F1785" t="str">
            <v>608624</v>
          </cell>
          <cell r="G1785" t="str">
            <v>112</v>
          </cell>
          <cell r="H1785">
            <v>11212</v>
          </cell>
          <cell r="I1785">
            <v>1770300.41</v>
          </cell>
          <cell r="J1785">
            <v>-184968.02</v>
          </cell>
          <cell r="K1785">
            <v>1118725.1299999999</v>
          </cell>
          <cell r="L1785">
            <v>651575.28</v>
          </cell>
        </row>
        <row r="1786">
          <cell r="D1786" t="str">
            <v>P011611002</v>
          </cell>
          <cell r="E1786" t="str">
            <v>USD</v>
          </cell>
          <cell r="F1786" t="str">
            <v>611611</v>
          </cell>
          <cell r="G1786" t="str">
            <v>112</v>
          </cell>
          <cell r="H1786">
            <v>11206</v>
          </cell>
          <cell r="I1786">
            <v>661500</v>
          </cell>
          <cell r="J1786">
            <v>-72765</v>
          </cell>
          <cell r="K1786">
            <v>387838.36</v>
          </cell>
          <cell r="L1786">
            <v>273661.64</v>
          </cell>
        </row>
        <row r="1787">
          <cell r="D1787" t="str">
            <v>P010857003</v>
          </cell>
          <cell r="E1787" t="str">
            <v>USD</v>
          </cell>
          <cell r="F1787" t="str">
            <v>610857</v>
          </cell>
          <cell r="G1787" t="str">
            <v>112</v>
          </cell>
          <cell r="H1787">
            <v>11206</v>
          </cell>
          <cell r="I1787">
            <v>671554.8</v>
          </cell>
          <cell r="J1787">
            <v>-73871.03</v>
          </cell>
          <cell r="K1787">
            <v>393733.52</v>
          </cell>
          <cell r="L1787">
            <v>277821.28000000003</v>
          </cell>
        </row>
        <row r="1788">
          <cell r="D1788" t="str">
            <v>P012686001</v>
          </cell>
          <cell r="E1788" t="str">
            <v>USD</v>
          </cell>
          <cell r="F1788" t="str">
            <v>612686</v>
          </cell>
          <cell r="G1788" t="str">
            <v>112</v>
          </cell>
          <cell r="H1788">
            <v>11206</v>
          </cell>
          <cell r="I1788">
            <v>675000</v>
          </cell>
          <cell r="J1788">
            <v>-74250</v>
          </cell>
          <cell r="K1788">
            <v>395753.44</v>
          </cell>
          <cell r="L1788">
            <v>279246.56</v>
          </cell>
        </row>
        <row r="1789">
          <cell r="D1789" t="str">
            <v>P010860003</v>
          </cell>
          <cell r="E1789" t="str">
            <v>USD</v>
          </cell>
          <cell r="F1789" t="str">
            <v>610860</v>
          </cell>
          <cell r="G1789" t="str">
            <v>112</v>
          </cell>
          <cell r="H1789">
            <v>11206</v>
          </cell>
          <cell r="I1789">
            <v>685100</v>
          </cell>
          <cell r="J1789">
            <v>-75361</v>
          </cell>
          <cell r="K1789">
            <v>401675.08</v>
          </cell>
          <cell r="L1789">
            <v>283424.92</v>
          </cell>
        </row>
        <row r="1790">
          <cell r="D1790" t="str">
            <v>P011830001</v>
          </cell>
          <cell r="E1790" t="str">
            <v>USD</v>
          </cell>
          <cell r="F1790" t="str">
            <v>611830</v>
          </cell>
          <cell r="G1790" t="str">
            <v>112</v>
          </cell>
          <cell r="H1790">
            <v>11201</v>
          </cell>
          <cell r="I1790">
            <v>616000</v>
          </cell>
          <cell r="J1790">
            <v>-6160</v>
          </cell>
          <cell r="K1790">
            <v>616000</v>
          </cell>
          <cell r="L1790">
            <v>0</v>
          </cell>
        </row>
        <row r="1791">
          <cell r="D1791" t="str">
            <v>P006527007</v>
          </cell>
          <cell r="E1791" t="str">
            <v>JPY</v>
          </cell>
          <cell r="F1791" t="str">
            <v>606527</v>
          </cell>
          <cell r="G1791" t="str">
            <v>112</v>
          </cell>
          <cell r="H1791">
            <v>11212</v>
          </cell>
          <cell r="I1791">
            <v>829030.13</v>
          </cell>
          <cell r="J1791">
            <v>-214114.31</v>
          </cell>
          <cell r="K1791">
            <v>516981.08</v>
          </cell>
          <cell r="L1791">
            <v>312049.05</v>
          </cell>
        </row>
        <row r="1792">
          <cell r="D1792" t="str">
            <v>P008317005</v>
          </cell>
          <cell r="E1792" t="str">
            <v>USD</v>
          </cell>
          <cell r="F1792" t="str">
            <v>608317</v>
          </cell>
          <cell r="G1792" t="str">
            <v>112</v>
          </cell>
          <cell r="H1792">
            <v>11201</v>
          </cell>
          <cell r="I1792">
            <v>690000</v>
          </cell>
          <cell r="J1792">
            <v>-75900</v>
          </cell>
          <cell r="K1792">
            <v>690000</v>
          </cell>
          <cell r="L1792">
            <v>0</v>
          </cell>
        </row>
        <row r="1793">
          <cell r="D1793" t="str">
            <v>P005417008</v>
          </cell>
          <cell r="E1793" t="str">
            <v>USD</v>
          </cell>
          <cell r="F1793" t="str">
            <v>605417</v>
          </cell>
          <cell r="G1793" t="str">
            <v>112</v>
          </cell>
          <cell r="H1793">
            <v>11206</v>
          </cell>
          <cell r="I1793">
            <v>697000</v>
          </cell>
          <cell r="J1793">
            <v>-76670</v>
          </cell>
          <cell r="K1793">
            <v>408652.08</v>
          </cell>
          <cell r="L1793">
            <v>288347.92</v>
          </cell>
        </row>
        <row r="1794">
          <cell r="D1794" t="str">
            <v>P100335006</v>
          </cell>
          <cell r="E1794" t="str">
            <v>USD</v>
          </cell>
          <cell r="F1794" t="str">
            <v>607804</v>
          </cell>
          <cell r="G1794" t="str">
            <v>112</v>
          </cell>
          <cell r="H1794">
            <v>11206</v>
          </cell>
          <cell r="I1794">
            <v>703248</v>
          </cell>
          <cell r="J1794">
            <v>-77357.279999999999</v>
          </cell>
          <cell r="K1794">
            <v>412315.28</v>
          </cell>
          <cell r="L1794">
            <v>290932.71999999997</v>
          </cell>
        </row>
        <row r="1795">
          <cell r="D1795" t="str">
            <v>P100334006</v>
          </cell>
          <cell r="E1795" t="str">
            <v>USD</v>
          </cell>
          <cell r="F1795" t="str">
            <v>607803</v>
          </cell>
          <cell r="G1795" t="str">
            <v>112</v>
          </cell>
          <cell r="H1795">
            <v>11206</v>
          </cell>
          <cell r="I1795">
            <v>709220.6</v>
          </cell>
          <cell r="J1795">
            <v>-78014.27</v>
          </cell>
          <cell r="K1795">
            <v>415817.04</v>
          </cell>
          <cell r="L1795">
            <v>293403.56</v>
          </cell>
        </row>
        <row r="1796">
          <cell r="D1796" t="str">
            <v>P011405002</v>
          </cell>
          <cell r="E1796" t="str">
            <v>NOK</v>
          </cell>
          <cell r="F1796" t="str">
            <v>611405</v>
          </cell>
          <cell r="G1796" t="str">
            <v>112</v>
          </cell>
          <cell r="H1796">
            <v>11207</v>
          </cell>
          <cell r="I1796">
            <v>705600</v>
          </cell>
          <cell r="J1796">
            <v>-70560</v>
          </cell>
          <cell r="K1796">
            <v>705600</v>
          </cell>
          <cell r="L1796">
            <v>0</v>
          </cell>
        </row>
        <row r="1797">
          <cell r="D1797" t="str">
            <v>P002231009</v>
          </cell>
          <cell r="E1797" t="str">
            <v>USD</v>
          </cell>
          <cell r="F1797" t="str">
            <v>602231</v>
          </cell>
          <cell r="G1797" t="str">
            <v>112</v>
          </cell>
          <cell r="H1797">
            <v>11201</v>
          </cell>
          <cell r="I1797">
            <v>717750</v>
          </cell>
          <cell r="J1797">
            <v>-78952.5</v>
          </cell>
          <cell r="K1797">
            <v>717750</v>
          </cell>
          <cell r="L1797">
            <v>0</v>
          </cell>
        </row>
        <row r="1798">
          <cell r="D1798" t="str">
            <v>P005402008</v>
          </cell>
          <cell r="E1798" t="str">
            <v>USD</v>
          </cell>
          <cell r="F1798" t="str">
            <v>605402</v>
          </cell>
          <cell r="G1798" t="str">
            <v>112</v>
          </cell>
          <cell r="H1798">
            <v>11211</v>
          </cell>
          <cell r="I1798">
            <v>720446.15</v>
          </cell>
          <cell r="J1798">
            <v>-79249.070000000007</v>
          </cell>
          <cell r="K1798">
            <v>422398.59</v>
          </cell>
          <cell r="L1798">
            <v>298047.56</v>
          </cell>
        </row>
        <row r="1799">
          <cell r="D1799" t="str">
            <v>000493 011</v>
          </cell>
          <cell r="E1799" t="str">
            <v>JPY</v>
          </cell>
          <cell r="F1799" t="str">
            <v>000493</v>
          </cell>
          <cell r="G1799" t="str">
            <v>112</v>
          </cell>
          <cell r="H1799">
            <v>11204</v>
          </cell>
          <cell r="I1799">
            <v>724807.68000000005</v>
          </cell>
          <cell r="J1799">
            <v>-72480.77</v>
          </cell>
          <cell r="K1799">
            <v>546088</v>
          </cell>
          <cell r="L1799">
            <v>178719.68</v>
          </cell>
        </row>
        <row r="1800">
          <cell r="D1800" t="str">
            <v>P011353002</v>
          </cell>
          <cell r="E1800" t="str">
            <v>AUD</v>
          </cell>
          <cell r="F1800" t="str">
            <v>611353</v>
          </cell>
          <cell r="G1800" t="str">
            <v>112</v>
          </cell>
          <cell r="H1800">
            <v>11207</v>
          </cell>
          <cell r="I1800">
            <v>672787.5</v>
          </cell>
          <cell r="J1800">
            <v>-20183.63</v>
          </cell>
          <cell r="K1800">
            <v>672787.5</v>
          </cell>
          <cell r="L1800">
            <v>0</v>
          </cell>
        </row>
        <row r="1801">
          <cell r="D1801" t="str">
            <v>P009697004</v>
          </cell>
          <cell r="E1801" t="str">
            <v>USD</v>
          </cell>
          <cell r="F1801" t="str">
            <v>609697</v>
          </cell>
          <cell r="G1801" t="str">
            <v>112</v>
          </cell>
          <cell r="H1801">
            <v>11206</v>
          </cell>
          <cell r="I1801">
            <v>734643</v>
          </cell>
          <cell r="J1801">
            <v>-80810.73</v>
          </cell>
          <cell r="K1801">
            <v>430722.21</v>
          </cell>
          <cell r="L1801">
            <v>303920.78999999998</v>
          </cell>
        </row>
        <row r="1802">
          <cell r="D1802" t="str">
            <v>P007253006</v>
          </cell>
          <cell r="E1802" t="str">
            <v>USD</v>
          </cell>
          <cell r="F1802" t="str">
            <v>607253</v>
          </cell>
          <cell r="G1802" t="str">
            <v>112</v>
          </cell>
          <cell r="H1802">
            <v>11201</v>
          </cell>
          <cell r="I1802">
            <v>740000</v>
          </cell>
          <cell r="J1802">
            <v>-81400</v>
          </cell>
          <cell r="K1802">
            <v>740000</v>
          </cell>
          <cell r="L1802">
            <v>0</v>
          </cell>
        </row>
        <row r="1803">
          <cell r="D1803" t="str">
            <v>P002091009</v>
          </cell>
          <cell r="E1803" t="str">
            <v>USD</v>
          </cell>
          <cell r="F1803" t="str">
            <v>602091</v>
          </cell>
          <cell r="G1803" t="str">
            <v>112</v>
          </cell>
          <cell r="H1803">
            <v>11212</v>
          </cell>
          <cell r="I1803">
            <v>1421154.3</v>
          </cell>
          <cell r="J1803">
            <v>-145269.26</v>
          </cell>
          <cell r="K1803">
            <v>1421154.3</v>
          </cell>
          <cell r="L1803">
            <v>0</v>
          </cell>
        </row>
        <row r="1804">
          <cell r="D1804" t="str">
            <v>P008241005</v>
          </cell>
          <cell r="E1804" t="str">
            <v>NOK</v>
          </cell>
          <cell r="F1804" t="str">
            <v>608241</v>
          </cell>
          <cell r="G1804" t="str">
            <v>112</v>
          </cell>
          <cell r="H1804">
            <v>11207</v>
          </cell>
          <cell r="I1804">
            <v>788130</v>
          </cell>
          <cell r="J1804">
            <v>-78813</v>
          </cell>
          <cell r="K1804">
            <v>788130</v>
          </cell>
          <cell r="L1804">
            <v>0</v>
          </cell>
        </row>
        <row r="1805">
          <cell r="D1805" t="str">
            <v>P008615005</v>
          </cell>
          <cell r="E1805" t="str">
            <v>USD</v>
          </cell>
          <cell r="F1805" t="str">
            <v>608615</v>
          </cell>
          <cell r="G1805" t="str">
            <v>112</v>
          </cell>
          <cell r="H1805">
            <v>11211</v>
          </cell>
          <cell r="I1805">
            <v>805260.28</v>
          </cell>
          <cell r="J1805">
            <v>-88578.64</v>
          </cell>
          <cell r="K1805">
            <v>472125.24000000005</v>
          </cell>
          <cell r="L1805">
            <v>333135.03999999998</v>
          </cell>
        </row>
        <row r="1806">
          <cell r="D1806" t="str">
            <v>005370 011</v>
          </cell>
          <cell r="E1806" t="str">
            <v>GBP</v>
          </cell>
          <cell r="F1806" t="str">
            <v>005370</v>
          </cell>
          <cell r="G1806" t="str">
            <v>112</v>
          </cell>
          <cell r="H1806">
            <v>11204</v>
          </cell>
          <cell r="I1806">
            <v>819720</v>
          </cell>
          <cell r="J1806">
            <v>-81972</v>
          </cell>
          <cell r="K1806">
            <v>617597.28</v>
          </cell>
          <cell r="L1806">
            <v>202122.72</v>
          </cell>
        </row>
        <row r="1807">
          <cell r="D1807" t="str">
            <v>P009527004</v>
          </cell>
          <cell r="E1807" t="str">
            <v>JPY</v>
          </cell>
          <cell r="F1807" t="str">
            <v>609527</v>
          </cell>
          <cell r="G1807" t="str">
            <v>112</v>
          </cell>
          <cell r="H1807">
            <v>11204</v>
          </cell>
          <cell r="I1807">
            <v>824083.2</v>
          </cell>
          <cell r="J1807">
            <v>-82408.320000000007</v>
          </cell>
          <cell r="K1807">
            <v>620884.6399999999</v>
          </cell>
          <cell r="L1807">
            <v>203198.56</v>
          </cell>
        </row>
        <row r="1808">
          <cell r="D1808" t="str">
            <v>P011541002</v>
          </cell>
          <cell r="E1808" t="str">
            <v>GBP</v>
          </cell>
          <cell r="F1808" t="str">
            <v>611541</v>
          </cell>
          <cell r="G1808" t="str">
            <v>112</v>
          </cell>
          <cell r="H1808">
            <v>11204</v>
          </cell>
          <cell r="I1808">
            <v>828184.5</v>
          </cell>
          <cell r="J1808">
            <v>-82818.460000000006</v>
          </cell>
          <cell r="K1808">
            <v>623974.66</v>
          </cell>
          <cell r="L1808">
            <v>204209.84</v>
          </cell>
        </row>
        <row r="1809">
          <cell r="D1809" t="str">
            <v>P001287010</v>
          </cell>
          <cell r="E1809" t="str">
            <v>USD</v>
          </cell>
          <cell r="F1809" t="str">
            <v>601287</v>
          </cell>
          <cell r="G1809" t="str">
            <v>112</v>
          </cell>
          <cell r="H1809">
            <v>11207</v>
          </cell>
          <cell r="I1809">
            <v>839375</v>
          </cell>
          <cell r="J1809">
            <v>-92331.25</v>
          </cell>
          <cell r="K1809">
            <v>423137</v>
          </cell>
          <cell r="L1809">
            <v>416238</v>
          </cell>
        </row>
        <row r="1810">
          <cell r="D1810" t="str">
            <v>P012196001</v>
          </cell>
          <cell r="E1810" t="str">
            <v>USD</v>
          </cell>
          <cell r="F1810" t="str">
            <v>612196</v>
          </cell>
          <cell r="G1810" t="str">
            <v>112</v>
          </cell>
          <cell r="H1810">
            <v>11201</v>
          </cell>
          <cell r="I1810">
            <v>840000</v>
          </cell>
          <cell r="J1810">
            <v>-92400</v>
          </cell>
          <cell r="K1810">
            <v>840000</v>
          </cell>
          <cell r="L1810">
            <v>0</v>
          </cell>
        </row>
        <row r="1811">
          <cell r="D1811" t="str">
            <v>000209 011</v>
          </cell>
          <cell r="E1811" t="str">
            <v>JPY</v>
          </cell>
          <cell r="F1811" t="str">
            <v>000209</v>
          </cell>
          <cell r="G1811" t="str">
            <v>112</v>
          </cell>
          <cell r="H1811">
            <v>11211</v>
          </cell>
          <cell r="I1811">
            <v>926961.34</v>
          </cell>
          <cell r="J1811">
            <v>-174880.87</v>
          </cell>
          <cell r="K1811">
            <v>668129.69999999995</v>
          </cell>
          <cell r="L1811">
            <v>258831.64</v>
          </cell>
        </row>
        <row r="1812">
          <cell r="D1812" t="str">
            <v>P004930008</v>
          </cell>
          <cell r="E1812" t="str">
            <v>CAD</v>
          </cell>
          <cell r="F1812" t="str">
            <v>604930</v>
          </cell>
          <cell r="G1812" t="str">
            <v>112</v>
          </cell>
          <cell r="H1812">
            <v>11201</v>
          </cell>
          <cell r="I1812">
            <v>835256.49</v>
          </cell>
          <cell r="J1812">
            <v>-83525.649999999994</v>
          </cell>
          <cell r="K1812">
            <v>835256.49</v>
          </cell>
          <cell r="L1812">
            <v>0</v>
          </cell>
        </row>
        <row r="1813">
          <cell r="D1813" t="str">
            <v>P009922003</v>
          </cell>
          <cell r="E1813" t="str">
            <v>USD</v>
          </cell>
          <cell r="F1813" t="str">
            <v>609922</v>
          </cell>
          <cell r="G1813" t="str">
            <v>112</v>
          </cell>
          <cell r="H1813">
            <v>11201</v>
          </cell>
          <cell r="I1813">
            <v>860000</v>
          </cell>
          <cell r="J1813">
            <v>-94600</v>
          </cell>
          <cell r="K1813">
            <v>827103.8</v>
          </cell>
          <cell r="L1813">
            <v>32896.199999999997</v>
          </cell>
        </row>
        <row r="1814">
          <cell r="D1814" t="str">
            <v>P001125010</v>
          </cell>
          <cell r="E1814" t="str">
            <v>USD</v>
          </cell>
          <cell r="F1814" t="str">
            <v>601125</v>
          </cell>
          <cell r="G1814" t="str">
            <v>112</v>
          </cell>
          <cell r="H1814">
            <v>11206</v>
          </cell>
          <cell r="I1814">
            <v>863600</v>
          </cell>
          <cell r="J1814">
            <v>-94996</v>
          </cell>
          <cell r="K1814">
            <v>506329.88</v>
          </cell>
          <cell r="L1814">
            <v>357270.12</v>
          </cell>
        </row>
        <row r="1815">
          <cell r="D1815" t="str">
            <v>P009127004</v>
          </cell>
          <cell r="E1815" t="str">
            <v>JPY</v>
          </cell>
          <cell r="F1815" t="str">
            <v>609127</v>
          </cell>
          <cell r="G1815" t="str">
            <v>112</v>
          </cell>
          <cell r="H1815">
            <v>11204</v>
          </cell>
          <cell r="I1815">
            <v>780710.40000000002</v>
          </cell>
          <cell r="J1815">
            <v>-7807.1</v>
          </cell>
          <cell r="K1815">
            <v>588206.5</v>
          </cell>
          <cell r="L1815">
            <v>192503.9</v>
          </cell>
        </row>
        <row r="1816">
          <cell r="D1816" t="str">
            <v>P008319005</v>
          </cell>
          <cell r="E1816" t="str">
            <v>USD</v>
          </cell>
          <cell r="F1816" t="str">
            <v>608319</v>
          </cell>
          <cell r="G1816" t="str">
            <v>112</v>
          </cell>
          <cell r="H1816">
            <v>11201</v>
          </cell>
          <cell r="I1816">
            <v>870000</v>
          </cell>
          <cell r="J1816">
            <v>-95700</v>
          </cell>
          <cell r="K1816">
            <v>870000</v>
          </cell>
          <cell r="L1816">
            <v>0</v>
          </cell>
        </row>
        <row r="1817">
          <cell r="D1817" t="str">
            <v>P005419008</v>
          </cell>
          <cell r="E1817" t="str">
            <v>USD</v>
          </cell>
          <cell r="F1817" t="str">
            <v>605419</v>
          </cell>
          <cell r="G1817" t="str">
            <v>112</v>
          </cell>
          <cell r="H1817">
            <v>11206</v>
          </cell>
          <cell r="I1817">
            <v>892500</v>
          </cell>
          <cell r="J1817">
            <v>-98175</v>
          </cell>
          <cell r="K1817">
            <v>523274</v>
          </cell>
          <cell r="L1817">
            <v>369226</v>
          </cell>
        </row>
        <row r="1818">
          <cell r="D1818" t="str">
            <v>P002173009</v>
          </cell>
          <cell r="E1818" t="str">
            <v>USD</v>
          </cell>
          <cell r="F1818" t="str">
            <v>602173</v>
          </cell>
          <cell r="G1818" t="str">
            <v>112</v>
          </cell>
          <cell r="H1818">
            <v>11201</v>
          </cell>
          <cell r="I1818">
            <v>900000</v>
          </cell>
          <cell r="J1818">
            <v>-99000</v>
          </cell>
          <cell r="K1818">
            <v>900000</v>
          </cell>
          <cell r="L1818">
            <v>0</v>
          </cell>
        </row>
        <row r="1819">
          <cell r="D1819" t="str">
            <v>P008631005</v>
          </cell>
          <cell r="E1819" t="str">
            <v>USD</v>
          </cell>
          <cell r="F1819" t="str">
            <v>608631</v>
          </cell>
          <cell r="G1819" t="str">
            <v>112</v>
          </cell>
          <cell r="H1819">
            <v>11206</v>
          </cell>
          <cell r="I1819">
            <v>912000</v>
          </cell>
          <cell r="J1819">
            <v>-100320</v>
          </cell>
          <cell r="K1819">
            <v>534706.88</v>
          </cell>
          <cell r="L1819">
            <v>377293.12</v>
          </cell>
        </row>
        <row r="1820">
          <cell r="D1820" t="str">
            <v>P006188007</v>
          </cell>
          <cell r="E1820" t="str">
            <v>DKK</v>
          </cell>
          <cell r="F1820" t="str">
            <v>606188</v>
          </cell>
          <cell r="G1820" t="str">
            <v>112</v>
          </cell>
          <cell r="H1820">
            <v>11207</v>
          </cell>
          <cell r="I1820">
            <v>905404.5</v>
          </cell>
          <cell r="J1820">
            <v>-90540.45</v>
          </cell>
          <cell r="K1820">
            <v>905404.5</v>
          </cell>
          <cell r="L1820">
            <v>0</v>
          </cell>
        </row>
        <row r="1821">
          <cell r="D1821" t="str">
            <v>P005418008</v>
          </cell>
          <cell r="E1821" t="str">
            <v>USD</v>
          </cell>
          <cell r="F1821" t="str">
            <v>605418</v>
          </cell>
          <cell r="G1821" t="str">
            <v>112</v>
          </cell>
          <cell r="H1821">
            <v>11206</v>
          </cell>
          <cell r="I1821">
            <v>960750</v>
          </cell>
          <cell r="J1821">
            <v>-105682.5</v>
          </cell>
          <cell r="K1821">
            <v>563289.08000000007</v>
          </cell>
          <cell r="L1821">
            <v>397460.92</v>
          </cell>
        </row>
        <row r="1822">
          <cell r="D1822" t="str">
            <v>P009978003</v>
          </cell>
          <cell r="E1822" t="str">
            <v>USD</v>
          </cell>
          <cell r="F1822" t="str">
            <v>609978</v>
          </cell>
          <cell r="G1822" t="str">
            <v>112</v>
          </cell>
          <cell r="H1822">
            <v>11201</v>
          </cell>
          <cell r="I1822">
            <v>986700</v>
          </cell>
          <cell r="J1822">
            <v>-108537</v>
          </cell>
          <cell r="K1822">
            <v>986700</v>
          </cell>
          <cell r="L1822">
            <v>0</v>
          </cell>
        </row>
        <row r="1823">
          <cell r="D1823" t="str">
            <v>000396 011</v>
          </cell>
          <cell r="E1823" t="str">
            <v>USD</v>
          </cell>
          <cell r="F1823" t="str">
            <v>000396</v>
          </cell>
          <cell r="G1823" t="str">
            <v>112</v>
          </cell>
          <cell r="H1823">
            <v>11207</v>
          </cell>
          <cell r="I1823">
            <v>1020000</v>
          </cell>
          <cell r="J1823">
            <v>-112200</v>
          </cell>
          <cell r="K1823">
            <v>514191.8</v>
          </cell>
          <cell r="L1823">
            <v>505808.2</v>
          </cell>
        </row>
        <row r="1824">
          <cell r="D1824" t="str">
            <v>P004484008</v>
          </cell>
          <cell r="E1824" t="str">
            <v>USD</v>
          </cell>
          <cell r="F1824" t="str">
            <v>604484</v>
          </cell>
          <cell r="G1824" t="str">
            <v>112</v>
          </cell>
          <cell r="H1824">
            <v>11211</v>
          </cell>
          <cell r="I1824">
            <v>1041642.27</v>
          </cell>
          <cell r="J1824">
            <v>-114580.66</v>
          </cell>
          <cell r="K1824">
            <v>610716.32000000007</v>
          </cell>
          <cell r="L1824">
            <v>430925.95</v>
          </cell>
        </row>
        <row r="1825">
          <cell r="D1825" t="str">
            <v>P010844003</v>
          </cell>
          <cell r="E1825" t="str">
            <v>USD</v>
          </cell>
          <cell r="F1825" t="str">
            <v>610844</v>
          </cell>
          <cell r="G1825" t="str">
            <v>112</v>
          </cell>
          <cell r="H1825">
            <v>11206</v>
          </cell>
          <cell r="I1825">
            <v>1053400</v>
          </cell>
          <cell r="J1825">
            <v>-115874</v>
          </cell>
          <cell r="K1825">
            <v>617609.88</v>
          </cell>
          <cell r="L1825">
            <v>435790.12</v>
          </cell>
        </row>
        <row r="1826">
          <cell r="D1826" t="str">
            <v>P008648005</v>
          </cell>
          <cell r="E1826" t="str">
            <v>USD</v>
          </cell>
          <cell r="F1826" t="str">
            <v>608648</v>
          </cell>
          <cell r="G1826" t="str">
            <v>112</v>
          </cell>
          <cell r="H1826">
            <v>11206</v>
          </cell>
          <cell r="I1826">
            <v>1058400</v>
          </cell>
          <cell r="J1826">
            <v>-116424</v>
          </cell>
          <cell r="K1826">
            <v>620541.4</v>
          </cell>
          <cell r="L1826">
            <v>437858.6</v>
          </cell>
        </row>
        <row r="1827">
          <cell r="D1827" t="str">
            <v>P005446008</v>
          </cell>
          <cell r="E1827" t="str">
            <v>USD</v>
          </cell>
          <cell r="F1827" t="str">
            <v>605446</v>
          </cell>
          <cell r="G1827" t="str">
            <v>112</v>
          </cell>
          <cell r="H1827">
            <v>11206</v>
          </cell>
          <cell r="I1827">
            <v>1058968.75</v>
          </cell>
          <cell r="J1827">
            <v>-116486.57</v>
          </cell>
          <cell r="K1827">
            <v>620874.87</v>
          </cell>
          <cell r="L1827">
            <v>438093.88</v>
          </cell>
        </row>
        <row r="1828">
          <cell r="D1828" t="str">
            <v>P012608001</v>
          </cell>
          <cell r="E1828" t="str">
            <v>USD</v>
          </cell>
          <cell r="F1828" t="str">
            <v>612608</v>
          </cell>
          <cell r="G1828" t="str">
            <v>112</v>
          </cell>
          <cell r="H1828">
            <v>11205</v>
          </cell>
          <cell r="I1828">
            <v>964968.75</v>
          </cell>
          <cell r="J1828">
            <v>-9649.69</v>
          </cell>
          <cell r="K1828">
            <v>647718.76</v>
          </cell>
          <cell r="L1828">
            <v>317249.99</v>
          </cell>
        </row>
        <row r="1829">
          <cell r="D1829" t="str">
            <v>001079 010</v>
          </cell>
          <cell r="E1829" t="str">
            <v>USD</v>
          </cell>
          <cell r="F1829" t="str">
            <v>001079</v>
          </cell>
          <cell r="G1829" t="str">
            <v>112</v>
          </cell>
          <cell r="H1829">
            <v>11212</v>
          </cell>
          <cell r="I1829">
            <v>1642500</v>
          </cell>
          <cell r="J1829">
            <v>-180675</v>
          </cell>
          <cell r="K1829">
            <v>1579672.08</v>
          </cell>
          <cell r="L1829">
            <v>62827.92</v>
          </cell>
        </row>
        <row r="1830">
          <cell r="D1830" t="str">
            <v>P009727004</v>
          </cell>
          <cell r="E1830" t="str">
            <v>USD</v>
          </cell>
          <cell r="F1830" t="str">
            <v>609727</v>
          </cell>
          <cell r="G1830" t="str">
            <v>112</v>
          </cell>
          <cell r="H1830">
            <v>11206</v>
          </cell>
          <cell r="I1830">
            <v>1088587.5</v>
          </cell>
          <cell r="J1830">
            <v>-119744.63</v>
          </cell>
          <cell r="K1830">
            <v>638240.42999999993</v>
          </cell>
          <cell r="L1830">
            <v>450347.07</v>
          </cell>
        </row>
        <row r="1831">
          <cell r="D1831" t="str">
            <v>P011627002</v>
          </cell>
          <cell r="E1831" t="str">
            <v>USD</v>
          </cell>
          <cell r="F1831" t="str">
            <v>611627</v>
          </cell>
          <cell r="G1831" t="str">
            <v>112</v>
          </cell>
          <cell r="H1831">
            <v>11206</v>
          </cell>
          <cell r="I1831">
            <v>1131341.81</v>
          </cell>
          <cell r="J1831">
            <v>-124447.6</v>
          </cell>
          <cell r="K1831">
            <v>663307.29</v>
          </cell>
          <cell r="L1831">
            <v>468034.52</v>
          </cell>
        </row>
        <row r="1832">
          <cell r="D1832" t="str">
            <v>P012650001</v>
          </cell>
          <cell r="E1832" t="str">
            <v>USD</v>
          </cell>
          <cell r="F1832" t="str">
            <v>612650</v>
          </cell>
          <cell r="G1832" t="str">
            <v>112</v>
          </cell>
          <cell r="H1832">
            <v>11206</v>
          </cell>
          <cell r="I1832">
            <v>1170000</v>
          </cell>
          <cell r="J1832">
            <v>-128700</v>
          </cell>
          <cell r="K1832">
            <v>685972.64</v>
          </cell>
          <cell r="L1832">
            <v>484027.36</v>
          </cell>
        </row>
        <row r="1833">
          <cell r="D1833" t="str">
            <v>P010864003</v>
          </cell>
          <cell r="E1833" t="str">
            <v>USD</v>
          </cell>
          <cell r="F1833" t="str">
            <v>610864</v>
          </cell>
          <cell r="G1833" t="str">
            <v>112</v>
          </cell>
          <cell r="H1833">
            <v>11206</v>
          </cell>
          <cell r="I1833">
            <v>1185380.74</v>
          </cell>
          <cell r="J1833">
            <v>-130391.88</v>
          </cell>
          <cell r="K1833">
            <v>694990.39</v>
          </cell>
          <cell r="L1833">
            <v>490390.35</v>
          </cell>
        </row>
        <row r="1834">
          <cell r="D1834" t="str">
            <v>P009696004</v>
          </cell>
          <cell r="E1834" t="str">
            <v>USD</v>
          </cell>
          <cell r="F1834" t="str">
            <v>609696</v>
          </cell>
          <cell r="G1834" t="str">
            <v>112</v>
          </cell>
          <cell r="H1834">
            <v>11206</v>
          </cell>
          <cell r="I1834">
            <v>1187500</v>
          </cell>
          <cell r="J1834">
            <v>-130625</v>
          </cell>
          <cell r="K1834">
            <v>696232.91999999993</v>
          </cell>
          <cell r="L1834">
            <v>491267.08</v>
          </cell>
        </row>
        <row r="1835">
          <cell r="D1835" t="str">
            <v>000407 011</v>
          </cell>
          <cell r="E1835" t="str">
            <v>USD</v>
          </cell>
          <cell r="F1835" t="str">
            <v>000407</v>
          </cell>
          <cell r="G1835" t="str">
            <v>112</v>
          </cell>
          <cell r="H1835">
            <v>11207</v>
          </cell>
          <cell r="I1835">
            <v>1254745.44</v>
          </cell>
          <cell r="J1835">
            <v>-138021.99</v>
          </cell>
          <cell r="K1835">
            <v>632529.24</v>
          </cell>
          <cell r="L1835">
            <v>622216.19999999995</v>
          </cell>
        </row>
        <row r="1836">
          <cell r="D1836" t="str">
            <v>P002208009</v>
          </cell>
          <cell r="E1836" t="str">
            <v>USD</v>
          </cell>
          <cell r="F1836" t="str">
            <v>602208</v>
          </cell>
          <cell r="G1836" t="str">
            <v>112</v>
          </cell>
          <cell r="H1836">
            <v>11201</v>
          </cell>
          <cell r="I1836">
            <v>1260000</v>
          </cell>
          <cell r="J1836">
            <v>-138600</v>
          </cell>
          <cell r="K1836">
            <v>1260000</v>
          </cell>
          <cell r="L1836">
            <v>0</v>
          </cell>
        </row>
        <row r="1837">
          <cell r="D1837" t="str">
            <v>P005611008</v>
          </cell>
          <cell r="E1837" t="str">
            <v>JPY</v>
          </cell>
          <cell r="F1837" t="str">
            <v>605611</v>
          </cell>
          <cell r="G1837" t="str">
            <v>112</v>
          </cell>
          <cell r="H1837">
            <v>11204</v>
          </cell>
          <cell r="I1837">
            <v>1259618.3999999999</v>
          </cell>
          <cell r="J1837">
            <v>-125961.84</v>
          </cell>
          <cell r="K1837">
            <v>949027.61999999988</v>
          </cell>
          <cell r="L1837">
            <v>310590.78000000003</v>
          </cell>
        </row>
        <row r="1838">
          <cell r="D1838" t="str">
            <v>P010856003</v>
          </cell>
          <cell r="E1838" t="str">
            <v>USD</v>
          </cell>
          <cell r="F1838" t="str">
            <v>610856</v>
          </cell>
          <cell r="G1838" t="str">
            <v>112</v>
          </cell>
          <cell r="H1838">
            <v>11206</v>
          </cell>
          <cell r="I1838">
            <v>1285200</v>
          </cell>
          <cell r="J1838">
            <v>-141372</v>
          </cell>
          <cell r="K1838">
            <v>753514.56</v>
          </cell>
          <cell r="L1838">
            <v>531685.43999999994</v>
          </cell>
        </row>
        <row r="1839">
          <cell r="D1839" t="str">
            <v>P010881003</v>
          </cell>
          <cell r="E1839" t="str">
            <v>USD</v>
          </cell>
          <cell r="F1839" t="str">
            <v>610881</v>
          </cell>
          <cell r="G1839" t="str">
            <v>112</v>
          </cell>
          <cell r="H1839">
            <v>11206</v>
          </cell>
          <cell r="I1839">
            <v>1306875</v>
          </cell>
          <cell r="J1839">
            <v>-143756.25</v>
          </cell>
          <cell r="K1839">
            <v>766222.64</v>
          </cell>
          <cell r="L1839">
            <v>540652.36</v>
          </cell>
        </row>
        <row r="1840">
          <cell r="D1840" t="str">
            <v>P009453004</v>
          </cell>
          <cell r="E1840" t="str">
            <v>USD</v>
          </cell>
          <cell r="F1840" t="str">
            <v>609453</v>
          </cell>
          <cell r="G1840" t="str">
            <v>112</v>
          </cell>
          <cell r="H1840">
            <v>11201</v>
          </cell>
          <cell r="I1840">
            <v>1319500</v>
          </cell>
          <cell r="J1840">
            <v>-145145</v>
          </cell>
          <cell r="K1840">
            <v>1319500</v>
          </cell>
          <cell r="L1840">
            <v>0</v>
          </cell>
        </row>
        <row r="1841">
          <cell r="D1841" t="str">
            <v>P011354002</v>
          </cell>
          <cell r="E1841" t="str">
            <v>AUD</v>
          </cell>
          <cell r="F1841" t="str">
            <v>611354</v>
          </cell>
          <cell r="G1841" t="str">
            <v>112</v>
          </cell>
          <cell r="H1841">
            <v>11207</v>
          </cell>
          <cell r="I1841">
            <v>1230240</v>
          </cell>
          <cell r="J1841">
            <v>-36907.199999999997</v>
          </cell>
          <cell r="K1841">
            <v>1230240</v>
          </cell>
          <cell r="L1841">
            <v>0</v>
          </cell>
        </row>
        <row r="1842">
          <cell r="D1842" t="str">
            <v>P008554006</v>
          </cell>
          <cell r="E1842" t="str">
            <v>JPY</v>
          </cell>
          <cell r="F1842" t="str">
            <v>608554</v>
          </cell>
          <cell r="G1842" t="str">
            <v>112</v>
          </cell>
          <cell r="H1842">
            <v>11204</v>
          </cell>
          <cell r="I1842">
            <v>1359737.28</v>
          </cell>
          <cell r="J1842">
            <v>-135973.73000000001</v>
          </cell>
          <cell r="K1842">
            <v>1024459.66</v>
          </cell>
          <cell r="L1842">
            <v>335277.62</v>
          </cell>
        </row>
        <row r="1843">
          <cell r="D1843" t="str">
            <v>P010887003</v>
          </cell>
          <cell r="E1843" t="str">
            <v>USD</v>
          </cell>
          <cell r="F1843" t="str">
            <v>610887</v>
          </cell>
          <cell r="G1843" t="str">
            <v>112</v>
          </cell>
          <cell r="H1843">
            <v>11206</v>
          </cell>
          <cell r="I1843">
            <v>1400000</v>
          </cell>
          <cell r="J1843">
            <v>-154000</v>
          </cell>
          <cell r="K1843">
            <v>820821.96</v>
          </cell>
          <cell r="L1843">
            <v>579178.04</v>
          </cell>
        </row>
        <row r="1844">
          <cell r="D1844" t="str">
            <v>P012607001</v>
          </cell>
          <cell r="E1844" t="str">
            <v>USD</v>
          </cell>
          <cell r="F1844" t="str">
            <v>612607</v>
          </cell>
          <cell r="G1844" t="str">
            <v>112</v>
          </cell>
          <cell r="H1844">
            <v>11205</v>
          </cell>
          <cell r="I1844">
            <v>1264597</v>
          </cell>
          <cell r="J1844">
            <v>-12645.97</v>
          </cell>
          <cell r="K1844">
            <v>848839.12</v>
          </cell>
          <cell r="L1844">
            <v>415757.88</v>
          </cell>
        </row>
        <row r="1845">
          <cell r="D1845" t="str">
            <v>000415 011</v>
          </cell>
          <cell r="E1845" t="str">
            <v>USD</v>
          </cell>
          <cell r="F1845" t="str">
            <v>000415</v>
          </cell>
          <cell r="G1845" t="str">
            <v>112</v>
          </cell>
          <cell r="H1845">
            <v>11207</v>
          </cell>
          <cell r="I1845">
            <v>1446538.5</v>
          </cell>
          <cell r="J1845">
            <v>-159119.24</v>
          </cell>
          <cell r="K1845">
            <v>729213.95</v>
          </cell>
          <cell r="L1845">
            <v>717324.55</v>
          </cell>
        </row>
        <row r="1846">
          <cell r="D1846" t="str">
            <v>P007743006</v>
          </cell>
          <cell r="E1846" t="str">
            <v>USD</v>
          </cell>
          <cell r="F1846" t="str">
            <v>607743</v>
          </cell>
          <cell r="G1846" t="str">
            <v>112</v>
          </cell>
          <cell r="H1846">
            <v>11206</v>
          </cell>
          <cell r="I1846">
            <v>1462814.38</v>
          </cell>
          <cell r="J1846">
            <v>-160909.57999999999</v>
          </cell>
          <cell r="K1846">
            <v>857650.10999999987</v>
          </cell>
          <cell r="L1846">
            <v>605164.27</v>
          </cell>
        </row>
        <row r="1847">
          <cell r="D1847" t="str">
            <v>P010850003</v>
          </cell>
          <cell r="E1847" t="str">
            <v>USD</v>
          </cell>
          <cell r="F1847" t="str">
            <v>610850</v>
          </cell>
          <cell r="G1847" t="str">
            <v>112</v>
          </cell>
          <cell r="H1847">
            <v>11206</v>
          </cell>
          <cell r="I1847">
            <v>1472328</v>
          </cell>
          <cell r="J1847">
            <v>-161956.07999999999</v>
          </cell>
          <cell r="K1847">
            <v>863227.96</v>
          </cell>
          <cell r="L1847">
            <v>609100.04</v>
          </cell>
        </row>
        <row r="1848">
          <cell r="D1848" t="str">
            <v>P008651005</v>
          </cell>
          <cell r="E1848" t="str">
            <v>USD</v>
          </cell>
          <cell r="F1848" t="str">
            <v>608651</v>
          </cell>
          <cell r="G1848" t="str">
            <v>112</v>
          </cell>
          <cell r="H1848">
            <v>11206</v>
          </cell>
          <cell r="I1848">
            <v>1594762.5</v>
          </cell>
          <cell r="J1848">
            <v>-175423.88</v>
          </cell>
          <cell r="K1848">
            <v>935011.47</v>
          </cell>
          <cell r="L1848">
            <v>659751.03</v>
          </cell>
        </row>
        <row r="1849">
          <cell r="D1849" t="str">
            <v>P006803007</v>
          </cell>
          <cell r="E1849" t="str">
            <v>USD</v>
          </cell>
          <cell r="F1849" t="str">
            <v>606803</v>
          </cell>
          <cell r="G1849" t="str">
            <v>112</v>
          </cell>
          <cell r="H1849">
            <v>11207</v>
          </cell>
          <cell r="I1849">
            <v>1596000</v>
          </cell>
          <cell r="J1849">
            <v>-175560</v>
          </cell>
          <cell r="K1849">
            <v>804558.92</v>
          </cell>
          <cell r="L1849">
            <v>791441.08</v>
          </cell>
        </row>
        <row r="1850">
          <cell r="D1850" t="str">
            <v>P010875003</v>
          </cell>
          <cell r="E1850" t="str">
            <v>USD</v>
          </cell>
          <cell r="F1850" t="str">
            <v>610875</v>
          </cell>
          <cell r="G1850" t="str">
            <v>112</v>
          </cell>
          <cell r="H1850">
            <v>11206</v>
          </cell>
          <cell r="I1850">
            <v>1663200</v>
          </cell>
          <cell r="J1850">
            <v>-182952</v>
          </cell>
          <cell r="K1850">
            <v>975136.48</v>
          </cell>
          <cell r="L1850">
            <v>688063.52</v>
          </cell>
        </row>
        <row r="1851">
          <cell r="D1851" t="str">
            <v>P009692004</v>
          </cell>
          <cell r="E1851" t="str">
            <v>USD</v>
          </cell>
          <cell r="F1851" t="str">
            <v>609692</v>
          </cell>
          <cell r="G1851" t="str">
            <v>112</v>
          </cell>
          <cell r="H1851">
            <v>11206</v>
          </cell>
          <cell r="I1851">
            <v>1794000</v>
          </cell>
          <cell r="J1851">
            <v>-197340</v>
          </cell>
          <cell r="K1851">
            <v>1051824.72</v>
          </cell>
          <cell r="L1851">
            <v>742175.28</v>
          </cell>
        </row>
        <row r="1852">
          <cell r="D1852" t="str">
            <v>P006862007</v>
          </cell>
          <cell r="E1852" t="str">
            <v>JPY</v>
          </cell>
          <cell r="F1852" t="str">
            <v>606862</v>
          </cell>
          <cell r="G1852" t="str">
            <v>112</v>
          </cell>
          <cell r="H1852">
            <v>11204</v>
          </cell>
          <cell r="I1852">
            <v>1636720.8</v>
          </cell>
          <cell r="J1852">
            <v>0</v>
          </cell>
          <cell r="K1852">
            <v>1233145.8800000001</v>
          </cell>
          <cell r="L1852">
            <v>403574.92</v>
          </cell>
        </row>
        <row r="1853">
          <cell r="D1853" t="str">
            <v>P009500004</v>
          </cell>
          <cell r="E1853" t="str">
            <v>USD</v>
          </cell>
          <cell r="F1853" t="str">
            <v>609500</v>
          </cell>
          <cell r="G1853" t="str">
            <v>112</v>
          </cell>
          <cell r="H1853">
            <v>11201</v>
          </cell>
          <cell r="I1853">
            <v>1860000</v>
          </cell>
          <cell r="J1853">
            <v>-204600</v>
          </cell>
          <cell r="K1853">
            <v>1860000</v>
          </cell>
          <cell r="L1853">
            <v>0</v>
          </cell>
        </row>
        <row r="1854">
          <cell r="D1854" t="str">
            <v>P006809007</v>
          </cell>
          <cell r="E1854" t="str">
            <v>USD</v>
          </cell>
          <cell r="F1854" t="str">
            <v>606809</v>
          </cell>
          <cell r="G1854" t="str">
            <v>112</v>
          </cell>
          <cell r="H1854">
            <v>11207</v>
          </cell>
          <cell r="I1854">
            <v>1921250</v>
          </cell>
          <cell r="J1854">
            <v>-211337.5</v>
          </cell>
          <cell r="K1854">
            <v>968520.56</v>
          </cell>
          <cell r="L1854">
            <v>952729.44</v>
          </cell>
        </row>
        <row r="1855">
          <cell r="D1855" t="str">
            <v>P009690004</v>
          </cell>
          <cell r="E1855" t="str">
            <v>USD</v>
          </cell>
          <cell r="F1855" t="str">
            <v>609690</v>
          </cell>
          <cell r="G1855" t="str">
            <v>112</v>
          </cell>
          <cell r="H1855">
            <v>11206</v>
          </cell>
          <cell r="I1855">
            <v>1922800</v>
          </cell>
          <cell r="J1855">
            <v>-211508</v>
          </cell>
          <cell r="K1855">
            <v>1127340.3199999998</v>
          </cell>
          <cell r="L1855">
            <v>795459.68</v>
          </cell>
        </row>
        <row r="1856">
          <cell r="D1856" t="str">
            <v>P008679005</v>
          </cell>
          <cell r="E1856" t="str">
            <v>USD</v>
          </cell>
          <cell r="F1856" t="str">
            <v>608679</v>
          </cell>
          <cell r="G1856" t="str">
            <v>112</v>
          </cell>
          <cell r="H1856">
            <v>11206</v>
          </cell>
          <cell r="I1856">
            <v>1957500</v>
          </cell>
          <cell r="J1856">
            <v>-215325</v>
          </cell>
          <cell r="K1856">
            <v>1147685</v>
          </cell>
          <cell r="L1856">
            <v>809815</v>
          </cell>
        </row>
        <row r="1857">
          <cell r="D1857" t="str">
            <v>P003374009</v>
          </cell>
          <cell r="E1857" t="str">
            <v>USD</v>
          </cell>
          <cell r="F1857" t="str">
            <v>603374</v>
          </cell>
          <cell r="G1857" t="str">
            <v>112</v>
          </cell>
          <cell r="H1857">
            <v>11206</v>
          </cell>
          <cell r="I1857">
            <v>2025000</v>
          </cell>
          <cell r="J1857">
            <v>-222750</v>
          </cell>
          <cell r="K1857">
            <v>1187260.3199999998</v>
          </cell>
          <cell r="L1857">
            <v>837739.68</v>
          </cell>
        </row>
        <row r="1858">
          <cell r="D1858" t="str">
            <v>P005458008</v>
          </cell>
          <cell r="E1858" t="str">
            <v>USD</v>
          </cell>
          <cell r="F1858" t="str">
            <v>605458</v>
          </cell>
          <cell r="G1858" t="str">
            <v>112</v>
          </cell>
          <cell r="H1858">
            <v>11206</v>
          </cell>
          <cell r="I1858">
            <v>2100000</v>
          </cell>
          <cell r="J1858">
            <v>-231000</v>
          </cell>
          <cell r="K1858">
            <v>1231232.96</v>
          </cell>
          <cell r="L1858">
            <v>868767.04</v>
          </cell>
        </row>
        <row r="1859">
          <cell r="D1859" t="str">
            <v>P008680005</v>
          </cell>
          <cell r="E1859" t="str">
            <v>USD</v>
          </cell>
          <cell r="F1859" t="str">
            <v>608680</v>
          </cell>
          <cell r="G1859" t="str">
            <v>112</v>
          </cell>
          <cell r="H1859">
            <v>11206</v>
          </cell>
          <cell r="I1859">
            <v>2409000</v>
          </cell>
          <cell r="J1859">
            <v>-264990</v>
          </cell>
          <cell r="K1859">
            <v>1412400.08</v>
          </cell>
          <cell r="L1859">
            <v>996599.92</v>
          </cell>
        </row>
        <row r="1860">
          <cell r="D1860" t="str">
            <v>P012694001</v>
          </cell>
          <cell r="E1860" t="str">
            <v>USD</v>
          </cell>
          <cell r="F1860" t="str">
            <v>612694</v>
          </cell>
          <cell r="G1860" t="str">
            <v>112</v>
          </cell>
          <cell r="H1860">
            <v>11206</v>
          </cell>
          <cell r="I1860">
            <v>3000000</v>
          </cell>
          <cell r="J1860">
            <v>-330000</v>
          </cell>
          <cell r="K1860">
            <v>1758904.2</v>
          </cell>
          <cell r="L1860">
            <v>1241095.8</v>
          </cell>
        </row>
        <row r="1861">
          <cell r="D1861" t="str">
            <v>P007990006</v>
          </cell>
          <cell r="E1861" t="str">
            <v>USD</v>
          </cell>
          <cell r="F1861" t="str">
            <v>607990</v>
          </cell>
          <cell r="G1861" t="str">
            <v>112</v>
          </cell>
          <cell r="H1861">
            <v>11206</v>
          </cell>
          <cell r="I1861">
            <v>3003000</v>
          </cell>
          <cell r="J1861">
            <v>-330330</v>
          </cell>
          <cell r="K1861">
            <v>1760663.12</v>
          </cell>
          <cell r="L1861">
            <v>1242336.8799999999</v>
          </cell>
        </row>
        <row r="1862">
          <cell r="D1862" t="str">
            <v>P008646005</v>
          </cell>
          <cell r="E1862" t="str">
            <v>USD</v>
          </cell>
          <cell r="F1862" t="str">
            <v>608646</v>
          </cell>
          <cell r="G1862" t="str">
            <v>112</v>
          </cell>
          <cell r="H1862">
            <v>11206</v>
          </cell>
          <cell r="I1862">
            <v>3096000</v>
          </cell>
          <cell r="J1862">
            <v>-340560</v>
          </cell>
          <cell r="K1862">
            <v>1815189.12</v>
          </cell>
          <cell r="L1862">
            <v>1280810.8799999999</v>
          </cell>
        </row>
        <row r="1863">
          <cell r="D1863" t="str">
            <v>P010867003</v>
          </cell>
          <cell r="E1863" t="str">
            <v>USD</v>
          </cell>
          <cell r="F1863" t="str">
            <v>610867</v>
          </cell>
          <cell r="G1863" t="str">
            <v>112</v>
          </cell>
          <cell r="H1863">
            <v>11206</v>
          </cell>
          <cell r="I1863">
            <v>3207050</v>
          </cell>
          <cell r="J1863">
            <v>-352775.5</v>
          </cell>
          <cell r="K1863">
            <v>1880297.92</v>
          </cell>
          <cell r="L1863">
            <v>1326752.08</v>
          </cell>
        </row>
        <row r="1864">
          <cell r="D1864" t="str">
            <v>P009700004</v>
          </cell>
          <cell r="E1864" t="str">
            <v>USD</v>
          </cell>
          <cell r="F1864" t="str">
            <v>609700</v>
          </cell>
          <cell r="G1864" t="str">
            <v>112</v>
          </cell>
          <cell r="H1864">
            <v>11206</v>
          </cell>
          <cell r="I1864">
            <v>4147000</v>
          </cell>
          <cell r="J1864">
            <v>-456170</v>
          </cell>
          <cell r="K1864">
            <v>2431391.92</v>
          </cell>
          <cell r="L1864">
            <v>1715608.08</v>
          </cell>
        </row>
        <row r="1865">
          <cell r="D1865" t="str">
            <v>P009180004</v>
          </cell>
          <cell r="E1865" t="str">
            <v>USD</v>
          </cell>
          <cell r="F1865" t="str">
            <v>609180</v>
          </cell>
          <cell r="G1865" t="str">
            <v>112</v>
          </cell>
          <cell r="H1865">
            <v>11212</v>
          </cell>
          <cell r="I1865">
            <v>4567500</v>
          </cell>
          <cell r="J1865">
            <v>-274050</v>
          </cell>
          <cell r="K1865">
            <v>4567500</v>
          </cell>
          <cell r="L1865">
            <v>0</v>
          </cell>
        </row>
        <row r="1866">
          <cell r="D1866" t="str">
            <v>P009663004</v>
          </cell>
          <cell r="E1866" t="str">
            <v>USD</v>
          </cell>
          <cell r="F1866" t="str">
            <v>609663</v>
          </cell>
          <cell r="G1866" t="str">
            <v>112</v>
          </cell>
          <cell r="H1866">
            <v>11206</v>
          </cell>
          <cell r="I1866">
            <v>4894872.4400000004</v>
          </cell>
          <cell r="J1866">
            <v>-538435.96</v>
          </cell>
          <cell r="K1866">
            <v>2869870.5600000005</v>
          </cell>
          <cell r="L1866">
            <v>2025001.88</v>
          </cell>
        </row>
        <row r="1867">
          <cell r="D1867" t="str">
            <v>P012626001</v>
          </cell>
          <cell r="E1867" t="str">
            <v>USD</v>
          </cell>
          <cell r="F1867" t="str">
            <v>612626</v>
          </cell>
          <cell r="G1867" t="str">
            <v>112</v>
          </cell>
          <cell r="H1867">
            <v>11206</v>
          </cell>
          <cell r="I1867">
            <v>6000000</v>
          </cell>
          <cell r="J1867">
            <v>-660000</v>
          </cell>
          <cell r="K1867">
            <v>3517808.4</v>
          </cell>
          <cell r="L1867">
            <v>2482191.6</v>
          </cell>
        </row>
        <row r="1868">
          <cell r="D1868" t="str">
            <v>P006680007</v>
          </cell>
          <cell r="E1868" t="str">
            <v>USD</v>
          </cell>
          <cell r="F1868" t="str">
            <v>606680</v>
          </cell>
          <cell r="G1868" t="str">
            <v>112</v>
          </cell>
          <cell r="H1868">
            <v>11206</v>
          </cell>
          <cell r="I1868">
            <v>8189748</v>
          </cell>
          <cell r="J1868">
            <v>-900872.28</v>
          </cell>
          <cell r="K1868">
            <v>4801660.7200000007</v>
          </cell>
          <cell r="L1868">
            <v>3388087.28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599246658.0199995</v>
          </cell>
          <cell r="J1869">
            <v>-62189518.740000032</v>
          </cell>
          <cell r="K1869">
            <v>528211208.49999952</v>
          </cell>
          <cell r="L1869">
            <v>71035449.520000011</v>
          </cell>
        </row>
        <row r="1872">
          <cell r="L187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RXRXK4</v>
          </cell>
          <cell r="D1" t="str">
            <v>RXRXK5</v>
          </cell>
          <cell r="E1" t="str">
            <v>RXRXK6</v>
          </cell>
          <cell r="F1" t="str">
            <v>RXRXK7</v>
          </cell>
          <cell r="G1" t="str">
            <v>RXMANU</v>
          </cell>
          <cell r="H1" t="str">
            <v>RXMASE</v>
          </cell>
          <cell r="I1" t="str">
            <v>RXEDNO</v>
          </cell>
          <cell r="J1" t="str">
            <v>RXRKRS</v>
          </cell>
          <cell r="K1" t="str">
            <v>RXSDSQ</v>
          </cell>
          <cell r="L1" t="str">
            <v>RXSFEN</v>
          </cell>
          <cell r="M1" t="str">
            <v>RXCVSQ</v>
          </cell>
          <cell r="N1" t="str">
            <v>RXCVEN</v>
          </cell>
          <cell r="O1" t="str">
            <v>RXFANO</v>
          </cell>
          <cell r="P1" t="str">
            <v>RXFBCD</v>
          </cell>
          <cell r="Q1" t="str">
            <v>RXFANM</v>
          </cell>
          <cell r="R1" t="str">
            <v>RXOGCU</v>
          </cell>
          <cell r="S1" t="str">
            <v>RXAM01</v>
          </cell>
          <cell r="T1" t="str">
            <v>RXAM02</v>
          </cell>
          <cell r="U1" t="str">
            <v>RXAM03</v>
          </cell>
          <cell r="V1" t="str">
            <v>RXRXA4</v>
          </cell>
          <cell r="W1" t="str">
            <v>RXRXA5</v>
          </cell>
          <cell r="X1" t="str">
            <v>RXRXA6</v>
          </cell>
        </row>
        <row r="2">
          <cell r="C2" t="str">
            <v>P002230006</v>
          </cell>
          <cell r="D2" t="str">
            <v>EUR</v>
          </cell>
          <cell r="E2">
            <v>0</v>
          </cell>
          <cell r="F2">
            <v>0</v>
          </cell>
          <cell r="G2" t="str">
            <v>602230</v>
          </cell>
          <cell r="H2" t="str">
            <v>006</v>
          </cell>
          <cell r="I2">
            <v>0</v>
          </cell>
          <cell r="J2">
            <v>0</v>
          </cell>
          <cell r="K2" t="str">
            <v>112</v>
          </cell>
          <cell r="L2">
            <v>0</v>
          </cell>
          <cell r="M2">
            <v>0</v>
          </cell>
          <cell r="N2">
            <v>0</v>
          </cell>
          <cell r="O2">
            <v>11212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C3" t="str">
            <v>P007325003</v>
          </cell>
          <cell r="D3" t="str">
            <v>EUR</v>
          </cell>
          <cell r="E3">
            <v>0</v>
          </cell>
          <cell r="F3">
            <v>0</v>
          </cell>
          <cell r="G3" t="str">
            <v>607325</v>
          </cell>
          <cell r="H3" t="str">
            <v>003</v>
          </cell>
          <cell r="I3">
            <v>0</v>
          </cell>
          <cell r="J3">
            <v>0</v>
          </cell>
          <cell r="K3" t="str">
            <v>112</v>
          </cell>
          <cell r="L3">
            <v>0</v>
          </cell>
          <cell r="M3">
            <v>0</v>
          </cell>
          <cell r="N3">
            <v>0</v>
          </cell>
          <cell r="O3">
            <v>1121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C4" t="str">
            <v>P007344003</v>
          </cell>
          <cell r="D4" t="str">
            <v>EUR</v>
          </cell>
          <cell r="E4">
            <v>0</v>
          </cell>
          <cell r="F4">
            <v>0</v>
          </cell>
          <cell r="G4" t="str">
            <v>607344</v>
          </cell>
          <cell r="H4" t="str">
            <v>003</v>
          </cell>
          <cell r="I4">
            <v>0</v>
          </cell>
          <cell r="J4">
            <v>0</v>
          </cell>
          <cell r="K4" t="str">
            <v>112</v>
          </cell>
          <cell r="L4">
            <v>0</v>
          </cell>
          <cell r="M4">
            <v>0</v>
          </cell>
          <cell r="N4">
            <v>0</v>
          </cell>
          <cell r="O4">
            <v>11212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C5" t="str">
            <v>P009358001</v>
          </cell>
          <cell r="D5" t="str">
            <v>EUR</v>
          </cell>
          <cell r="E5">
            <v>0</v>
          </cell>
          <cell r="F5">
            <v>0</v>
          </cell>
          <cell r="G5" t="str">
            <v>609358</v>
          </cell>
          <cell r="H5" t="str">
            <v>001</v>
          </cell>
          <cell r="I5">
            <v>0</v>
          </cell>
          <cell r="J5">
            <v>0</v>
          </cell>
          <cell r="K5" t="str">
            <v>112</v>
          </cell>
          <cell r="L5">
            <v>0</v>
          </cell>
          <cell r="M5">
            <v>0</v>
          </cell>
          <cell r="N5">
            <v>0</v>
          </cell>
          <cell r="O5">
            <v>11212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C6" t="str">
            <v>008390 007</v>
          </cell>
          <cell r="D6" t="str">
            <v>EUR</v>
          </cell>
          <cell r="E6">
            <v>0</v>
          </cell>
          <cell r="F6">
            <v>0</v>
          </cell>
          <cell r="G6" t="str">
            <v>008390</v>
          </cell>
          <cell r="H6" t="str">
            <v>007</v>
          </cell>
          <cell r="I6">
            <v>0</v>
          </cell>
          <cell r="J6">
            <v>0</v>
          </cell>
          <cell r="K6" t="str">
            <v>112</v>
          </cell>
          <cell r="L6">
            <v>0</v>
          </cell>
          <cell r="M6">
            <v>0</v>
          </cell>
          <cell r="N6">
            <v>0</v>
          </cell>
          <cell r="O6">
            <v>11212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C7" t="str">
            <v>P002877008</v>
          </cell>
          <cell r="D7" t="str">
            <v>CAD</v>
          </cell>
          <cell r="E7">
            <v>0</v>
          </cell>
          <cell r="F7">
            <v>0</v>
          </cell>
          <cell r="G7" t="str">
            <v>602877</v>
          </cell>
          <cell r="H7" t="str">
            <v>008</v>
          </cell>
          <cell r="I7">
            <v>0</v>
          </cell>
          <cell r="J7">
            <v>0</v>
          </cell>
          <cell r="K7" t="str">
            <v>111</v>
          </cell>
          <cell r="L7">
            <v>0</v>
          </cell>
          <cell r="M7">
            <v>0</v>
          </cell>
          <cell r="N7">
            <v>0</v>
          </cell>
          <cell r="O7">
            <v>11105</v>
          </cell>
          <cell r="P7">
            <v>0</v>
          </cell>
          <cell r="Q7">
            <v>0</v>
          </cell>
          <cell r="R7">
            <v>0</v>
          </cell>
          <cell r="S7">
            <v>35616.089999999997</v>
          </cell>
          <cell r="T7">
            <v>35852.68</v>
          </cell>
          <cell r="U7">
            <v>0</v>
          </cell>
          <cell r="V7">
            <v>35852.68</v>
          </cell>
          <cell r="W7">
            <v>35852.68</v>
          </cell>
          <cell r="X7">
            <v>0</v>
          </cell>
        </row>
        <row r="8">
          <cell r="C8" t="str">
            <v>P002877009</v>
          </cell>
          <cell r="D8" t="str">
            <v>CAD</v>
          </cell>
          <cell r="E8">
            <v>0</v>
          </cell>
          <cell r="F8">
            <v>0</v>
          </cell>
          <cell r="G8" t="str">
            <v>602877</v>
          </cell>
          <cell r="H8" t="str">
            <v>009</v>
          </cell>
          <cell r="I8">
            <v>0</v>
          </cell>
          <cell r="J8">
            <v>0</v>
          </cell>
          <cell r="K8" t="str">
            <v>112</v>
          </cell>
          <cell r="L8">
            <v>0</v>
          </cell>
          <cell r="M8">
            <v>0</v>
          </cell>
          <cell r="N8">
            <v>0</v>
          </cell>
          <cell r="O8">
            <v>11203</v>
          </cell>
          <cell r="P8">
            <v>0</v>
          </cell>
          <cell r="Q8">
            <v>0</v>
          </cell>
          <cell r="R8">
            <v>0</v>
          </cell>
          <cell r="S8">
            <v>34986.49</v>
          </cell>
          <cell r="T8">
            <v>34986.49</v>
          </cell>
          <cell r="U8">
            <v>0</v>
          </cell>
          <cell r="V8">
            <v>34986.49</v>
          </cell>
          <cell r="W8">
            <v>34986.49</v>
          </cell>
          <cell r="X8">
            <v>0</v>
          </cell>
        </row>
        <row r="9">
          <cell r="C9" t="str">
            <v>P007420005</v>
          </cell>
          <cell r="D9" t="str">
            <v>CAD</v>
          </cell>
          <cell r="E9">
            <v>0</v>
          </cell>
          <cell r="F9">
            <v>0</v>
          </cell>
          <cell r="G9" t="str">
            <v>607420</v>
          </cell>
          <cell r="H9" t="str">
            <v>005</v>
          </cell>
          <cell r="I9">
            <v>0</v>
          </cell>
          <cell r="J9">
            <v>0</v>
          </cell>
          <cell r="K9" t="str">
            <v>111</v>
          </cell>
          <cell r="L9">
            <v>0</v>
          </cell>
          <cell r="M9">
            <v>0</v>
          </cell>
          <cell r="N9">
            <v>0</v>
          </cell>
          <cell r="O9">
            <v>11106</v>
          </cell>
          <cell r="P9">
            <v>0</v>
          </cell>
          <cell r="Q9">
            <v>0</v>
          </cell>
          <cell r="R9">
            <v>0</v>
          </cell>
          <cell r="S9">
            <v>36740.81</v>
          </cell>
          <cell r="T9">
            <v>36740.81</v>
          </cell>
          <cell r="U9">
            <v>0</v>
          </cell>
          <cell r="V9">
            <v>36740.81</v>
          </cell>
          <cell r="W9">
            <v>36740.81</v>
          </cell>
          <cell r="X9">
            <v>0</v>
          </cell>
        </row>
        <row r="10">
          <cell r="C10" t="str">
            <v>P007420006</v>
          </cell>
          <cell r="D10" t="str">
            <v>CAD</v>
          </cell>
          <cell r="E10">
            <v>0</v>
          </cell>
          <cell r="F10">
            <v>0</v>
          </cell>
          <cell r="G10" t="str">
            <v>607420</v>
          </cell>
          <cell r="H10" t="str">
            <v>006</v>
          </cell>
          <cell r="I10">
            <v>0</v>
          </cell>
          <cell r="J10">
            <v>0</v>
          </cell>
          <cell r="K10" t="str">
            <v>112</v>
          </cell>
          <cell r="L10">
            <v>0</v>
          </cell>
          <cell r="M10">
            <v>0</v>
          </cell>
          <cell r="N10">
            <v>0</v>
          </cell>
          <cell r="O10">
            <v>11203</v>
          </cell>
          <cell r="P10">
            <v>0</v>
          </cell>
          <cell r="Q10">
            <v>0</v>
          </cell>
          <cell r="R10">
            <v>0</v>
          </cell>
          <cell r="S10">
            <v>36091.33</v>
          </cell>
          <cell r="T10">
            <v>36091.33</v>
          </cell>
          <cell r="U10">
            <v>0</v>
          </cell>
          <cell r="V10">
            <v>36091.33</v>
          </cell>
          <cell r="W10">
            <v>36091.33</v>
          </cell>
          <cell r="X10">
            <v>0</v>
          </cell>
        </row>
        <row r="11">
          <cell r="C11" t="str">
            <v>P011455001</v>
          </cell>
          <cell r="D11" t="str">
            <v>CAD</v>
          </cell>
          <cell r="E11">
            <v>0</v>
          </cell>
          <cell r="F11">
            <v>0</v>
          </cell>
          <cell r="G11" t="str">
            <v>611455</v>
          </cell>
          <cell r="H11" t="str">
            <v>001</v>
          </cell>
          <cell r="I11">
            <v>0</v>
          </cell>
          <cell r="J11">
            <v>0</v>
          </cell>
          <cell r="K11" t="str">
            <v>111</v>
          </cell>
          <cell r="L11">
            <v>0</v>
          </cell>
          <cell r="M11">
            <v>0</v>
          </cell>
          <cell r="N11">
            <v>0</v>
          </cell>
          <cell r="O11">
            <v>11105</v>
          </cell>
          <cell r="P11">
            <v>0</v>
          </cell>
          <cell r="Q11">
            <v>0</v>
          </cell>
          <cell r="R11">
            <v>0</v>
          </cell>
          <cell r="S11">
            <v>80806.559999999998</v>
          </cell>
          <cell r="T11">
            <v>80806.559999999998</v>
          </cell>
          <cell r="U11">
            <v>0</v>
          </cell>
          <cell r="V11">
            <v>80806.559999999998</v>
          </cell>
          <cell r="W11">
            <v>80806.559999999998</v>
          </cell>
          <cell r="X11">
            <v>0</v>
          </cell>
        </row>
        <row r="12">
          <cell r="C12" t="str">
            <v>P011455002</v>
          </cell>
          <cell r="D12" t="str">
            <v>CAD</v>
          </cell>
          <cell r="E12">
            <v>0</v>
          </cell>
          <cell r="F12">
            <v>0</v>
          </cell>
          <cell r="G12" t="str">
            <v>611455</v>
          </cell>
          <cell r="H12" t="str">
            <v>002</v>
          </cell>
          <cell r="I12">
            <v>0</v>
          </cell>
          <cell r="J12">
            <v>0</v>
          </cell>
          <cell r="K12" t="str">
            <v>112</v>
          </cell>
          <cell r="L12">
            <v>0</v>
          </cell>
          <cell r="M12">
            <v>0</v>
          </cell>
          <cell r="N12">
            <v>0</v>
          </cell>
          <cell r="O12">
            <v>11203</v>
          </cell>
          <cell r="P12">
            <v>0</v>
          </cell>
          <cell r="Q12">
            <v>0</v>
          </cell>
          <cell r="R12">
            <v>0</v>
          </cell>
          <cell r="S12">
            <v>79953.3</v>
          </cell>
          <cell r="T12">
            <v>79953.3</v>
          </cell>
          <cell r="U12">
            <v>0</v>
          </cell>
          <cell r="V12">
            <v>79953.3</v>
          </cell>
          <cell r="W12">
            <v>67029.34</v>
          </cell>
          <cell r="X12">
            <v>12923.96</v>
          </cell>
        </row>
        <row r="13">
          <cell r="C13" t="str">
            <v>P011457001</v>
          </cell>
          <cell r="D13" t="str">
            <v>CAD</v>
          </cell>
          <cell r="E13">
            <v>0</v>
          </cell>
          <cell r="F13">
            <v>0</v>
          </cell>
          <cell r="G13" t="str">
            <v>611457</v>
          </cell>
          <cell r="H13" t="str">
            <v>001</v>
          </cell>
          <cell r="I13">
            <v>0</v>
          </cell>
          <cell r="J13">
            <v>0</v>
          </cell>
          <cell r="K13" t="str">
            <v>111</v>
          </cell>
          <cell r="L13">
            <v>0</v>
          </cell>
          <cell r="M13">
            <v>0</v>
          </cell>
          <cell r="N13">
            <v>0</v>
          </cell>
          <cell r="O13">
            <v>11105</v>
          </cell>
          <cell r="P13">
            <v>0</v>
          </cell>
          <cell r="Q13">
            <v>0</v>
          </cell>
          <cell r="R13">
            <v>0</v>
          </cell>
          <cell r="S13">
            <v>36555.35</v>
          </cell>
          <cell r="T13">
            <v>36555.35</v>
          </cell>
          <cell r="U13">
            <v>0</v>
          </cell>
          <cell r="V13">
            <v>36555.35</v>
          </cell>
          <cell r="W13">
            <v>36555.35</v>
          </cell>
          <cell r="X13">
            <v>0</v>
          </cell>
        </row>
        <row r="14">
          <cell r="C14" t="str">
            <v>P011457002</v>
          </cell>
          <cell r="D14" t="str">
            <v>CAD</v>
          </cell>
          <cell r="E14">
            <v>0</v>
          </cell>
          <cell r="F14">
            <v>0</v>
          </cell>
          <cell r="G14" t="str">
            <v>611457</v>
          </cell>
          <cell r="H14" t="str">
            <v>002</v>
          </cell>
          <cell r="I14">
            <v>0</v>
          </cell>
          <cell r="J14">
            <v>0</v>
          </cell>
          <cell r="K14" t="str">
            <v>112</v>
          </cell>
          <cell r="L14">
            <v>0</v>
          </cell>
          <cell r="M14">
            <v>0</v>
          </cell>
          <cell r="N14">
            <v>0</v>
          </cell>
          <cell r="O14">
            <v>11203</v>
          </cell>
          <cell r="P14">
            <v>0</v>
          </cell>
          <cell r="Q14">
            <v>0</v>
          </cell>
          <cell r="R14">
            <v>0</v>
          </cell>
          <cell r="S14">
            <v>36169.35</v>
          </cell>
          <cell r="T14">
            <v>36169.35</v>
          </cell>
          <cell r="U14">
            <v>0</v>
          </cell>
          <cell r="V14">
            <v>36169.35</v>
          </cell>
          <cell r="W14">
            <v>30322.79</v>
          </cell>
          <cell r="X14">
            <v>5846.56</v>
          </cell>
        </row>
        <row r="15">
          <cell r="C15" t="str">
            <v>P011458001</v>
          </cell>
          <cell r="D15" t="str">
            <v>CAD</v>
          </cell>
          <cell r="E15">
            <v>0</v>
          </cell>
          <cell r="F15">
            <v>0</v>
          </cell>
          <cell r="G15" t="str">
            <v>611458</v>
          </cell>
          <cell r="H15" t="str">
            <v>001</v>
          </cell>
          <cell r="I15">
            <v>0</v>
          </cell>
          <cell r="J15">
            <v>0</v>
          </cell>
          <cell r="K15" t="str">
            <v>111</v>
          </cell>
          <cell r="L15">
            <v>0</v>
          </cell>
          <cell r="M15">
            <v>0</v>
          </cell>
          <cell r="N15">
            <v>0</v>
          </cell>
          <cell r="O15">
            <v>11105</v>
          </cell>
          <cell r="P15">
            <v>0</v>
          </cell>
          <cell r="Q15">
            <v>0</v>
          </cell>
          <cell r="R15">
            <v>0</v>
          </cell>
          <cell r="S15">
            <v>32322.62</v>
          </cell>
          <cell r="T15">
            <v>32322.62</v>
          </cell>
          <cell r="U15">
            <v>0</v>
          </cell>
          <cell r="V15">
            <v>32322.62</v>
          </cell>
          <cell r="W15">
            <v>32322.62</v>
          </cell>
          <cell r="X15">
            <v>0</v>
          </cell>
        </row>
        <row r="16">
          <cell r="C16" t="str">
            <v>P011458002</v>
          </cell>
          <cell r="D16" t="str">
            <v>CAD</v>
          </cell>
          <cell r="E16">
            <v>0</v>
          </cell>
          <cell r="F16">
            <v>0</v>
          </cell>
          <cell r="G16" t="str">
            <v>611458</v>
          </cell>
          <cell r="H16" t="str">
            <v>002</v>
          </cell>
          <cell r="I16">
            <v>0</v>
          </cell>
          <cell r="J16">
            <v>0</v>
          </cell>
          <cell r="K16" t="str">
            <v>112</v>
          </cell>
          <cell r="L16">
            <v>0</v>
          </cell>
          <cell r="M16">
            <v>0</v>
          </cell>
          <cell r="N16">
            <v>0</v>
          </cell>
          <cell r="O16">
            <v>11203</v>
          </cell>
          <cell r="P16">
            <v>0</v>
          </cell>
          <cell r="Q16">
            <v>0</v>
          </cell>
          <cell r="R16">
            <v>0</v>
          </cell>
          <cell r="S16">
            <v>31981.32</v>
          </cell>
          <cell r="T16">
            <v>31981.32</v>
          </cell>
          <cell r="U16">
            <v>0</v>
          </cell>
          <cell r="V16">
            <v>31981.32</v>
          </cell>
          <cell r="W16">
            <v>26811.72</v>
          </cell>
          <cell r="X16">
            <v>5169.6000000000004</v>
          </cell>
        </row>
        <row r="17">
          <cell r="C17" t="str">
            <v>P011459001</v>
          </cell>
          <cell r="D17" t="str">
            <v>CAD</v>
          </cell>
          <cell r="E17">
            <v>0</v>
          </cell>
          <cell r="F17">
            <v>0</v>
          </cell>
          <cell r="G17" t="str">
            <v>611459</v>
          </cell>
          <cell r="H17" t="str">
            <v>001</v>
          </cell>
          <cell r="I17">
            <v>0</v>
          </cell>
          <cell r="J17">
            <v>0</v>
          </cell>
          <cell r="K17" t="str">
            <v>111</v>
          </cell>
          <cell r="L17">
            <v>0</v>
          </cell>
          <cell r="M17">
            <v>0</v>
          </cell>
          <cell r="N17">
            <v>0</v>
          </cell>
          <cell r="O17">
            <v>11105</v>
          </cell>
          <cell r="P17">
            <v>0</v>
          </cell>
          <cell r="Q17">
            <v>0</v>
          </cell>
          <cell r="R17">
            <v>0</v>
          </cell>
          <cell r="S17">
            <v>35914.03</v>
          </cell>
          <cell r="T17">
            <v>35914.03</v>
          </cell>
          <cell r="U17">
            <v>0</v>
          </cell>
          <cell r="V17">
            <v>35914.03</v>
          </cell>
          <cell r="W17">
            <v>35914.03</v>
          </cell>
          <cell r="X17">
            <v>0</v>
          </cell>
        </row>
        <row r="18">
          <cell r="C18" t="str">
            <v>P011459002</v>
          </cell>
          <cell r="D18" t="str">
            <v>CAD</v>
          </cell>
          <cell r="E18">
            <v>0</v>
          </cell>
          <cell r="F18">
            <v>0</v>
          </cell>
          <cell r="G18" t="str">
            <v>611459</v>
          </cell>
          <cell r="H18" t="str">
            <v>002</v>
          </cell>
          <cell r="I18">
            <v>0</v>
          </cell>
          <cell r="J18">
            <v>0</v>
          </cell>
          <cell r="K18" t="str">
            <v>112</v>
          </cell>
          <cell r="L18">
            <v>0</v>
          </cell>
          <cell r="M18">
            <v>0</v>
          </cell>
          <cell r="N18">
            <v>0</v>
          </cell>
          <cell r="O18">
            <v>11203</v>
          </cell>
          <cell r="P18">
            <v>0</v>
          </cell>
          <cell r="Q18">
            <v>0</v>
          </cell>
          <cell r="R18">
            <v>0</v>
          </cell>
          <cell r="S18">
            <v>35534.800000000003</v>
          </cell>
          <cell r="T18">
            <v>35534.800000000003</v>
          </cell>
          <cell r="U18">
            <v>0</v>
          </cell>
          <cell r="V18">
            <v>35534.800000000003</v>
          </cell>
          <cell r="W18">
            <v>29790.799999999999</v>
          </cell>
          <cell r="X18">
            <v>5744</v>
          </cell>
        </row>
        <row r="19">
          <cell r="C19" t="str">
            <v>Q064328001</v>
          </cell>
          <cell r="D19" t="str">
            <v>CAD</v>
          </cell>
          <cell r="E19">
            <v>0</v>
          </cell>
          <cell r="F19">
            <v>0</v>
          </cell>
          <cell r="G19" t="str">
            <v>164328</v>
          </cell>
          <cell r="H19" t="str">
            <v>001</v>
          </cell>
          <cell r="I19">
            <v>0</v>
          </cell>
          <cell r="J19">
            <v>0</v>
          </cell>
          <cell r="K19" t="str">
            <v>111</v>
          </cell>
          <cell r="L19">
            <v>0</v>
          </cell>
          <cell r="M19">
            <v>0</v>
          </cell>
          <cell r="N19">
            <v>0</v>
          </cell>
          <cell r="O19">
            <v>11101</v>
          </cell>
          <cell r="P19">
            <v>0</v>
          </cell>
          <cell r="Q19">
            <v>0</v>
          </cell>
          <cell r="R19">
            <v>0</v>
          </cell>
          <cell r="S19">
            <v>35616.08999999999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C20" t="str">
            <v>Q064366001</v>
          </cell>
          <cell r="D20" t="str">
            <v>CAD</v>
          </cell>
          <cell r="E20">
            <v>0</v>
          </cell>
          <cell r="F20">
            <v>0</v>
          </cell>
          <cell r="G20" t="str">
            <v>164366</v>
          </cell>
          <cell r="H20" t="str">
            <v>001</v>
          </cell>
          <cell r="I20">
            <v>0</v>
          </cell>
          <cell r="J20">
            <v>0</v>
          </cell>
          <cell r="K20" t="str">
            <v>111</v>
          </cell>
          <cell r="L20">
            <v>0</v>
          </cell>
          <cell r="M20">
            <v>0</v>
          </cell>
          <cell r="N20">
            <v>0</v>
          </cell>
          <cell r="O20">
            <v>11101</v>
          </cell>
          <cell r="P20">
            <v>0</v>
          </cell>
          <cell r="Q20">
            <v>0</v>
          </cell>
          <cell r="R20">
            <v>0</v>
          </cell>
          <cell r="S20">
            <v>36740.8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C21" t="str">
            <v>Q064381001</v>
          </cell>
          <cell r="D21" t="str">
            <v>CAD</v>
          </cell>
          <cell r="E21">
            <v>0</v>
          </cell>
          <cell r="F21">
            <v>0</v>
          </cell>
          <cell r="G21" t="str">
            <v>164381</v>
          </cell>
          <cell r="H21" t="str">
            <v>001</v>
          </cell>
          <cell r="I21">
            <v>0</v>
          </cell>
          <cell r="J21">
            <v>0</v>
          </cell>
          <cell r="K21" t="str">
            <v>111</v>
          </cell>
          <cell r="L21">
            <v>0</v>
          </cell>
          <cell r="M21">
            <v>0</v>
          </cell>
          <cell r="N21">
            <v>0</v>
          </cell>
          <cell r="O21">
            <v>11103</v>
          </cell>
          <cell r="P21">
            <v>0</v>
          </cell>
          <cell r="Q21">
            <v>0</v>
          </cell>
          <cell r="R21">
            <v>0</v>
          </cell>
          <cell r="S21">
            <v>80806.559999999998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C22" t="str">
            <v>Q064382001</v>
          </cell>
          <cell r="D22" t="str">
            <v>CAD</v>
          </cell>
          <cell r="E22">
            <v>0</v>
          </cell>
          <cell r="F22">
            <v>0</v>
          </cell>
          <cell r="G22" t="str">
            <v>164382</v>
          </cell>
          <cell r="H22" t="str">
            <v>001</v>
          </cell>
          <cell r="I22">
            <v>0</v>
          </cell>
          <cell r="J22">
            <v>0</v>
          </cell>
          <cell r="K22" t="str">
            <v>111</v>
          </cell>
          <cell r="L22">
            <v>0</v>
          </cell>
          <cell r="M22">
            <v>0</v>
          </cell>
          <cell r="N22">
            <v>0</v>
          </cell>
          <cell r="O22">
            <v>11103</v>
          </cell>
          <cell r="P22">
            <v>0</v>
          </cell>
          <cell r="Q22">
            <v>0</v>
          </cell>
          <cell r="R22">
            <v>0</v>
          </cell>
          <cell r="S22">
            <v>36555.3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C23" t="str">
            <v>Q064383001</v>
          </cell>
          <cell r="D23" t="str">
            <v>CAD</v>
          </cell>
          <cell r="E23">
            <v>0</v>
          </cell>
          <cell r="F23">
            <v>0</v>
          </cell>
          <cell r="G23" t="str">
            <v>164383</v>
          </cell>
          <cell r="H23" t="str">
            <v>001</v>
          </cell>
          <cell r="I23">
            <v>0</v>
          </cell>
          <cell r="J23">
            <v>0</v>
          </cell>
          <cell r="K23" t="str">
            <v>111</v>
          </cell>
          <cell r="L23">
            <v>0</v>
          </cell>
          <cell r="M23">
            <v>0</v>
          </cell>
          <cell r="N23">
            <v>0</v>
          </cell>
          <cell r="O23">
            <v>11103</v>
          </cell>
          <cell r="P23">
            <v>0</v>
          </cell>
          <cell r="Q23">
            <v>0</v>
          </cell>
          <cell r="R23">
            <v>0</v>
          </cell>
          <cell r="S23">
            <v>32322.6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C24" t="str">
            <v>Q064389001</v>
          </cell>
          <cell r="D24" t="str">
            <v>CAD</v>
          </cell>
          <cell r="E24">
            <v>0</v>
          </cell>
          <cell r="F24">
            <v>0</v>
          </cell>
          <cell r="G24" t="str">
            <v>164389</v>
          </cell>
          <cell r="H24" t="str">
            <v>001</v>
          </cell>
          <cell r="I24">
            <v>0</v>
          </cell>
          <cell r="J24">
            <v>0</v>
          </cell>
          <cell r="K24" t="str">
            <v>111</v>
          </cell>
          <cell r="L24">
            <v>0</v>
          </cell>
          <cell r="M24">
            <v>0</v>
          </cell>
          <cell r="N24">
            <v>0</v>
          </cell>
          <cell r="O24">
            <v>11103</v>
          </cell>
          <cell r="P24">
            <v>0</v>
          </cell>
          <cell r="Q24">
            <v>0</v>
          </cell>
          <cell r="R24">
            <v>0</v>
          </cell>
          <cell r="S24">
            <v>35914.03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C25" t="str">
            <v>Q070719001</v>
          </cell>
          <cell r="D25" t="str">
            <v>CAD</v>
          </cell>
          <cell r="E25">
            <v>0</v>
          </cell>
          <cell r="F25">
            <v>0</v>
          </cell>
          <cell r="G25" t="str">
            <v>170719</v>
          </cell>
          <cell r="H25" t="str">
            <v>001</v>
          </cell>
          <cell r="I25">
            <v>0</v>
          </cell>
          <cell r="J25">
            <v>0</v>
          </cell>
          <cell r="K25" t="str">
            <v>112</v>
          </cell>
          <cell r="L25">
            <v>0</v>
          </cell>
          <cell r="M25">
            <v>0</v>
          </cell>
          <cell r="N25">
            <v>0</v>
          </cell>
          <cell r="O25">
            <v>11203</v>
          </cell>
          <cell r="P25">
            <v>0</v>
          </cell>
          <cell r="Q25">
            <v>0</v>
          </cell>
          <cell r="R25">
            <v>0</v>
          </cell>
          <cell r="S25">
            <v>79953.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C26" t="str">
            <v>Q070720001</v>
          </cell>
          <cell r="D26" t="str">
            <v>CAD</v>
          </cell>
          <cell r="E26">
            <v>0</v>
          </cell>
          <cell r="F26">
            <v>0</v>
          </cell>
          <cell r="G26" t="str">
            <v>170720</v>
          </cell>
          <cell r="H26" t="str">
            <v>001</v>
          </cell>
          <cell r="I26">
            <v>0</v>
          </cell>
          <cell r="J26">
            <v>0</v>
          </cell>
          <cell r="K26" t="str">
            <v>112</v>
          </cell>
          <cell r="L26">
            <v>0</v>
          </cell>
          <cell r="M26">
            <v>0</v>
          </cell>
          <cell r="N26">
            <v>0</v>
          </cell>
          <cell r="O26">
            <v>11203</v>
          </cell>
          <cell r="P26">
            <v>0</v>
          </cell>
          <cell r="Q26">
            <v>0</v>
          </cell>
          <cell r="R26">
            <v>0</v>
          </cell>
          <cell r="S26">
            <v>36169.3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C27" t="str">
            <v>Q070721001</v>
          </cell>
          <cell r="D27" t="str">
            <v>CAD</v>
          </cell>
          <cell r="E27">
            <v>0</v>
          </cell>
          <cell r="F27">
            <v>0</v>
          </cell>
          <cell r="G27" t="str">
            <v>170721</v>
          </cell>
          <cell r="H27" t="str">
            <v>001</v>
          </cell>
          <cell r="I27">
            <v>0</v>
          </cell>
          <cell r="J27">
            <v>0</v>
          </cell>
          <cell r="K27" t="str">
            <v>112</v>
          </cell>
          <cell r="L27">
            <v>0</v>
          </cell>
          <cell r="M27">
            <v>0</v>
          </cell>
          <cell r="N27">
            <v>0</v>
          </cell>
          <cell r="O27">
            <v>11203</v>
          </cell>
          <cell r="P27">
            <v>0</v>
          </cell>
          <cell r="Q27">
            <v>0</v>
          </cell>
          <cell r="R27">
            <v>0</v>
          </cell>
          <cell r="S27">
            <v>31981.3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C28" t="str">
            <v>Q070722001</v>
          </cell>
          <cell r="D28" t="str">
            <v>CAD</v>
          </cell>
          <cell r="E28">
            <v>0</v>
          </cell>
          <cell r="F28">
            <v>0</v>
          </cell>
          <cell r="G28" t="str">
            <v>170722</v>
          </cell>
          <cell r="H28" t="str">
            <v>001</v>
          </cell>
          <cell r="I28">
            <v>0</v>
          </cell>
          <cell r="J28">
            <v>0</v>
          </cell>
          <cell r="K28" t="str">
            <v>112</v>
          </cell>
          <cell r="L28">
            <v>0</v>
          </cell>
          <cell r="M28">
            <v>0</v>
          </cell>
          <cell r="N28">
            <v>0</v>
          </cell>
          <cell r="O28">
            <v>11203</v>
          </cell>
          <cell r="P28">
            <v>0</v>
          </cell>
          <cell r="Q28">
            <v>0</v>
          </cell>
          <cell r="R28">
            <v>0</v>
          </cell>
          <cell r="S28">
            <v>35534.800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C29" t="str">
            <v>Q070755001</v>
          </cell>
          <cell r="D29" t="str">
            <v>CAD</v>
          </cell>
          <cell r="E29">
            <v>0</v>
          </cell>
          <cell r="F29">
            <v>0</v>
          </cell>
          <cell r="G29" t="str">
            <v>170755</v>
          </cell>
          <cell r="H29" t="str">
            <v>001</v>
          </cell>
          <cell r="I29">
            <v>0</v>
          </cell>
          <cell r="J29">
            <v>0</v>
          </cell>
          <cell r="K29" t="str">
            <v>112</v>
          </cell>
          <cell r="L29">
            <v>0</v>
          </cell>
          <cell r="M29">
            <v>0</v>
          </cell>
          <cell r="N29">
            <v>0</v>
          </cell>
          <cell r="O29">
            <v>11201</v>
          </cell>
          <cell r="P29">
            <v>0</v>
          </cell>
          <cell r="Q29">
            <v>0</v>
          </cell>
          <cell r="R29">
            <v>0</v>
          </cell>
          <cell r="S29">
            <v>34986.4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C30" t="str">
            <v>Q070756001</v>
          </cell>
          <cell r="D30" t="str">
            <v>CAD</v>
          </cell>
          <cell r="E30">
            <v>0</v>
          </cell>
          <cell r="F30">
            <v>0</v>
          </cell>
          <cell r="G30" t="str">
            <v>170756</v>
          </cell>
          <cell r="H30" t="str">
            <v>001</v>
          </cell>
          <cell r="I30">
            <v>0</v>
          </cell>
          <cell r="J30">
            <v>0</v>
          </cell>
          <cell r="K30" t="str">
            <v>112</v>
          </cell>
          <cell r="L30">
            <v>0</v>
          </cell>
          <cell r="M30">
            <v>0</v>
          </cell>
          <cell r="N30">
            <v>0</v>
          </cell>
          <cell r="O30">
            <v>11201</v>
          </cell>
          <cell r="P30">
            <v>0</v>
          </cell>
          <cell r="Q30">
            <v>0</v>
          </cell>
          <cell r="R30">
            <v>0</v>
          </cell>
          <cell r="S30">
            <v>36091.33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C31" t="str">
            <v>P007356005</v>
          </cell>
          <cell r="D31" t="str">
            <v>EUR</v>
          </cell>
          <cell r="E31">
            <v>0</v>
          </cell>
          <cell r="F31">
            <v>0</v>
          </cell>
          <cell r="G31" t="str">
            <v>607356</v>
          </cell>
          <cell r="H31" t="str">
            <v>005</v>
          </cell>
          <cell r="I31">
            <v>0</v>
          </cell>
          <cell r="J31">
            <v>0</v>
          </cell>
          <cell r="K31" t="str">
            <v>111</v>
          </cell>
          <cell r="L31">
            <v>0</v>
          </cell>
          <cell r="M31">
            <v>0</v>
          </cell>
          <cell r="N31">
            <v>0</v>
          </cell>
          <cell r="O31">
            <v>11105</v>
          </cell>
          <cell r="P31">
            <v>0</v>
          </cell>
          <cell r="Q31">
            <v>0</v>
          </cell>
          <cell r="R31">
            <v>0</v>
          </cell>
          <cell r="S31">
            <v>752609.55</v>
          </cell>
          <cell r="T31">
            <v>752609.55</v>
          </cell>
          <cell r="U31">
            <v>0</v>
          </cell>
          <cell r="V31">
            <v>752609.55</v>
          </cell>
          <cell r="W31">
            <v>752609.55</v>
          </cell>
          <cell r="X31">
            <v>0</v>
          </cell>
        </row>
        <row r="32">
          <cell r="C32" t="str">
            <v>Q062391001</v>
          </cell>
          <cell r="D32" t="str">
            <v>EUR</v>
          </cell>
          <cell r="E32">
            <v>0</v>
          </cell>
          <cell r="F32">
            <v>0</v>
          </cell>
          <cell r="G32" t="str">
            <v>162391</v>
          </cell>
          <cell r="H32" t="str">
            <v>001</v>
          </cell>
          <cell r="I32">
            <v>0</v>
          </cell>
          <cell r="J32">
            <v>0</v>
          </cell>
          <cell r="K32" t="str">
            <v>111</v>
          </cell>
          <cell r="L32">
            <v>0</v>
          </cell>
          <cell r="M32">
            <v>0</v>
          </cell>
          <cell r="N32">
            <v>0</v>
          </cell>
          <cell r="O32">
            <v>11101</v>
          </cell>
          <cell r="P32">
            <v>0</v>
          </cell>
          <cell r="Q32">
            <v>0</v>
          </cell>
          <cell r="R32">
            <v>0</v>
          </cell>
          <cell r="S32">
            <v>752609.55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C33" t="str">
            <v>P002051008</v>
          </cell>
          <cell r="D33" t="str">
            <v>EUR</v>
          </cell>
          <cell r="E33">
            <v>0</v>
          </cell>
          <cell r="F33">
            <v>0</v>
          </cell>
          <cell r="G33" t="str">
            <v>602051</v>
          </cell>
          <cell r="H33" t="str">
            <v>008</v>
          </cell>
          <cell r="I33">
            <v>0</v>
          </cell>
          <cell r="J33">
            <v>0</v>
          </cell>
          <cell r="K33" t="str">
            <v>111</v>
          </cell>
          <cell r="L33">
            <v>0</v>
          </cell>
          <cell r="M33">
            <v>0</v>
          </cell>
          <cell r="N33">
            <v>0</v>
          </cell>
          <cell r="O33">
            <v>11105</v>
          </cell>
          <cell r="P33">
            <v>0</v>
          </cell>
          <cell r="Q33">
            <v>0</v>
          </cell>
          <cell r="R33">
            <v>0</v>
          </cell>
          <cell r="S33">
            <v>271663.88</v>
          </cell>
          <cell r="T33">
            <v>271663.88</v>
          </cell>
          <cell r="U33">
            <v>0</v>
          </cell>
          <cell r="V33">
            <v>271663.88</v>
          </cell>
          <cell r="W33">
            <v>271663.88</v>
          </cell>
          <cell r="X33">
            <v>0</v>
          </cell>
        </row>
        <row r="34">
          <cell r="C34" t="str">
            <v>P002707008</v>
          </cell>
          <cell r="D34" t="str">
            <v>EUR</v>
          </cell>
          <cell r="E34">
            <v>0</v>
          </cell>
          <cell r="F34">
            <v>0</v>
          </cell>
          <cell r="G34" t="str">
            <v>602707</v>
          </cell>
          <cell r="H34" t="str">
            <v>008</v>
          </cell>
          <cell r="I34">
            <v>0</v>
          </cell>
          <cell r="J34">
            <v>0</v>
          </cell>
          <cell r="K34" t="str">
            <v>112</v>
          </cell>
          <cell r="L34">
            <v>0</v>
          </cell>
          <cell r="M34">
            <v>0</v>
          </cell>
          <cell r="N34">
            <v>0</v>
          </cell>
          <cell r="O34">
            <v>11211</v>
          </cell>
          <cell r="P34">
            <v>0</v>
          </cell>
          <cell r="Q34">
            <v>0</v>
          </cell>
          <cell r="R34">
            <v>0</v>
          </cell>
          <cell r="S34">
            <v>159376.14000000001</v>
          </cell>
          <cell r="T34">
            <v>172015.37</v>
          </cell>
          <cell r="U34">
            <v>0</v>
          </cell>
          <cell r="V34">
            <v>172015.37</v>
          </cell>
          <cell r="W34">
            <v>172015.37</v>
          </cell>
          <cell r="X34">
            <v>0</v>
          </cell>
        </row>
        <row r="35">
          <cell r="C35" t="str">
            <v>P002707009</v>
          </cell>
          <cell r="D35" t="str">
            <v>EUR</v>
          </cell>
          <cell r="E35">
            <v>0</v>
          </cell>
          <cell r="F35">
            <v>0</v>
          </cell>
          <cell r="G35" t="str">
            <v>602707</v>
          </cell>
          <cell r="H35" t="str">
            <v>009</v>
          </cell>
          <cell r="I35">
            <v>0</v>
          </cell>
          <cell r="J35">
            <v>0</v>
          </cell>
          <cell r="K35" t="str">
            <v>112</v>
          </cell>
          <cell r="L35">
            <v>0</v>
          </cell>
          <cell r="M35">
            <v>0</v>
          </cell>
          <cell r="N35">
            <v>0</v>
          </cell>
          <cell r="O35">
            <v>1120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C36" t="str">
            <v>P002708008</v>
          </cell>
          <cell r="D36" t="str">
            <v>EUR</v>
          </cell>
          <cell r="E36">
            <v>0</v>
          </cell>
          <cell r="F36">
            <v>0</v>
          </cell>
          <cell r="G36" t="str">
            <v>602708</v>
          </cell>
          <cell r="H36" t="str">
            <v>008</v>
          </cell>
          <cell r="I36">
            <v>0</v>
          </cell>
          <cell r="J36">
            <v>0</v>
          </cell>
          <cell r="K36" t="str">
            <v>112</v>
          </cell>
          <cell r="L36">
            <v>0</v>
          </cell>
          <cell r="M36">
            <v>0</v>
          </cell>
          <cell r="N36">
            <v>0</v>
          </cell>
          <cell r="O36">
            <v>11211</v>
          </cell>
          <cell r="P36">
            <v>0</v>
          </cell>
          <cell r="Q36">
            <v>0</v>
          </cell>
          <cell r="R36">
            <v>0</v>
          </cell>
          <cell r="S36">
            <v>166218.04999999999</v>
          </cell>
          <cell r="T36">
            <v>179369.36</v>
          </cell>
          <cell r="U36">
            <v>0</v>
          </cell>
          <cell r="V36">
            <v>179369.36</v>
          </cell>
          <cell r="W36">
            <v>179369.36</v>
          </cell>
          <cell r="X36">
            <v>0</v>
          </cell>
        </row>
        <row r="37">
          <cell r="C37" t="str">
            <v>P002708009</v>
          </cell>
          <cell r="D37" t="str">
            <v>EUR</v>
          </cell>
          <cell r="E37">
            <v>0</v>
          </cell>
          <cell r="F37">
            <v>0</v>
          </cell>
          <cell r="G37" t="str">
            <v>602708</v>
          </cell>
          <cell r="H37" t="str">
            <v>009</v>
          </cell>
          <cell r="I37">
            <v>0</v>
          </cell>
          <cell r="J37">
            <v>0</v>
          </cell>
          <cell r="K37" t="str">
            <v>112</v>
          </cell>
          <cell r="L37">
            <v>0</v>
          </cell>
          <cell r="M37">
            <v>0</v>
          </cell>
          <cell r="N37">
            <v>0</v>
          </cell>
          <cell r="O37">
            <v>1120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C38" t="str">
            <v>P002709008</v>
          </cell>
          <cell r="D38" t="str">
            <v>EUR</v>
          </cell>
          <cell r="E38">
            <v>0</v>
          </cell>
          <cell r="F38">
            <v>0</v>
          </cell>
          <cell r="G38" t="str">
            <v>602709</v>
          </cell>
          <cell r="H38" t="str">
            <v>008</v>
          </cell>
          <cell r="I38">
            <v>0</v>
          </cell>
          <cell r="J38">
            <v>0</v>
          </cell>
          <cell r="K38" t="str">
            <v>112</v>
          </cell>
          <cell r="L38">
            <v>0</v>
          </cell>
          <cell r="M38">
            <v>0</v>
          </cell>
          <cell r="N38">
            <v>0</v>
          </cell>
          <cell r="O38">
            <v>11211</v>
          </cell>
          <cell r="P38">
            <v>0</v>
          </cell>
          <cell r="Q38">
            <v>0</v>
          </cell>
          <cell r="R38">
            <v>0</v>
          </cell>
          <cell r="S38">
            <v>187817</v>
          </cell>
          <cell r="T38">
            <v>202762.58</v>
          </cell>
          <cell r="U38">
            <v>0</v>
          </cell>
          <cell r="V38">
            <v>202762.58</v>
          </cell>
          <cell r="W38">
            <v>202762.58</v>
          </cell>
          <cell r="X38">
            <v>0</v>
          </cell>
        </row>
        <row r="39">
          <cell r="C39" t="str">
            <v>P002709009</v>
          </cell>
          <cell r="D39" t="str">
            <v>EUR</v>
          </cell>
          <cell r="E39">
            <v>0</v>
          </cell>
          <cell r="F39">
            <v>0</v>
          </cell>
          <cell r="G39" t="str">
            <v>602709</v>
          </cell>
          <cell r="H39" t="str">
            <v>009</v>
          </cell>
          <cell r="I39">
            <v>0</v>
          </cell>
          <cell r="J39">
            <v>0</v>
          </cell>
          <cell r="K39" t="str">
            <v>112</v>
          </cell>
          <cell r="L39">
            <v>0</v>
          </cell>
          <cell r="M39">
            <v>0</v>
          </cell>
          <cell r="N39">
            <v>0</v>
          </cell>
          <cell r="O39">
            <v>112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C40" t="str">
            <v>P002710008</v>
          </cell>
          <cell r="D40" t="str">
            <v>EUR</v>
          </cell>
          <cell r="E40">
            <v>0</v>
          </cell>
          <cell r="F40">
            <v>0</v>
          </cell>
          <cell r="G40" t="str">
            <v>602710</v>
          </cell>
          <cell r="H40" t="str">
            <v>008</v>
          </cell>
          <cell r="I40">
            <v>0</v>
          </cell>
          <cell r="J40">
            <v>0</v>
          </cell>
          <cell r="K40" t="str">
            <v>112</v>
          </cell>
          <cell r="L40">
            <v>0</v>
          </cell>
          <cell r="M40">
            <v>0</v>
          </cell>
          <cell r="N40">
            <v>0</v>
          </cell>
          <cell r="O40">
            <v>11211</v>
          </cell>
          <cell r="P40">
            <v>0</v>
          </cell>
          <cell r="Q40">
            <v>0</v>
          </cell>
          <cell r="R40">
            <v>0</v>
          </cell>
          <cell r="S40">
            <v>53983.97</v>
          </cell>
          <cell r="T40">
            <v>58624.53</v>
          </cell>
          <cell r="U40">
            <v>0</v>
          </cell>
          <cell r="V40">
            <v>58624.53</v>
          </cell>
          <cell r="W40">
            <v>58624.53</v>
          </cell>
          <cell r="X40">
            <v>0</v>
          </cell>
        </row>
        <row r="41">
          <cell r="C41" t="str">
            <v>P002710009</v>
          </cell>
          <cell r="D41" t="str">
            <v>EUR</v>
          </cell>
          <cell r="E41">
            <v>0</v>
          </cell>
          <cell r="F41">
            <v>0</v>
          </cell>
          <cell r="G41" t="str">
            <v>602710</v>
          </cell>
          <cell r="H41" t="str">
            <v>009</v>
          </cell>
          <cell r="I41">
            <v>0</v>
          </cell>
          <cell r="J41">
            <v>0</v>
          </cell>
          <cell r="K41" t="str">
            <v>112</v>
          </cell>
          <cell r="L41">
            <v>0</v>
          </cell>
          <cell r="M41">
            <v>0</v>
          </cell>
          <cell r="N41">
            <v>0</v>
          </cell>
          <cell r="O41">
            <v>1120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C42" t="str">
            <v>P006132006</v>
          </cell>
          <cell r="D42" t="str">
            <v>EUR</v>
          </cell>
          <cell r="E42">
            <v>0</v>
          </cell>
          <cell r="F42">
            <v>0</v>
          </cell>
          <cell r="G42" t="str">
            <v>606132</v>
          </cell>
          <cell r="H42" t="str">
            <v>006</v>
          </cell>
          <cell r="I42">
            <v>0</v>
          </cell>
          <cell r="J42">
            <v>0</v>
          </cell>
          <cell r="K42" t="str">
            <v>112</v>
          </cell>
          <cell r="L42">
            <v>0</v>
          </cell>
          <cell r="M42">
            <v>0</v>
          </cell>
          <cell r="N42">
            <v>0</v>
          </cell>
          <cell r="O42">
            <v>11204</v>
          </cell>
          <cell r="P42">
            <v>0</v>
          </cell>
          <cell r="Q42">
            <v>0</v>
          </cell>
          <cell r="R42">
            <v>0</v>
          </cell>
          <cell r="S42">
            <v>234771.25</v>
          </cell>
          <cell r="T42">
            <v>240253.88</v>
          </cell>
          <cell r="U42">
            <v>0</v>
          </cell>
          <cell r="V42">
            <v>240253.88</v>
          </cell>
          <cell r="W42">
            <v>240253.88</v>
          </cell>
          <cell r="X42">
            <v>0</v>
          </cell>
        </row>
        <row r="43">
          <cell r="C43" t="str">
            <v>P006132007</v>
          </cell>
          <cell r="D43" t="str">
            <v>EUR</v>
          </cell>
          <cell r="E43">
            <v>0</v>
          </cell>
          <cell r="F43">
            <v>0</v>
          </cell>
          <cell r="G43" t="str">
            <v>606132</v>
          </cell>
          <cell r="H43" t="str">
            <v>007</v>
          </cell>
          <cell r="I43">
            <v>0</v>
          </cell>
          <cell r="J43">
            <v>0</v>
          </cell>
          <cell r="K43" t="str">
            <v>112</v>
          </cell>
          <cell r="L43">
            <v>0</v>
          </cell>
          <cell r="M43">
            <v>0</v>
          </cell>
          <cell r="N43">
            <v>0</v>
          </cell>
          <cell r="O43">
            <v>1120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C44" t="str">
            <v>P006134006</v>
          </cell>
          <cell r="D44" t="str">
            <v>EUR</v>
          </cell>
          <cell r="E44">
            <v>0</v>
          </cell>
          <cell r="F44">
            <v>0</v>
          </cell>
          <cell r="G44" t="str">
            <v>606134</v>
          </cell>
          <cell r="H44" t="str">
            <v>006</v>
          </cell>
          <cell r="I44">
            <v>0</v>
          </cell>
          <cell r="J44">
            <v>0</v>
          </cell>
          <cell r="K44" t="str">
            <v>112</v>
          </cell>
          <cell r="L44">
            <v>0</v>
          </cell>
          <cell r="M44">
            <v>0</v>
          </cell>
          <cell r="N44">
            <v>0</v>
          </cell>
          <cell r="O44">
            <v>11204</v>
          </cell>
          <cell r="P44">
            <v>0</v>
          </cell>
          <cell r="Q44">
            <v>0</v>
          </cell>
          <cell r="R44">
            <v>0</v>
          </cell>
          <cell r="S44">
            <v>247784.29</v>
          </cell>
          <cell r="T44">
            <v>253600.86</v>
          </cell>
          <cell r="U44">
            <v>0</v>
          </cell>
          <cell r="V44">
            <v>253600.86</v>
          </cell>
          <cell r="W44">
            <v>253600.86</v>
          </cell>
          <cell r="X44">
            <v>0</v>
          </cell>
        </row>
        <row r="45">
          <cell r="C45" t="str">
            <v>P006134007</v>
          </cell>
          <cell r="D45" t="str">
            <v>EUR</v>
          </cell>
          <cell r="E45">
            <v>0</v>
          </cell>
          <cell r="F45">
            <v>0</v>
          </cell>
          <cell r="G45" t="str">
            <v>606134</v>
          </cell>
          <cell r="H45" t="str">
            <v>007</v>
          </cell>
          <cell r="I45">
            <v>0</v>
          </cell>
          <cell r="J45">
            <v>0</v>
          </cell>
          <cell r="K45" t="str">
            <v>112</v>
          </cell>
          <cell r="L45">
            <v>0</v>
          </cell>
          <cell r="M45">
            <v>0</v>
          </cell>
          <cell r="N45">
            <v>0</v>
          </cell>
          <cell r="O45">
            <v>1120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C46" t="str">
            <v>P006143006</v>
          </cell>
          <cell r="D46" t="str">
            <v>EUR</v>
          </cell>
          <cell r="E46">
            <v>0</v>
          </cell>
          <cell r="F46">
            <v>0</v>
          </cell>
          <cell r="G46" t="str">
            <v>606143</v>
          </cell>
          <cell r="H46" t="str">
            <v>006</v>
          </cell>
          <cell r="I46">
            <v>0</v>
          </cell>
          <cell r="J46">
            <v>0</v>
          </cell>
          <cell r="K46" t="str">
            <v>112</v>
          </cell>
          <cell r="L46">
            <v>0</v>
          </cell>
          <cell r="M46">
            <v>0</v>
          </cell>
          <cell r="N46">
            <v>0</v>
          </cell>
          <cell r="O46">
            <v>11204</v>
          </cell>
          <cell r="P46">
            <v>0</v>
          </cell>
          <cell r="Q46">
            <v>0</v>
          </cell>
          <cell r="R46">
            <v>0</v>
          </cell>
          <cell r="S46">
            <v>101743.15</v>
          </cell>
          <cell r="T46">
            <v>104110.15</v>
          </cell>
          <cell r="U46">
            <v>0</v>
          </cell>
          <cell r="V46">
            <v>104110.15</v>
          </cell>
          <cell r="W46">
            <v>104110.15</v>
          </cell>
          <cell r="X46">
            <v>0</v>
          </cell>
        </row>
        <row r="47">
          <cell r="C47" t="str">
            <v>P006143007</v>
          </cell>
          <cell r="D47" t="str">
            <v>EUR</v>
          </cell>
          <cell r="E47">
            <v>0</v>
          </cell>
          <cell r="F47">
            <v>0</v>
          </cell>
          <cell r="G47" t="str">
            <v>606143</v>
          </cell>
          <cell r="H47" t="str">
            <v>007</v>
          </cell>
          <cell r="I47">
            <v>0</v>
          </cell>
          <cell r="J47">
            <v>0</v>
          </cell>
          <cell r="K47" t="str">
            <v>112</v>
          </cell>
          <cell r="L47">
            <v>0</v>
          </cell>
          <cell r="M47">
            <v>0</v>
          </cell>
          <cell r="N47">
            <v>0</v>
          </cell>
          <cell r="O47">
            <v>1120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C48" t="str">
            <v>P006176006</v>
          </cell>
          <cell r="D48" t="str">
            <v>DKK</v>
          </cell>
          <cell r="E48">
            <v>0</v>
          </cell>
          <cell r="F48">
            <v>0</v>
          </cell>
          <cell r="G48" t="str">
            <v>606176</v>
          </cell>
          <cell r="H48" t="str">
            <v>006</v>
          </cell>
          <cell r="I48">
            <v>0</v>
          </cell>
          <cell r="J48">
            <v>0</v>
          </cell>
          <cell r="K48" t="str">
            <v>112</v>
          </cell>
          <cell r="L48">
            <v>0</v>
          </cell>
          <cell r="M48">
            <v>0</v>
          </cell>
          <cell r="N48">
            <v>0</v>
          </cell>
          <cell r="O48">
            <v>11212</v>
          </cell>
          <cell r="P48">
            <v>0</v>
          </cell>
          <cell r="Q48">
            <v>0</v>
          </cell>
          <cell r="R48">
            <v>0</v>
          </cell>
          <cell r="S48">
            <v>600750</v>
          </cell>
          <cell r="T48">
            <v>1254150</v>
          </cell>
          <cell r="U48">
            <v>0</v>
          </cell>
          <cell r="V48">
            <v>1254150</v>
          </cell>
          <cell r="W48">
            <v>1254150</v>
          </cell>
          <cell r="X48">
            <v>0</v>
          </cell>
        </row>
        <row r="49">
          <cell r="C49" t="str">
            <v>P006176007</v>
          </cell>
          <cell r="D49" t="str">
            <v>DKK</v>
          </cell>
          <cell r="E49">
            <v>0</v>
          </cell>
          <cell r="F49">
            <v>0</v>
          </cell>
          <cell r="G49" t="str">
            <v>606176</v>
          </cell>
          <cell r="H49" t="str">
            <v>007</v>
          </cell>
          <cell r="I49">
            <v>0</v>
          </cell>
          <cell r="J49">
            <v>0</v>
          </cell>
          <cell r="K49" t="str">
            <v>112</v>
          </cell>
          <cell r="L49">
            <v>0</v>
          </cell>
          <cell r="M49">
            <v>0</v>
          </cell>
          <cell r="N49">
            <v>0</v>
          </cell>
          <cell r="O49">
            <v>112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C50" t="str">
            <v>P006187006</v>
          </cell>
          <cell r="D50" t="str">
            <v>DKK</v>
          </cell>
          <cell r="E50">
            <v>0</v>
          </cell>
          <cell r="F50">
            <v>0</v>
          </cell>
          <cell r="G50" t="str">
            <v>606187</v>
          </cell>
          <cell r="H50" t="str">
            <v>006</v>
          </cell>
          <cell r="I50">
            <v>0</v>
          </cell>
          <cell r="J50">
            <v>0</v>
          </cell>
          <cell r="K50" t="str">
            <v>112</v>
          </cell>
          <cell r="L50">
            <v>0</v>
          </cell>
          <cell r="M50">
            <v>0</v>
          </cell>
          <cell r="N50">
            <v>0</v>
          </cell>
          <cell r="O50">
            <v>11212</v>
          </cell>
          <cell r="P50">
            <v>0</v>
          </cell>
          <cell r="Q50">
            <v>0</v>
          </cell>
          <cell r="R50">
            <v>0</v>
          </cell>
          <cell r="S50">
            <v>443887.5</v>
          </cell>
          <cell r="T50">
            <v>926677.5</v>
          </cell>
          <cell r="U50">
            <v>0</v>
          </cell>
          <cell r="V50">
            <v>926677.5</v>
          </cell>
          <cell r="W50">
            <v>926677.5</v>
          </cell>
          <cell r="X50">
            <v>0</v>
          </cell>
        </row>
        <row r="51">
          <cell r="C51" t="str">
            <v>P006187007</v>
          </cell>
          <cell r="D51" t="str">
            <v>DKK</v>
          </cell>
          <cell r="E51">
            <v>0</v>
          </cell>
          <cell r="F51">
            <v>0</v>
          </cell>
          <cell r="G51" t="str">
            <v>606187</v>
          </cell>
          <cell r="H51" t="str">
            <v>007</v>
          </cell>
          <cell r="I51">
            <v>0</v>
          </cell>
          <cell r="J51">
            <v>0</v>
          </cell>
          <cell r="K51" t="str">
            <v>112</v>
          </cell>
          <cell r="L51">
            <v>0</v>
          </cell>
          <cell r="M51">
            <v>0</v>
          </cell>
          <cell r="N51">
            <v>0</v>
          </cell>
          <cell r="O51">
            <v>11207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C52" t="str">
            <v>P006188006</v>
          </cell>
          <cell r="D52" t="str">
            <v>DKK</v>
          </cell>
          <cell r="E52">
            <v>0</v>
          </cell>
          <cell r="F52">
            <v>0</v>
          </cell>
          <cell r="G52" t="str">
            <v>606188</v>
          </cell>
          <cell r="H52" t="str">
            <v>006</v>
          </cell>
          <cell r="I52">
            <v>0</v>
          </cell>
          <cell r="J52">
            <v>0</v>
          </cell>
          <cell r="K52" t="str">
            <v>112</v>
          </cell>
          <cell r="L52">
            <v>0</v>
          </cell>
          <cell r="M52">
            <v>0</v>
          </cell>
          <cell r="N52">
            <v>0</v>
          </cell>
          <cell r="O52">
            <v>11212</v>
          </cell>
          <cell r="P52">
            <v>0</v>
          </cell>
          <cell r="Q52">
            <v>0</v>
          </cell>
          <cell r="R52">
            <v>0</v>
          </cell>
          <cell r="S52">
            <v>360450</v>
          </cell>
          <cell r="T52">
            <v>727177.5</v>
          </cell>
          <cell r="U52">
            <v>0</v>
          </cell>
          <cell r="V52">
            <v>727177.5</v>
          </cell>
          <cell r="W52">
            <v>727177.5</v>
          </cell>
          <cell r="X52">
            <v>0</v>
          </cell>
        </row>
        <row r="53">
          <cell r="C53" t="str">
            <v>P006188007</v>
          </cell>
          <cell r="D53" t="str">
            <v>DKK</v>
          </cell>
          <cell r="E53">
            <v>0</v>
          </cell>
          <cell r="F53">
            <v>0</v>
          </cell>
          <cell r="G53" t="str">
            <v>606188</v>
          </cell>
          <cell r="H53" t="str">
            <v>007</v>
          </cell>
          <cell r="I53">
            <v>0</v>
          </cell>
          <cell r="J53">
            <v>0</v>
          </cell>
          <cell r="K53" t="str">
            <v>112</v>
          </cell>
          <cell r="L53">
            <v>0</v>
          </cell>
          <cell r="M53">
            <v>0</v>
          </cell>
          <cell r="N53">
            <v>0</v>
          </cell>
          <cell r="O53">
            <v>1120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C54" t="str">
            <v>P006189006</v>
          </cell>
          <cell r="D54" t="str">
            <v>DKK</v>
          </cell>
          <cell r="E54">
            <v>0</v>
          </cell>
          <cell r="F54">
            <v>0</v>
          </cell>
          <cell r="G54" t="str">
            <v>606189</v>
          </cell>
          <cell r="H54" t="str">
            <v>006</v>
          </cell>
          <cell r="I54">
            <v>0</v>
          </cell>
          <cell r="J54">
            <v>0</v>
          </cell>
          <cell r="K54" t="str">
            <v>112</v>
          </cell>
          <cell r="L54">
            <v>0</v>
          </cell>
          <cell r="M54">
            <v>0</v>
          </cell>
          <cell r="N54">
            <v>0</v>
          </cell>
          <cell r="O54">
            <v>11212</v>
          </cell>
          <cell r="P54">
            <v>0</v>
          </cell>
          <cell r="Q54">
            <v>0</v>
          </cell>
          <cell r="R54">
            <v>0</v>
          </cell>
          <cell r="S54">
            <v>600750</v>
          </cell>
          <cell r="T54">
            <v>808825.5</v>
          </cell>
          <cell r="U54">
            <v>0</v>
          </cell>
          <cell r="V54">
            <v>808825.5</v>
          </cell>
          <cell r="W54">
            <v>808825.5</v>
          </cell>
          <cell r="X54">
            <v>0</v>
          </cell>
        </row>
        <row r="55">
          <cell r="C55" t="str">
            <v>P006189007</v>
          </cell>
          <cell r="D55" t="str">
            <v>DKK</v>
          </cell>
          <cell r="E55">
            <v>0</v>
          </cell>
          <cell r="F55">
            <v>0</v>
          </cell>
          <cell r="G55" t="str">
            <v>606189</v>
          </cell>
          <cell r="H55" t="str">
            <v>007</v>
          </cell>
          <cell r="I55">
            <v>0</v>
          </cell>
          <cell r="J55">
            <v>0</v>
          </cell>
          <cell r="K55" t="str">
            <v>112</v>
          </cell>
          <cell r="L55">
            <v>0</v>
          </cell>
          <cell r="M55">
            <v>0</v>
          </cell>
          <cell r="N55">
            <v>0</v>
          </cell>
          <cell r="O55">
            <v>1120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C56" t="str">
            <v>P006264006</v>
          </cell>
          <cell r="D56" t="str">
            <v>EUR</v>
          </cell>
          <cell r="E56">
            <v>0</v>
          </cell>
          <cell r="F56">
            <v>0</v>
          </cell>
          <cell r="G56" t="str">
            <v>606264</v>
          </cell>
          <cell r="H56" t="str">
            <v>006</v>
          </cell>
          <cell r="I56">
            <v>0</v>
          </cell>
          <cell r="J56">
            <v>0</v>
          </cell>
          <cell r="K56" t="str">
            <v>111</v>
          </cell>
          <cell r="L56">
            <v>0</v>
          </cell>
          <cell r="M56">
            <v>0</v>
          </cell>
          <cell r="N56">
            <v>0</v>
          </cell>
          <cell r="O56">
            <v>11105</v>
          </cell>
          <cell r="P56">
            <v>0</v>
          </cell>
          <cell r="Q56">
            <v>0</v>
          </cell>
          <cell r="R56">
            <v>0</v>
          </cell>
          <cell r="S56">
            <v>463639.68</v>
          </cell>
          <cell r="T56">
            <v>463639.68</v>
          </cell>
          <cell r="U56">
            <v>0</v>
          </cell>
          <cell r="V56">
            <v>463639.68</v>
          </cell>
          <cell r="W56">
            <v>463639.68</v>
          </cell>
          <cell r="X56">
            <v>0</v>
          </cell>
        </row>
        <row r="57">
          <cell r="C57" t="str">
            <v>P007184005</v>
          </cell>
          <cell r="D57" t="str">
            <v>EUR</v>
          </cell>
          <cell r="E57">
            <v>0</v>
          </cell>
          <cell r="F57">
            <v>0</v>
          </cell>
          <cell r="G57" t="str">
            <v>607184</v>
          </cell>
          <cell r="H57" t="str">
            <v>005</v>
          </cell>
          <cell r="I57">
            <v>0</v>
          </cell>
          <cell r="J57">
            <v>0</v>
          </cell>
          <cell r="K57" t="str">
            <v>111</v>
          </cell>
          <cell r="L57">
            <v>0</v>
          </cell>
          <cell r="M57">
            <v>0</v>
          </cell>
          <cell r="N57">
            <v>0</v>
          </cell>
          <cell r="O57">
            <v>11105</v>
          </cell>
          <cell r="P57">
            <v>0</v>
          </cell>
          <cell r="Q57">
            <v>0</v>
          </cell>
          <cell r="R57">
            <v>0</v>
          </cell>
          <cell r="S57">
            <v>26562.69</v>
          </cell>
          <cell r="T57">
            <v>26562.69</v>
          </cell>
          <cell r="U57">
            <v>0</v>
          </cell>
          <cell r="V57">
            <v>26562.69</v>
          </cell>
          <cell r="W57">
            <v>26562.69</v>
          </cell>
          <cell r="X57">
            <v>0</v>
          </cell>
        </row>
        <row r="58">
          <cell r="C58" t="str">
            <v>P007232005</v>
          </cell>
          <cell r="D58" t="str">
            <v>EUR</v>
          </cell>
          <cell r="E58">
            <v>0</v>
          </cell>
          <cell r="F58">
            <v>0</v>
          </cell>
          <cell r="G58" t="str">
            <v>607232</v>
          </cell>
          <cell r="H58" t="str">
            <v>005</v>
          </cell>
          <cell r="I58">
            <v>0</v>
          </cell>
          <cell r="J58">
            <v>0</v>
          </cell>
          <cell r="K58" t="str">
            <v>112</v>
          </cell>
          <cell r="L58">
            <v>0</v>
          </cell>
          <cell r="M58">
            <v>0</v>
          </cell>
          <cell r="N58">
            <v>0</v>
          </cell>
          <cell r="O58">
            <v>11203</v>
          </cell>
          <cell r="P58">
            <v>0</v>
          </cell>
          <cell r="Q58">
            <v>0</v>
          </cell>
          <cell r="R58">
            <v>0</v>
          </cell>
          <cell r="S58">
            <v>200762.96</v>
          </cell>
          <cell r="T58">
            <v>221516.77</v>
          </cell>
          <cell r="U58">
            <v>0</v>
          </cell>
          <cell r="V58">
            <v>221516.77</v>
          </cell>
          <cell r="W58">
            <v>221516.77</v>
          </cell>
          <cell r="X58">
            <v>0</v>
          </cell>
        </row>
        <row r="59">
          <cell r="C59" t="str">
            <v>P007232006</v>
          </cell>
          <cell r="D59" t="str">
            <v>EUR</v>
          </cell>
          <cell r="E59">
            <v>0</v>
          </cell>
          <cell r="F59">
            <v>0</v>
          </cell>
          <cell r="G59" t="str">
            <v>607232</v>
          </cell>
          <cell r="H59" t="str">
            <v>006</v>
          </cell>
          <cell r="I59">
            <v>0</v>
          </cell>
          <cell r="J59">
            <v>0</v>
          </cell>
          <cell r="K59" t="str">
            <v>112</v>
          </cell>
          <cell r="L59">
            <v>0</v>
          </cell>
          <cell r="M59">
            <v>0</v>
          </cell>
          <cell r="N59">
            <v>0</v>
          </cell>
          <cell r="O59">
            <v>11207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C60" t="str">
            <v>P007233005</v>
          </cell>
          <cell r="D60" t="str">
            <v>EUR</v>
          </cell>
          <cell r="E60">
            <v>0</v>
          </cell>
          <cell r="F60">
            <v>0</v>
          </cell>
          <cell r="G60" t="str">
            <v>607233</v>
          </cell>
          <cell r="H60" t="str">
            <v>005</v>
          </cell>
          <cell r="I60">
            <v>0</v>
          </cell>
          <cell r="J60">
            <v>0</v>
          </cell>
          <cell r="K60" t="str">
            <v>112</v>
          </cell>
          <cell r="L60">
            <v>0</v>
          </cell>
          <cell r="M60">
            <v>0</v>
          </cell>
          <cell r="N60">
            <v>0</v>
          </cell>
          <cell r="O60">
            <v>11203</v>
          </cell>
          <cell r="P60">
            <v>0</v>
          </cell>
          <cell r="Q60">
            <v>0</v>
          </cell>
          <cell r="R60">
            <v>0</v>
          </cell>
          <cell r="S60">
            <v>310032.21000000002</v>
          </cell>
          <cell r="T60">
            <v>342137.42</v>
          </cell>
          <cell r="U60">
            <v>0</v>
          </cell>
          <cell r="V60">
            <v>342137.42</v>
          </cell>
          <cell r="W60">
            <v>342137.42</v>
          </cell>
          <cell r="X60">
            <v>0</v>
          </cell>
        </row>
        <row r="61">
          <cell r="C61" t="str">
            <v>P007233006</v>
          </cell>
          <cell r="D61" t="str">
            <v>EUR</v>
          </cell>
          <cell r="E61">
            <v>0</v>
          </cell>
          <cell r="F61">
            <v>0</v>
          </cell>
          <cell r="G61" t="str">
            <v>607233</v>
          </cell>
          <cell r="H61" t="str">
            <v>006</v>
          </cell>
          <cell r="I61">
            <v>0</v>
          </cell>
          <cell r="J61">
            <v>0</v>
          </cell>
          <cell r="K61" t="str">
            <v>112</v>
          </cell>
          <cell r="L61">
            <v>0</v>
          </cell>
          <cell r="M61">
            <v>0</v>
          </cell>
          <cell r="N61">
            <v>0</v>
          </cell>
          <cell r="O61">
            <v>1120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C62" t="str">
            <v>P007258005</v>
          </cell>
          <cell r="D62" t="str">
            <v>EUR</v>
          </cell>
          <cell r="E62">
            <v>0</v>
          </cell>
          <cell r="F62">
            <v>0</v>
          </cell>
          <cell r="G62" t="str">
            <v>607258</v>
          </cell>
          <cell r="H62" t="str">
            <v>005</v>
          </cell>
          <cell r="I62">
            <v>0</v>
          </cell>
          <cell r="J62">
            <v>0</v>
          </cell>
          <cell r="K62" t="str">
            <v>112</v>
          </cell>
          <cell r="L62">
            <v>0</v>
          </cell>
          <cell r="M62">
            <v>0</v>
          </cell>
          <cell r="N62">
            <v>0</v>
          </cell>
          <cell r="O62">
            <v>11207</v>
          </cell>
          <cell r="P62">
            <v>0</v>
          </cell>
          <cell r="Q62">
            <v>0</v>
          </cell>
          <cell r="R62">
            <v>0</v>
          </cell>
          <cell r="S62">
            <v>217331.1</v>
          </cell>
          <cell r="T62">
            <v>233857.57</v>
          </cell>
          <cell r="U62">
            <v>0</v>
          </cell>
          <cell r="V62">
            <v>233857.57</v>
          </cell>
          <cell r="W62">
            <v>233857.57</v>
          </cell>
          <cell r="X62">
            <v>0</v>
          </cell>
        </row>
        <row r="63">
          <cell r="C63" t="str">
            <v>P007259005</v>
          </cell>
          <cell r="D63" t="str">
            <v>EUR</v>
          </cell>
          <cell r="E63">
            <v>0</v>
          </cell>
          <cell r="F63">
            <v>0</v>
          </cell>
          <cell r="G63" t="str">
            <v>607259</v>
          </cell>
          <cell r="H63" t="str">
            <v>005</v>
          </cell>
          <cell r="I63">
            <v>0</v>
          </cell>
          <cell r="J63">
            <v>0</v>
          </cell>
          <cell r="K63" t="str">
            <v>112</v>
          </cell>
          <cell r="L63">
            <v>0</v>
          </cell>
          <cell r="M63">
            <v>0</v>
          </cell>
          <cell r="N63">
            <v>0</v>
          </cell>
          <cell r="O63">
            <v>11207</v>
          </cell>
          <cell r="P63">
            <v>0</v>
          </cell>
          <cell r="Q63">
            <v>0</v>
          </cell>
          <cell r="R63">
            <v>0</v>
          </cell>
          <cell r="S63">
            <v>144887.4</v>
          </cell>
          <cell r="T63">
            <v>155905.04999999999</v>
          </cell>
          <cell r="U63">
            <v>0</v>
          </cell>
          <cell r="V63">
            <v>155905.04999999999</v>
          </cell>
          <cell r="W63">
            <v>155905.04999999999</v>
          </cell>
          <cell r="X63">
            <v>0</v>
          </cell>
        </row>
        <row r="64">
          <cell r="C64" t="str">
            <v>P008241004</v>
          </cell>
          <cell r="D64" t="str">
            <v>DKK</v>
          </cell>
          <cell r="E64">
            <v>0</v>
          </cell>
          <cell r="F64">
            <v>0</v>
          </cell>
          <cell r="G64" t="str">
            <v>608241</v>
          </cell>
          <cell r="H64" t="str">
            <v>004</v>
          </cell>
          <cell r="I64">
            <v>0</v>
          </cell>
          <cell r="J64">
            <v>0</v>
          </cell>
          <cell r="K64" t="str">
            <v>112</v>
          </cell>
          <cell r="L64">
            <v>0</v>
          </cell>
          <cell r="M64">
            <v>0</v>
          </cell>
          <cell r="N64">
            <v>0</v>
          </cell>
          <cell r="O64">
            <v>11212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C65" t="str">
            <v>P008241004</v>
          </cell>
          <cell r="D65" t="str">
            <v>NOK</v>
          </cell>
          <cell r="E65">
            <v>0</v>
          </cell>
          <cell r="F65">
            <v>0</v>
          </cell>
          <cell r="G65" t="str">
            <v>608241</v>
          </cell>
          <cell r="H65" t="str">
            <v>004</v>
          </cell>
          <cell r="I65">
            <v>0</v>
          </cell>
          <cell r="J65">
            <v>0</v>
          </cell>
          <cell r="K65" t="str">
            <v>112</v>
          </cell>
          <cell r="L65">
            <v>0</v>
          </cell>
          <cell r="M65">
            <v>0</v>
          </cell>
          <cell r="N65">
            <v>0</v>
          </cell>
          <cell r="O65">
            <v>11212</v>
          </cell>
          <cell r="P65">
            <v>0</v>
          </cell>
          <cell r="Q65">
            <v>0</v>
          </cell>
          <cell r="R65">
            <v>0</v>
          </cell>
          <cell r="S65">
            <v>277499.52000000002</v>
          </cell>
          <cell r="T65">
            <v>408241.83</v>
          </cell>
          <cell r="U65">
            <v>0</v>
          </cell>
          <cell r="V65">
            <v>408241.83</v>
          </cell>
          <cell r="W65">
            <v>408241.83</v>
          </cell>
          <cell r="X65">
            <v>0</v>
          </cell>
        </row>
        <row r="66">
          <cell r="C66" t="str">
            <v>P008241004</v>
          </cell>
          <cell r="D66" t="str">
            <v>USD</v>
          </cell>
          <cell r="E66">
            <v>0</v>
          </cell>
          <cell r="F66">
            <v>0</v>
          </cell>
          <cell r="G66" t="str">
            <v>608241</v>
          </cell>
          <cell r="H66" t="str">
            <v>004</v>
          </cell>
          <cell r="I66">
            <v>0</v>
          </cell>
          <cell r="J66">
            <v>0</v>
          </cell>
          <cell r="K66" t="str">
            <v>112</v>
          </cell>
          <cell r="L66">
            <v>0</v>
          </cell>
          <cell r="M66">
            <v>0</v>
          </cell>
          <cell r="N66">
            <v>0</v>
          </cell>
          <cell r="O66">
            <v>11212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C67" t="str">
            <v>P008241005</v>
          </cell>
          <cell r="D67" t="str">
            <v>NOK</v>
          </cell>
          <cell r="E67">
            <v>0</v>
          </cell>
          <cell r="F67">
            <v>0</v>
          </cell>
          <cell r="G67" t="str">
            <v>608241</v>
          </cell>
          <cell r="H67" t="str">
            <v>005</v>
          </cell>
          <cell r="I67">
            <v>0</v>
          </cell>
          <cell r="J67">
            <v>0</v>
          </cell>
          <cell r="K67" t="str">
            <v>112</v>
          </cell>
          <cell r="L67">
            <v>0</v>
          </cell>
          <cell r="M67">
            <v>0</v>
          </cell>
          <cell r="N67">
            <v>0</v>
          </cell>
          <cell r="O67">
            <v>11207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C68" t="str">
            <v>P008242004</v>
          </cell>
          <cell r="D68" t="str">
            <v>NOK</v>
          </cell>
          <cell r="E68">
            <v>0</v>
          </cell>
          <cell r="F68">
            <v>0</v>
          </cell>
          <cell r="G68" t="str">
            <v>608242</v>
          </cell>
          <cell r="H68" t="str">
            <v>004</v>
          </cell>
          <cell r="I68">
            <v>0</v>
          </cell>
          <cell r="J68">
            <v>0</v>
          </cell>
          <cell r="K68" t="str">
            <v>112</v>
          </cell>
          <cell r="L68">
            <v>0</v>
          </cell>
          <cell r="M68">
            <v>0</v>
          </cell>
          <cell r="N68">
            <v>0</v>
          </cell>
          <cell r="O68">
            <v>11202</v>
          </cell>
          <cell r="P68">
            <v>0</v>
          </cell>
          <cell r="Q68">
            <v>0</v>
          </cell>
          <cell r="R68">
            <v>0</v>
          </cell>
          <cell r="S68">
            <v>190189.44</v>
          </cell>
          <cell r="T68">
            <v>207996.57</v>
          </cell>
          <cell r="U68">
            <v>0</v>
          </cell>
          <cell r="V68">
            <v>207996.57</v>
          </cell>
          <cell r="W68">
            <v>207996.57</v>
          </cell>
          <cell r="X68">
            <v>0</v>
          </cell>
        </row>
        <row r="69">
          <cell r="C69" t="str">
            <v>P008242005</v>
          </cell>
          <cell r="D69" t="str">
            <v>NOK</v>
          </cell>
          <cell r="E69">
            <v>0</v>
          </cell>
          <cell r="F69">
            <v>0</v>
          </cell>
          <cell r="G69" t="str">
            <v>608242</v>
          </cell>
          <cell r="H69" t="str">
            <v>005</v>
          </cell>
          <cell r="I69">
            <v>0</v>
          </cell>
          <cell r="J69">
            <v>0</v>
          </cell>
          <cell r="K69" t="str">
            <v>112</v>
          </cell>
          <cell r="L69">
            <v>0</v>
          </cell>
          <cell r="M69">
            <v>0</v>
          </cell>
          <cell r="N69">
            <v>0</v>
          </cell>
          <cell r="O69">
            <v>11207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C70" t="str">
            <v>P008314004</v>
          </cell>
          <cell r="D70" t="str">
            <v>EUR</v>
          </cell>
          <cell r="E70">
            <v>0</v>
          </cell>
          <cell r="F70">
            <v>0</v>
          </cell>
          <cell r="G70" t="str">
            <v>608314</v>
          </cell>
          <cell r="H70" t="str">
            <v>004</v>
          </cell>
          <cell r="I70">
            <v>0</v>
          </cell>
          <cell r="J70">
            <v>0</v>
          </cell>
          <cell r="K70" t="str">
            <v>111</v>
          </cell>
          <cell r="L70">
            <v>0</v>
          </cell>
          <cell r="M70">
            <v>0</v>
          </cell>
          <cell r="N70">
            <v>0</v>
          </cell>
          <cell r="O70">
            <v>11105</v>
          </cell>
          <cell r="P70">
            <v>0</v>
          </cell>
          <cell r="Q70">
            <v>0</v>
          </cell>
          <cell r="R70">
            <v>0</v>
          </cell>
          <cell r="S70">
            <v>414538.95</v>
          </cell>
          <cell r="T70">
            <v>414538.95</v>
          </cell>
          <cell r="U70">
            <v>0</v>
          </cell>
          <cell r="V70">
            <v>414538.95</v>
          </cell>
          <cell r="W70">
            <v>414538.95</v>
          </cell>
          <cell r="X70">
            <v>0</v>
          </cell>
        </row>
        <row r="71">
          <cell r="C71" t="str">
            <v>P008326004</v>
          </cell>
          <cell r="D71" t="str">
            <v>EUR</v>
          </cell>
          <cell r="E71">
            <v>0</v>
          </cell>
          <cell r="F71">
            <v>0</v>
          </cell>
          <cell r="G71" t="str">
            <v>608326</v>
          </cell>
          <cell r="H71" t="str">
            <v>004</v>
          </cell>
          <cell r="I71">
            <v>0</v>
          </cell>
          <cell r="J71">
            <v>0</v>
          </cell>
          <cell r="K71" t="str">
            <v>111</v>
          </cell>
          <cell r="L71">
            <v>0</v>
          </cell>
          <cell r="M71">
            <v>0</v>
          </cell>
          <cell r="N71">
            <v>0</v>
          </cell>
          <cell r="O71">
            <v>11105</v>
          </cell>
          <cell r="P71">
            <v>0</v>
          </cell>
          <cell r="Q71">
            <v>0</v>
          </cell>
          <cell r="R71">
            <v>0</v>
          </cell>
          <cell r="S71">
            <v>270758.33</v>
          </cell>
          <cell r="T71">
            <v>270758.33</v>
          </cell>
          <cell r="U71">
            <v>0</v>
          </cell>
          <cell r="V71">
            <v>270758.33</v>
          </cell>
          <cell r="W71">
            <v>270758.33</v>
          </cell>
          <cell r="X71">
            <v>0</v>
          </cell>
        </row>
        <row r="72">
          <cell r="C72" t="str">
            <v>P008329004</v>
          </cell>
          <cell r="D72" t="str">
            <v>EUR</v>
          </cell>
          <cell r="E72">
            <v>0</v>
          </cell>
          <cell r="F72">
            <v>0</v>
          </cell>
          <cell r="G72" t="str">
            <v>608329</v>
          </cell>
          <cell r="H72" t="str">
            <v>004</v>
          </cell>
          <cell r="I72">
            <v>0</v>
          </cell>
          <cell r="J72">
            <v>0</v>
          </cell>
          <cell r="K72" t="str">
            <v>111</v>
          </cell>
          <cell r="L72">
            <v>0</v>
          </cell>
          <cell r="M72">
            <v>0</v>
          </cell>
          <cell r="N72">
            <v>0</v>
          </cell>
          <cell r="O72">
            <v>11105</v>
          </cell>
          <cell r="P72">
            <v>0</v>
          </cell>
          <cell r="Q72">
            <v>0</v>
          </cell>
          <cell r="R72">
            <v>0</v>
          </cell>
          <cell r="S72">
            <v>388781.19</v>
          </cell>
          <cell r="T72">
            <v>388781.19</v>
          </cell>
          <cell r="U72">
            <v>0</v>
          </cell>
          <cell r="V72">
            <v>388781.19</v>
          </cell>
          <cell r="W72">
            <v>388781.19</v>
          </cell>
          <cell r="X72">
            <v>0</v>
          </cell>
        </row>
        <row r="73">
          <cell r="C73" t="str">
            <v>P008363004</v>
          </cell>
          <cell r="D73" t="str">
            <v>EUR</v>
          </cell>
          <cell r="E73">
            <v>0</v>
          </cell>
          <cell r="F73">
            <v>0</v>
          </cell>
          <cell r="G73" t="str">
            <v>608363</v>
          </cell>
          <cell r="H73" t="str">
            <v>004</v>
          </cell>
          <cell r="I73">
            <v>0</v>
          </cell>
          <cell r="J73">
            <v>0</v>
          </cell>
          <cell r="K73" t="str">
            <v>111</v>
          </cell>
          <cell r="L73">
            <v>0</v>
          </cell>
          <cell r="M73">
            <v>0</v>
          </cell>
          <cell r="N73">
            <v>0</v>
          </cell>
          <cell r="O73">
            <v>11105</v>
          </cell>
          <cell r="P73">
            <v>0</v>
          </cell>
          <cell r="Q73">
            <v>0</v>
          </cell>
          <cell r="R73">
            <v>0</v>
          </cell>
          <cell r="S73">
            <v>44577.02</v>
          </cell>
          <cell r="T73">
            <v>44577.02</v>
          </cell>
          <cell r="U73">
            <v>0</v>
          </cell>
          <cell r="V73">
            <v>44577.02</v>
          </cell>
          <cell r="W73">
            <v>44577.02</v>
          </cell>
          <cell r="X73">
            <v>0</v>
          </cell>
        </row>
        <row r="74">
          <cell r="C74" t="str">
            <v>P008371004</v>
          </cell>
          <cell r="D74" t="str">
            <v>EUR</v>
          </cell>
          <cell r="E74">
            <v>0</v>
          </cell>
          <cell r="F74">
            <v>0</v>
          </cell>
          <cell r="G74" t="str">
            <v>608371</v>
          </cell>
          <cell r="H74" t="str">
            <v>004</v>
          </cell>
          <cell r="I74">
            <v>0</v>
          </cell>
          <cell r="J74">
            <v>0</v>
          </cell>
          <cell r="K74" t="str">
            <v>112</v>
          </cell>
          <cell r="L74">
            <v>0</v>
          </cell>
          <cell r="M74">
            <v>0</v>
          </cell>
          <cell r="N74">
            <v>0</v>
          </cell>
          <cell r="O74">
            <v>11203</v>
          </cell>
          <cell r="P74">
            <v>0</v>
          </cell>
          <cell r="Q74">
            <v>0</v>
          </cell>
          <cell r="R74">
            <v>0</v>
          </cell>
          <cell r="S74">
            <v>430194.84</v>
          </cell>
          <cell r="T74">
            <v>483982.79</v>
          </cell>
          <cell r="U74">
            <v>0</v>
          </cell>
          <cell r="V74">
            <v>483982.79</v>
          </cell>
          <cell r="W74">
            <v>483982.79</v>
          </cell>
          <cell r="X74">
            <v>0</v>
          </cell>
        </row>
        <row r="75">
          <cell r="C75" t="str">
            <v>P008372004</v>
          </cell>
          <cell r="D75" t="str">
            <v>EUR</v>
          </cell>
          <cell r="E75">
            <v>0</v>
          </cell>
          <cell r="F75">
            <v>0</v>
          </cell>
          <cell r="G75" t="str">
            <v>608372</v>
          </cell>
          <cell r="H75" t="str">
            <v>004</v>
          </cell>
          <cell r="I75">
            <v>0</v>
          </cell>
          <cell r="J75">
            <v>0</v>
          </cell>
          <cell r="K75" t="str">
            <v>112</v>
          </cell>
          <cell r="L75">
            <v>0</v>
          </cell>
          <cell r="M75">
            <v>0</v>
          </cell>
          <cell r="N75">
            <v>0</v>
          </cell>
          <cell r="O75">
            <v>11203</v>
          </cell>
          <cell r="P75">
            <v>0</v>
          </cell>
          <cell r="Q75">
            <v>0</v>
          </cell>
          <cell r="R75">
            <v>0</v>
          </cell>
          <cell r="S75">
            <v>431885.19</v>
          </cell>
          <cell r="T75">
            <v>480882.95</v>
          </cell>
          <cell r="U75">
            <v>0</v>
          </cell>
          <cell r="V75">
            <v>480882.95</v>
          </cell>
          <cell r="W75">
            <v>480882.95</v>
          </cell>
          <cell r="X75">
            <v>0</v>
          </cell>
        </row>
        <row r="76">
          <cell r="C76" t="str">
            <v>P008554005</v>
          </cell>
          <cell r="D76" t="str">
            <v>JPY</v>
          </cell>
          <cell r="E76">
            <v>0</v>
          </cell>
          <cell r="F76">
            <v>0</v>
          </cell>
          <cell r="G76" t="str">
            <v>608554</v>
          </cell>
          <cell r="H76" t="str">
            <v>005</v>
          </cell>
          <cell r="I76">
            <v>0</v>
          </cell>
          <cell r="J76">
            <v>0</v>
          </cell>
          <cell r="K76" t="str">
            <v>112</v>
          </cell>
          <cell r="L76">
            <v>0</v>
          </cell>
          <cell r="M76">
            <v>0</v>
          </cell>
          <cell r="N76">
            <v>0</v>
          </cell>
          <cell r="O76">
            <v>11208</v>
          </cell>
          <cell r="P76">
            <v>0</v>
          </cell>
          <cell r="Q76">
            <v>0</v>
          </cell>
          <cell r="R76">
            <v>0</v>
          </cell>
          <cell r="S76">
            <v>1408192.7</v>
          </cell>
          <cell r="T76">
            <v>1408192.7</v>
          </cell>
          <cell r="U76">
            <v>0</v>
          </cell>
          <cell r="V76">
            <v>1408192.7</v>
          </cell>
          <cell r="W76">
            <v>1408192.7</v>
          </cell>
          <cell r="X76">
            <v>0</v>
          </cell>
        </row>
        <row r="77">
          <cell r="C77" t="str">
            <v>P009389003</v>
          </cell>
          <cell r="D77" t="str">
            <v>EUR</v>
          </cell>
          <cell r="E77">
            <v>0</v>
          </cell>
          <cell r="F77">
            <v>0</v>
          </cell>
          <cell r="G77" t="str">
            <v>609389</v>
          </cell>
          <cell r="H77" t="str">
            <v>003</v>
          </cell>
          <cell r="I77">
            <v>0</v>
          </cell>
          <cell r="J77">
            <v>0</v>
          </cell>
          <cell r="K77" t="str">
            <v>111</v>
          </cell>
          <cell r="L77">
            <v>0</v>
          </cell>
          <cell r="M77">
            <v>0</v>
          </cell>
          <cell r="N77">
            <v>0</v>
          </cell>
          <cell r="O77">
            <v>11105</v>
          </cell>
          <cell r="P77">
            <v>0</v>
          </cell>
          <cell r="Q77">
            <v>0</v>
          </cell>
          <cell r="R77">
            <v>0</v>
          </cell>
          <cell r="S77">
            <v>44625.32</v>
          </cell>
          <cell r="T77">
            <v>44625.32</v>
          </cell>
          <cell r="U77">
            <v>0</v>
          </cell>
          <cell r="V77">
            <v>44625.32</v>
          </cell>
          <cell r="W77">
            <v>44625.32</v>
          </cell>
          <cell r="X77">
            <v>0</v>
          </cell>
        </row>
        <row r="78">
          <cell r="C78" t="str">
            <v>P009992002</v>
          </cell>
          <cell r="D78" t="str">
            <v>EUR</v>
          </cell>
          <cell r="E78">
            <v>0</v>
          </cell>
          <cell r="F78">
            <v>0</v>
          </cell>
          <cell r="G78" t="str">
            <v>609992</v>
          </cell>
          <cell r="H78" t="str">
            <v>002</v>
          </cell>
          <cell r="I78">
            <v>0</v>
          </cell>
          <cell r="J78">
            <v>0</v>
          </cell>
          <cell r="K78" t="str">
            <v>112</v>
          </cell>
          <cell r="L78">
            <v>0</v>
          </cell>
          <cell r="M78">
            <v>0</v>
          </cell>
          <cell r="N78">
            <v>0</v>
          </cell>
          <cell r="O78">
            <v>11204</v>
          </cell>
          <cell r="P78">
            <v>0</v>
          </cell>
          <cell r="Q78">
            <v>0</v>
          </cell>
          <cell r="R78">
            <v>0</v>
          </cell>
          <cell r="S78">
            <v>94015.82</v>
          </cell>
          <cell r="T78">
            <v>105604</v>
          </cell>
          <cell r="U78">
            <v>0</v>
          </cell>
          <cell r="V78">
            <v>105604</v>
          </cell>
          <cell r="W78">
            <v>105604</v>
          </cell>
          <cell r="X78">
            <v>0</v>
          </cell>
        </row>
        <row r="79">
          <cell r="C79" t="str">
            <v>P009993002</v>
          </cell>
          <cell r="D79" t="str">
            <v>EUR</v>
          </cell>
          <cell r="E79">
            <v>0</v>
          </cell>
          <cell r="F79">
            <v>0</v>
          </cell>
          <cell r="G79" t="str">
            <v>609993</v>
          </cell>
          <cell r="H79" t="str">
            <v>002</v>
          </cell>
          <cell r="I79">
            <v>0</v>
          </cell>
          <cell r="J79">
            <v>0</v>
          </cell>
          <cell r="K79" t="str">
            <v>112</v>
          </cell>
          <cell r="L79">
            <v>0</v>
          </cell>
          <cell r="M79">
            <v>0</v>
          </cell>
          <cell r="N79">
            <v>0</v>
          </cell>
          <cell r="O79">
            <v>11204</v>
          </cell>
          <cell r="P79">
            <v>0</v>
          </cell>
          <cell r="Q79">
            <v>0</v>
          </cell>
          <cell r="R79">
            <v>0</v>
          </cell>
          <cell r="S79">
            <v>99945.48</v>
          </cell>
          <cell r="T79">
            <v>112302.21</v>
          </cell>
          <cell r="U79">
            <v>0</v>
          </cell>
          <cell r="V79">
            <v>112302.21</v>
          </cell>
          <cell r="W79">
            <v>112302.21</v>
          </cell>
          <cell r="X79">
            <v>0</v>
          </cell>
        </row>
        <row r="80">
          <cell r="C80" t="str">
            <v>P010380002</v>
          </cell>
          <cell r="D80" t="str">
            <v>EUR</v>
          </cell>
          <cell r="E80">
            <v>0</v>
          </cell>
          <cell r="F80">
            <v>0</v>
          </cell>
          <cell r="G80" t="str">
            <v>610380</v>
          </cell>
          <cell r="H80" t="str">
            <v>002</v>
          </cell>
          <cell r="I80">
            <v>0</v>
          </cell>
          <cell r="J80">
            <v>0</v>
          </cell>
          <cell r="K80" t="str">
            <v>111</v>
          </cell>
          <cell r="L80">
            <v>0</v>
          </cell>
          <cell r="M80">
            <v>0</v>
          </cell>
          <cell r="N80">
            <v>0</v>
          </cell>
          <cell r="O80">
            <v>11105</v>
          </cell>
          <cell r="P80">
            <v>0</v>
          </cell>
          <cell r="Q80">
            <v>0</v>
          </cell>
          <cell r="R80">
            <v>0</v>
          </cell>
          <cell r="S80">
            <v>67077.5</v>
          </cell>
          <cell r="T80">
            <v>67077.5</v>
          </cell>
          <cell r="U80">
            <v>0</v>
          </cell>
          <cell r="V80">
            <v>67077.5</v>
          </cell>
          <cell r="W80">
            <v>67077.5</v>
          </cell>
          <cell r="X80">
            <v>0</v>
          </cell>
        </row>
        <row r="81">
          <cell r="C81" t="str">
            <v>P010485002</v>
          </cell>
          <cell r="D81" t="str">
            <v>EUR</v>
          </cell>
          <cell r="E81">
            <v>0</v>
          </cell>
          <cell r="F81">
            <v>0</v>
          </cell>
          <cell r="G81" t="str">
            <v>610485</v>
          </cell>
          <cell r="H81" t="str">
            <v>002</v>
          </cell>
          <cell r="I81">
            <v>0</v>
          </cell>
          <cell r="J81">
            <v>0</v>
          </cell>
          <cell r="K81" t="str">
            <v>112</v>
          </cell>
          <cell r="L81">
            <v>0</v>
          </cell>
          <cell r="M81">
            <v>0</v>
          </cell>
          <cell r="N81">
            <v>0</v>
          </cell>
          <cell r="O81">
            <v>11204</v>
          </cell>
          <cell r="P81">
            <v>0</v>
          </cell>
          <cell r="Q81">
            <v>0</v>
          </cell>
          <cell r="R81">
            <v>0</v>
          </cell>
          <cell r="S81">
            <v>67446.429999999993</v>
          </cell>
          <cell r="T81">
            <v>77884.34</v>
          </cell>
          <cell r="U81">
            <v>0</v>
          </cell>
          <cell r="V81">
            <v>77884.34</v>
          </cell>
          <cell r="W81">
            <v>77884.34</v>
          </cell>
          <cell r="X81">
            <v>0</v>
          </cell>
        </row>
        <row r="82">
          <cell r="C82" t="str">
            <v>P010486002</v>
          </cell>
          <cell r="D82" t="str">
            <v>EUR</v>
          </cell>
          <cell r="E82">
            <v>0</v>
          </cell>
          <cell r="F82">
            <v>0</v>
          </cell>
          <cell r="G82" t="str">
            <v>610486</v>
          </cell>
          <cell r="H82" t="str">
            <v>002</v>
          </cell>
          <cell r="I82">
            <v>0</v>
          </cell>
          <cell r="J82">
            <v>0</v>
          </cell>
          <cell r="K82" t="str">
            <v>112</v>
          </cell>
          <cell r="L82">
            <v>0</v>
          </cell>
          <cell r="M82">
            <v>0</v>
          </cell>
          <cell r="N82">
            <v>0</v>
          </cell>
          <cell r="O82">
            <v>11204</v>
          </cell>
          <cell r="P82">
            <v>0</v>
          </cell>
          <cell r="Q82">
            <v>0</v>
          </cell>
          <cell r="R82">
            <v>0</v>
          </cell>
          <cell r="S82">
            <v>48295.8</v>
          </cell>
          <cell r="T82">
            <v>55680.28</v>
          </cell>
          <cell r="U82">
            <v>0</v>
          </cell>
          <cell r="V82">
            <v>55680.28</v>
          </cell>
          <cell r="W82">
            <v>55680.28</v>
          </cell>
          <cell r="X82">
            <v>0</v>
          </cell>
        </row>
        <row r="83">
          <cell r="C83" t="str">
            <v>P010524002</v>
          </cell>
          <cell r="D83" t="str">
            <v>DKK</v>
          </cell>
          <cell r="E83">
            <v>0</v>
          </cell>
          <cell r="F83">
            <v>0</v>
          </cell>
          <cell r="G83" t="str">
            <v>610524</v>
          </cell>
          <cell r="H83" t="str">
            <v>002</v>
          </cell>
          <cell r="I83">
            <v>0</v>
          </cell>
          <cell r="J83">
            <v>0</v>
          </cell>
          <cell r="K83" t="str">
            <v>112</v>
          </cell>
          <cell r="L83">
            <v>0</v>
          </cell>
          <cell r="M83">
            <v>0</v>
          </cell>
          <cell r="N83">
            <v>0</v>
          </cell>
          <cell r="O83">
            <v>11212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28512.52</v>
          </cell>
          <cell r="U83">
            <v>0</v>
          </cell>
          <cell r="V83">
            <v>328512.52</v>
          </cell>
          <cell r="W83">
            <v>328512.52</v>
          </cell>
          <cell r="X83">
            <v>0</v>
          </cell>
        </row>
        <row r="84">
          <cell r="C84" t="str">
            <v>P010524002</v>
          </cell>
          <cell r="D84" t="str">
            <v>NOK</v>
          </cell>
          <cell r="E84">
            <v>0</v>
          </cell>
          <cell r="F84">
            <v>0</v>
          </cell>
          <cell r="G84" t="str">
            <v>610524</v>
          </cell>
          <cell r="H84" t="str">
            <v>002</v>
          </cell>
          <cell r="I84">
            <v>0</v>
          </cell>
          <cell r="J84">
            <v>0</v>
          </cell>
          <cell r="K84" t="str">
            <v>112</v>
          </cell>
          <cell r="L84">
            <v>0</v>
          </cell>
          <cell r="M84">
            <v>0</v>
          </cell>
          <cell r="N84">
            <v>0</v>
          </cell>
          <cell r="O84">
            <v>11212</v>
          </cell>
          <cell r="P84">
            <v>0</v>
          </cell>
          <cell r="Q84">
            <v>0</v>
          </cell>
          <cell r="R84">
            <v>0</v>
          </cell>
          <cell r="S84">
            <v>402969.59999999998</v>
          </cell>
          <cell r="T84">
            <v>558784.36</v>
          </cell>
          <cell r="U84">
            <v>0</v>
          </cell>
          <cell r="V84">
            <v>558784.36</v>
          </cell>
          <cell r="W84">
            <v>558784.36</v>
          </cell>
          <cell r="X84">
            <v>0</v>
          </cell>
        </row>
        <row r="85">
          <cell r="C85" t="str">
            <v>P010524003</v>
          </cell>
          <cell r="D85" t="str">
            <v>NOK</v>
          </cell>
          <cell r="E85">
            <v>0</v>
          </cell>
          <cell r="F85">
            <v>0</v>
          </cell>
          <cell r="G85" t="str">
            <v>610524</v>
          </cell>
          <cell r="H85" t="str">
            <v>003</v>
          </cell>
          <cell r="I85">
            <v>0</v>
          </cell>
          <cell r="J85">
            <v>0</v>
          </cell>
          <cell r="K85" t="str">
            <v>112</v>
          </cell>
          <cell r="L85">
            <v>0</v>
          </cell>
          <cell r="M85">
            <v>0</v>
          </cell>
          <cell r="N85">
            <v>0</v>
          </cell>
          <cell r="O85">
            <v>11207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C86" t="str">
            <v>P010586002</v>
          </cell>
          <cell r="D86" t="str">
            <v>EUR</v>
          </cell>
          <cell r="E86">
            <v>0</v>
          </cell>
          <cell r="F86">
            <v>0</v>
          </cell>
          <cell r="G86" t="str">
            <v>610586</v>
          </cell>
          <cell r="H86" t="str">
            <v>002</v>
          </cell>
          <cell r="I86">
            <v>0</v>
          </cell>
          <cell r="J86">
            <v>0</v>
          </cell>
          <cell r="K86" t="str">
            <v>112</v>
          </cell>
          <cell r="L86">
            <v>0</v>
          </cell>
          <cell r="M86">
            <v>0</v>
          </cell>
          <cell r="N86">
            <v>0</v>
          </cell>
          <cell r="O86">
            <v>11205</v>
          </cell>
          <cell r="P86">
            <v>0</v>
          </cell>
          <cell r="Q86">
            <v>0</v>
          </cell>
          <cell r="R86">
            <v>0</v>
          </cell>
          <cell r="S86">
            <v>151863.46</v>
          </cell>
          <cell r="T86">
            <v>185496.22</v>
          </cell>
          <cell r="U86">
            <v>0</v>
          </cell>
          <cell r="V86">
            <v>185496.22</v>
          </cell>
          <cell r="W86">
            <v>185496.22</v>
          </cell>
          <cell r="X86">
            <v>0</v>
          </cell>
        </row>
        <row r="87">
          <cell r="C87" t="str">
            <v>P010587002</v>
          </cell>
          <cell r="D87" t="str">
            <v>SEK</v>
          </cell>
          <cell r="E87">
            <v>0</v>
          </cell>
          <cell r="F87">
            <v>0</v>
          </cell>
          <cell r="G87" t="str">
            <v>610587</v>
          </cell>
          <cell r="H87" t="str">
            <v>002</v>
          </cell>
          <cell r="I87">
            <v>0</v>
          </cell>
          <cell r="J87">
            <v>0</v>
          </cell>
          <cell r="K87" t="str">
            <v>112</v>
          </cell>
          <cell r="L87">
            <v>0</v>
          </cell>
          <cell r="M87">
            <v>0</v>
          </cell>
          <cell r="N87">
            <v>0</v>
          </cell>
          <cell r="O87">
            <v>11205</v>
          </cell>
          <cell r="P87">
            <v>0</v>
          </cell>
          <cell r="Q87">
            <v>0</v>
          </cell>
          <cell r="R87">
            <v>0</v>
          </cell>
          <cell r="S87">
            <v>263520.53999999998</v>
          </cell>
          <cell r="T87">
            <v>299496.42</v>
          </cell>
          <cell r="U87">
            <v>0</v>
          </cell>
          <cell r="V87">
            <v>299496.42</v>
          </cell>
          <cell r="W87">
            <v>299496.42</v>
          </cell>
          <cell r="X87">
            <v>0</v>
          </cell>
        </row>
        <row r="88">
          <cell r="C88" t="str">
            <v>P010587003</v>
          </cell>
          <cell r="D88" t="str">
            <v>SEK</v>
          </cell>
          <cell r="E88">
            <v>0</v>
          </cell>
          <cell r="F88">
            <v>0</v>
          </cell>
          <cell r="G88" t="str">
            <v>610587</v>
          </cell>
          <cell r="H88" t="str">
            <v>003</v>
          </cell>
          <cell r="I88">
            <v>0</v>
          </cell>
          <cell r="J88">
            <v>0</v>
          </cell>
          <cell r="K88" t="str">
            <v>112</v>
          </cell>
          <cell r="L88">
            <v>0</v>
          </cell>
          <cell r="M88">
            <v>0</v>
          </cell>
          <cell r="N88">
            <v>0</v>
          </cell>
          <cell r="O88">
            <v>1120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C89" t="str">
            <v>P010588002</v>
          </cell>
          <cell r="D89" t="str">
            <v>SEK</v>
          </cell>
          <cell r="E89">
            <v>0</v>
          </cell>
          <cell r="F89">
            <v>0</v>
          </cell>
          <cell r="G89" t="str">
            <v>610588</v>
          </cell>
          <cell r="H89" t="str">
            <v>002</v>
          </cell>
          <cell r="I89">
            <v>0</v>
          </cell>
          <cell r="J89">
            <v>0</v>
          </cell>
          <cell r="K89" t="str">
            <v>112</v>
          </cell>
          <cell r="L89">
            <v>0</v>
          </cell>
          <cell r="M89">
            <v>0</v>
          </cell>
          <cell r="N89">
            <v>0</v>
          </cell>
          <cell r="O89">
            <v>11205</v>
          </cell>
          <cell r="P89">
            <v>0</v>
          </cell>
          <cell r="Q89">
            <v>0</v>
          </cell>
          <cell r="R89">
            <v>0</v>
          </cell>
          <cell r="S89">
            <v>414460.8</v>
          </cell>
          <cell r="T89">
            <v>472503.18</v>
          </cell>
          <cell r="U89">
            <v>0</v>
          </cell>
          <cell r="V89">
            <v>472503.18</v>
          </cell>
          <cell r="W89">
            <v>472503.18</v>
          </cell>
          <cell r="X89">
            <v>0</v>
          </cell>
        </row>
        <row r="90">
          <cell r="C90" t="str">
            <v>P010588003</v>
          </cell>
          <cell r="D90" t="str">
            <v>SEK</v>
          </cell>
          <cell r="E90">
            <v>0</v>
          </cell>
          <cell r="F90">
            <v>0</v>
          </cell>
          <cell r="G90" t="str">
            <v>610588</v>
          </cell>
          <cell r="H90" t="str">
            <v>003</v>
          </cell>
          <cell r="I90">
            <v>0</v>
          </cell>
          <cell r="J90">
            <v>0</v>
          </cell>
          <cell r="K90" t="str">
            <v>112</v>
          </cell>
          <cell r="L90">
            <v>0</v>
          </cell>
          <cell r="M90">
            <v>0</v>
          </cell>
          <cell r="N90">
            <v>0</v>
          </cell>
          <cell r="O90">
            <v>11207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C91" t="str">
            <v>P010608002</v>
          </cell>
          <cell r="D91" t="str">
            <v>EUR</v>
          </cell>
          <cell r="E91">
            <v>0</v>
          </cell>
          <cell r="F91">
            <v>0</v>
          </cell>
          <cell r="G91" t="str">
            <v>610608</v>
          </cell>
          <cell r="H91" t="str">
            <v>002</v>
          </cell>
          <cell r="I91">
            <v>0</v>
          </cell>
          <cell r="J91">
            <v>0</v>
          </cell>
          <cell r="K91" t="str">
            <v>112</v>
          </cell>
          <cell r="L91">
            <v>0</v>
          </cell>
          <cell r="M91">
            <v>0</v>
          </cell>
          <cell r="N91">
            <v>0</v>
          </cell>
          <cell r="O91">
            <v>11202</v>
          </cell>
          <cell r="P91">
            <v>0</v>
          </cell>
          <cell r="Q91">
            <v>0</v>
          </cell>
          <cell r="R91">
            <v>0</v>
          </cell>
          <cell r="S91">
            <v>313922.7</v>
          </cell>
          <cell r="T91">
            <v>352085.46</v>
          </cell>
          <cell r="U91">
            <v>0</v>
          </cell>
          <cell r="V91">
            <v>352085.46</v>
          </cell>
          <cell r="W91">
            <v>352085.46</v>
          </cell>
          <cell r="X91">
            <v>0</v>
          </cell>
        </row>
        <row r="92">
          <cell r="C92" t="str">
            <v>P010609002</v>
          </cell>
          <cell r="D92" t="str">
            <v>EUR</v>
          </cell>
          <cell r="E92">
            <v>0</v>
          </cell>
          <cell r="F92">
            <v>0</v>
          </cell>
          <cell r="G92" t="str">
            <v>610609</v>
          </cell>
          <cell r="H92" t="str">
            <v>002</v>
          </cell>
          <cell r="I92">
            <v>0</v>
          </cell>
          <cell r="J92">
            <v>0</v>
          </cell>
          <cell r="K92" t="str">
            <v>112</v>
          </cell>
          <cell r="L92">
            <v>0</v>
          </cell>
          <cell r="M92">
            <v>0</v>
          </cell>
          <cell r="N92">
            <v>0</v>
          </cell>
          <cell r="O92">
            <v>11202</v>
          </cell>
          <cell r="P92">
            <v>0</v>
          </cell>
          <cell r="Q92">
            <v>0</v>
          </cell>
          <cell r="R92">
            <v>0</v>
          </cell>
          <cell r="S92">
            <v>223233.92000000001</v>
          </cell>
          <cell r="T92">
            <v>250146.93</v>
          </cell>
          <cell r="U92">
            <v>0</v>
          </cell>
          <cell r="V92">
            <v>250146.93</v>
          </cell>
          <cell r="W92">
            <v>250146.93</v>
          </cell>
          <cell r="X92">
            <v>0</v>
          </cell>
        </row>
        <row r="93">
          <cell r="C93" t="str">
            <v>P010610002</v>
          </cell>
          <cell r="D93" t="str">
            <v>EUR</v>
          </cell>
          <cell r="E93">
            <v>0</v>
          </cell>
          <cell r="F93">
            <v>0</v>
          </cell>
          <cell r="G93" t="str">
            <v>610610</v>
          </cell>
          <cell r="H93" t="str">
            <v>002</v>
          </cell>
          <cell r="I93">
            <v>0</v>
          </cell>
          <cell r="J93">
            <v>0</v>
          </cell>
          <cell r="K93" t="str">
            <v>112</v>
          </cell>
          <cell r="L93">
            <v>0</v>
          </cell>
          <cell r="M93">
            <v>0</v>
          </cell>
          <cell r="N93">
            <v>0</v>
          </cell>
          <cell r="O93">
            <v>11202</v>
          </cell>
          <cell r="P93">
            <v>0</v>
          </cell>
          <cell r="Q93">
            <v>0</v>
          </cell>
          <cell r="R93">
            <v>0</v>
          </cell>
          <cell r="S93">
            <v>169035.3</v>
          </cell>
          <cell r="T93">
            <v>189584.48</v>
          </cell>
          <cell r="U93">
            <v>0</v>
          </cell>
          <cell r="V93">
            <v>189584.48</v>
          </cell>
          <cell r="W93">
            <v>189584.48</v>
          </cell>
          <cell r="X93">
            <v>0</v>
          </cell>
        </row>
        <row r="94">
          <cell r="C94" t="str">
            <v>P010633002</v>
          </cell>
          <cell r="D94" t="str">
            <v>EUR</v>
          </cell>
          <cell r="E94">
            <v>0</v>
          </cell>
          <cell r="F94">
            <v>0</v>
          </cell>
          <cell r="G94" t="str">
            <v>610633</v>
          </cell>
          <cell r="H94" t="str">
            <v>002</v>
          </cell>
          <cell r="I94">
            <v>0</v>
          </cell>
          <cell r="J94">
            <v>0</v>
          </cell>
          <cell r="K94" t="str">
            <v>112</v>
          </cell>
          <cell r="L94">
            <v>0</v>
          </cell>
          <cell r="M94">
            <v>0</v>
          </cell>
          <cell r="N94">
            <v>0</v>
          </cell>
          <cell r="O94">
            <v>11207</v>
          </cell>
          <cell r="P94">
            <v>0</v>
          </cell>
          <cell r="Q94">
            <v>0</v>
          </cell>
          <cell r="R94">
            <v>0</v>
          </cell>
          <cell r="S94">
            <v>380329.43</v>
          </cell>
          <cell r="T94">
            <v>409311.64</v>
          </cell>
          <cell r="U94">
            <v>0</v>
          </cell>
          <cell r="V94">
            <v>409311.64</v>
          </cell>
          <cell r="W94">
            <v>409311.64</v>
          </cell>
          <cell r="X94">
            <v>0</v>
          </cell>
        </row>
        <row r="95">
          <cell r="C95" t="str">
            <v>P010658002</v>
          </cell>
          <cell r="D95" t="str">
            <v>EUR</v>
          </cell>
          <cell r="E95">
            <v>0</v>
          </cell>
          <cell r="F95">
            <v>0</v>
          </cell>
          <cell r="G95" t="str">
            <v>610658</v>
          </cell>
          <cell r="H95" t="str">
            <v>002</v>
          </cell>
          <cell r="I95">
            <v>0</v>
          </cell>
          <cell r="J95">
            <v>0</v>
          </cell>
          <cell r="K95" t="str">
            <v>112</v>
          </cell>
          <cell r="L95">
            <v>0</v>
          </cell>
          <cell r="M95">
            <v>0</v>
          </cell>
          <cell r="N95">
            <v>0</v>
          </cell>
          <cell r="O95">
            <v>11202</v>
          </cell>
          <cell r="P95">
            <v>0</v>
          </cell>
          <cell r="Q95">
            <v>0</v>
          </cell>
          <cell r="R95">
            <v>0</v>
          </cell>
          <cell r="S95">
            <v>27904.240000000002</v>
          </cell>
          <cell r="T95">
            <v>36789.31</v>
          </cell>
          <cell r="U95">
            <v>0</v>
          </cell>
          <cell r="V95">
            <v>36789.31</v>
          </cell>
          <cell r="W95">
            <v>36789.31</v>
          </cell>
          <cell r="X95">
            <v>0</v>
          </cell>
        </row>
        <row r="96">
          <cell r="C96" t="str">
            <v>P010678002</v>
          </cell>
          <cell r="D96" t="str">
            <v>NOK</v>
          </cell>
          <cell r="E96">
            <v>0</v>
          </cell>
          <cell r="F96">
            <v>0</v>
          </cell>
          <cell r="G96" t="str">
            <v>610678</v>
          </cell>
          <cell r="H96" t="str">
            <v>002</v>
          </cell>
          <cell r="I96">
            <v>0</v>
          </cell>
          <cell r="J96">
            <v>0</v>
          </cell>
          <cell r="K96" t="str">
            <v>112</v>
          </cell>
          <cell r="L96">
            <v>0</v>
          </cell>
          <cell r="M96">
            <v>0</v>
          </cell>
          <cell r="N96">
            <v>0</v>
          </cell>
          <cell r="O96">
            <v>11212</v>
          </cell>
          <cell r="P96">
            <v>0</v>
          </cell>
          <cell r="Q96">
            <v>0</v>
          </cell>
          <cell r="R96">
            <v>0</v>
          </cell>
          <cell r="S96">
            <v>80136</v>
          </cell>
          <cell r="T96">
            <v>105842.9</v>
          </cell>
          <cell r="U96">
            <v>0</v>
          </cell>
          <cell r="V96">
            <v>105842.9</v>
          </cell>
          <cell r="W96">
            <v>105842.9</v>
          </cell>
          <cell r="X96">
            <v>0</v>
          </cell>
        </row>
        <row r="97">
          <cell r="C97" t="str">
            <v>P010678003</v>
          </cell>
          <cell r="D97" t="str">
            <v>NOK</v>
          </cell>
          <cell r="E97">
            <v>0</v>
          </cell>
          <cell r="F97">
            <v>0</v>
          </cell>
          <cell r="G97" t="str">
            <v>610678</v>
          </cell>
          <cell r="H97" t="str">
            <v>003</v>
          </cell>
          <cell r="I97">
            <v>0</v>
          </cell>
          <cell r="J97">
            <v>0</v>
          </cell>
          <cell r="K97" t="str">
            <v>112</v>
          </cell>
          <cell r="L97">
            <v>0</v>
          </cell>
          <cell r="M97">
            <v>0</v>
          </cell>
          <cell r="N97">
            <v>0</v>
          </cell>
          <cell r="O97">
            <v>11207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C98" t="str">
            <v>P010679002</v>
          </cell>
          <cell r="D98" t="str">
            <v>NOK</v>
          </cell>
          <cell r="E98">
            <v>0</v>
          </cell>
          <cell r="F98">
            <v>0</v>
          </cell>
          <cell r="G98" t="str">
            <v>610679</v>
          </cell>
          <cell r="H98" t="str">
            <v>002</v>
          </cell>
          <cell r="I98">
            <v>0</v>
          </cell>
          <cell r="J98">
            <v>0</v>
          </cell>
          <cell r="K98" t="str">
            <v>111</v>
          </cell>
          <cell r="L98">
            <v>0</v>
          </cell>
          <cell r="M98">
            <v>0</v>
          </cell>
          <cell r="N98">
            <v>0</v>
          </cell>
          <cell r="O98">
            <v>11105</v>
          </cell>
          <cell r="P98">
            <v>0</v>
          </cell>
          <cell r="Q98">
            <v>0</v>
          </cell>
          <cell r="R98">
            <v>0</v>
          </cell>
          <cell r="S98">
            <v>507104</v>
          </cell>
          <cell r="T98">
            <v>507104</v>
          </cell>
          <cell r="U98">
            <v>0</v>
          </cell>
          <cell r="V98">
            <v>507104</v>
          </cell>
          <cell r="W98">
            <v>507104</v>
          </cell>
          <cell r="X98">
            <v>0</v>
          </cell>
        </row>
        <row r="99">
          <cell r="C99" t="str">
            <v>P010679003</v>
          </cell>
          <cell r="D99" t="str">
            <v>NOK</v>
          </cell>
          <cell r="E99">
            <v>0</v>
          </cell>
          <cell r="F99">
            <v>0</v>
          </cell>
          <cell r="G99" t="str">
            <v>610679</v>
          </cell>
          <cell r="H99" t="str">
            <v>003</v>
          </cell>
          <cell r="I99">
            <v>0</v>
          </cell>
          <cell r="J99">
            <v>0</v>
          </cell>
          <cell r="K99" t="str">
            <v>112</v>
          </cell>
          <cell r="L99">
            <v>0</v>
          </cell>
          <cell r="M99">
            <v>0</v>
          </cell>
          <cell r="N99">
            <v>0</v>
          </cell>
          <cell r="O99">
            <v>11207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C100" t="str">
            <v>P010680002</v>
          </cell>
          <cell r="D100" t="str">
            <v>NOK</v>
          </cell>
          <cell r="E100">
            <v>0</v>
          </cell>
          <cell r="F100">
            <v>0</v>
          </cell>
          <cell r="G100" t="str">
            <v>610680</v>
          </cell>
          <cell r="H100" t="str">
            <v>002</v>
          </cell>
          <cell r="I100">
            <v>0</v>
          </cell>
          <cell r="J100">
            <v>0</v>
          </cell>
          <cell r="K100" t="str">
            <v>111</v>
          </cell>
          <cell r="L100">
            <v>0</v>
          </cell>
          <cell r="M100">
            <v>0</v>
          </cell>
          <cell r="N100">
            <v>0</v>
          </cell>
          <cell r="O100">
            <v>11105</v>
          </cell>
          <cell r="P100">
            <v>0</v>
          </cell>
          <cell r="Q100">
            <v>0</v>
          </cell>
          <cell r="R100">
            <v>0</v>
          </cell>
          <cell r="S100">
            <v>237016</v>
          </cell>
          <cell r="T100">
            <v>237016</v>
          </cell>
          <cell r="U100">
            <v>0</v>
          </cell>
          <cell r="V100">
            <v>237016</v>
          </cell>
          <cell r="W100">
            <v>237016</v>
          </cell>
          <cell r="X100">
            <v>0</v>
          </cell>
        </row>
        <row r="101">
          <cell r="C101" t="str">
            <v>P010680003</v>
          </cell>
          <cell r="D101" t="str">
            <v>NOK</v>
          </cell>
          <cell r="E101">
            <v>0</v>
          </cell>
          <cell r="F101">
            <v>0</v>
          </cell>
          <cell r="G101" t="str">
            <v>610680</v>
          </cell>
          <cell r="H101" t="str">
            <v>003</v>
          </cell>
          <cell r="I101">
            <v>0</v>
          </cell>
          <cell r="J101">
            <v>0</v>
          </cell>
          <cell r="K101" t="str">
            <v>112</v>
          </cell>
          <cell r="L101">
            <v>0</v>
          </cell>
          <cell r="M101">
            <v>0</v>
          </cell>
          <cell r="N101">
            <v>0</v>
          </cell>
          <cell r="O101">
            <v>11207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C102" t="str">
            <v>P010694002</v>
          </cell>
          <cell r="D102" t="str">
            <v>EUR</v>
          </cell>
          <cell r="E102">
            <v>0</v>
          </cell>
          <cell r="F102">
            <v>0</v>
          </cell>
          <cell r="G102" t="str">
            <v>610694</v>
          </cell>
          <cell r="H102" t="str">
            <v>002</v>
          </cell>
          <cell r="I102">
            <v>0</v>
          </cell>
          <cell r="J102">
            <v>0</v>
          </cell>
          <cell r="K102" t="str">
            <v>112</v>
          </cell>
          <cell r="L102">
            <v>0</v>
          </cell>
          <cell r="M102">
            <v>0</v>
          </cell>
          <cell r="N102">
            <v>0</v>
          </cell>
          <cell r="O102">
            <v>11202</v>
          </cell>
          <cell r="P102">
            <v>0</v>
          </cell>
          <cell r="Q102">
            <v>0</v>
          </cell>
          <cell r="R102">
            <v>0</v>
          </cell>
          <cell r="S102">
            <v>3488.03</v>
          </cell>
          <cell r="T102">
            <v>4094.34</v>
          </cell>
          <cell r="U102">
            <v>0</v>
          </cell>
          <cell r="V102">
            <v>4094.34</v>
          </cell>
          <cell r="W102">
            <v>4094.34</v>
          </cell>
          <cell r="X102">
            <v>0</v>
          </cell>
        </row>
        <row r="103">
          <cell r="C103" t="str">
            <v>P010695002</v>
          </cell>
          <cell r="D103" t="str">
            <v>EUR</v>
          </cell>
          <cell r="E103">
            <v>0</v>
          </cell>
          <cell r="F103">
            <v>0</v>
          </cell>
          <cell r="G103" t="str">
            <v>610695</v>
          </cell>
          <cell r="H103" t="str">
            <v>002</v>
          </cell>
          <cell r="I103">
            <v>0</v>
          </cell>
          <cell r="J103">
            <v>0</v>
          </cell>
          <cell r="K103" t="str">
            <v>112</v>
          </cell>
          <cell r="L103">
            <v>0</v>
          </cell>
          <cell r="M103">
            <v>0</v>
          </cell>
          <cell r="N103">
            <v>0</v>
          </cell>
          <cell r="O103">
            <v>11202</v>
          </cell>
          <cell r="P103">
            <v>0</v>
          </cell>
          <cell r="Q103">
            <v>0</v>
          </cell>
          <cell r="R103">
            <v>0</v>
          </cell>
          <cell r="S103">
            <v>116849.01</v>
          </cell>
          <cell r="T103">
            <v>146388.63</v>
          </cell>
          <cell r="U103">
            <v>0</v>
          </cell>
          <cell r="V103">
            <v>146388.63</v>
          </cell>
          <cell r="W103">
            <v>146388.63</v>
          </cell>
          <cell r="X103">
            <v>0</v>
          </cell>
        </row>
        <row r="104">
          <cell r="C104" t="str">
            <v>P010697002</v>
          </cell>
          <cell r="D104" t="str">
            <v>EUR</v>
          </cell>
          <cell r="E104">
            <v>0</v>
          </cell>
          <cell r="F104">
            <v>0</v>
          </cell>
          <cell r="G104" t="str">
            <v>610697</v>
          </cell>
          <cell r="H104" t="str">
            <v>002</v>
          </cell>
          <cell r="I104">
            <v>0</v>
          </cell>
          <cell r="J104">
            <v>0</v>
          </cell>
          <cell r="K104" t="str">
            <v>112</v>
          </cell>
          <cell r="L104">
            <v>0</v>
          </cell>
          <cell r="M104">
            <v>0</v>
          </cell>
          <cell r="N104">
            <v>0</v>
          </cell>
          <cell r="O104">
            <v>11202</v>
          </cell>
          <cell r="P104">
            <v>0</v>
          </cell>
          <cell r="Q104">
            <v>0</v>
          </cell>
          <cell r="R104">
            <v>0</v>
          </cell>
          <cell r="S104">
            <v>102896.89</v>
          </cell>
          <cell r="T104">
            <v>128378.24000000001</v>
          </cell>
          <cell r="U104">
            <v>0</v>
          </cell>
          <cell r="V104">
            <v>128378.24000000001</v>
          </cell>
          <cell r="W104">
            <v>128378.24000000001</v>
          </cell>
          <cell r="X104">
            <v>0</v>
          </cell>
        </row>
        <row r="105">
          <cell r="C105" t="str">
            <v>P010698002</v>
          </cell>
          <cell r="D105" t="str">
            <v>EUR</v>
          </cell>
          <cell r="E105">
            <v>0</v>
          </cell>
          <cell r="F105">
            <v>0</v>
          </cell>
          <cell r="G105" t="str">
            <v>610698</v>
          </cell>
          <cell r="H105" t="str">
            <v>002</v>
          </cell>
          <cell r="I105">
            <v>0</v>
          </cell>
          <cell r="J105">
            <v>0</v>
          </cell>
          <cell r="K105" t="str">
            <v>112</v>
          </cell>
          <cell r="L105">
            <v>0</v>
          </cell>
          <cell r="M105">
            <v>0</v>
          </cell>
          <cell r="N105">
            <v>0</v>
          </cell>
          <cell r="O105">
            <v>11202</v>
          </cell>
          <cell r="P105">
            <v>0</v>
          </cell>
          <cell r="Q105">
            <v>0</v>
          </cell>
          <cell r="R105">
            <v>0</v>
          </cell>
          <cell r="S105">
            <v>116849.01</v>
          </cell>
          <cell r="T105">
            <v>145900.94</v>
          </cell>
          <cell r="U105">
            <v>0</v>
          </cell>
          <cell r="V105">
            <v>145900.94</v>
          </cell>
          <cell r="W105">
            <v>145900.94</v>
          </cell>
          <cell r="X105">
            <v>0</v>
          </cell>
        </row>
        <row r="106">
          <cell r="C106" t="str">
            <v>P010699002</v>
          </cell>
          <cell r="D106" t="str">
            <v>EUR</v>
          </cell>
          <cell r="E106">
            <v>0</v>
          </cell>
          <cell r="F106">
            <v>0</v>
          </cell>
          <cell r="G106" t="str">
            <v>610699</v>
          </cell>
          <cell r="H106" t="str">
            <v>002</v>
          </cell>
          <cell r="I106">
            <v>0</v>
          </cell>
          <cell r="J106">
            <v>0</v>
          </cell>
          <cell r="K106" t="str">
            <v>112</v>
          </cell>
          <cell r="L106">
            <v>0</v>
          </cell>
          <cell r="M106">
            <v>0</v>
          </cell>
          <cell r="N106">
            <v>0</v>
          </cell>
          <cell r="O106">
            <v>11202</v>
          </cell>
          <cell r="P106">
            <v>0</v>
          </cell>
          <cell r="Q106">
            <v>0</v>
          </cell>
          <cell r="R106">
            <v>0</v>
          </cell>
          <cell r="S106">
            <v>150857.29999999999</v>
          </cell>
          <cell r="T106">
            <v>187465.55</v>
          </cell>
          <cell r="U106">
            <v>0</v>
          </cell>
          <cell r="V106">
            <v>187465.55</v>
          </cell>
          <cell r="W106">
            <v>187465.55</v>
          </cell>
          <cell r="X106">
            <v>0</v>
          </cell>
        </row>
        <row r="107">
          <cell r="C107" t="str">
            <v>P010701002</v>
          </cell>
          <cell r="D107" t="str">
            <v>EUR</v>
          </cell>
          <cell r="E107">
            <v>0</v>
          </cell>
          <cell r="F107">
            <v>0</v>
          </cell>
          <cell r="G107" t="str">
            <v>610701</v>
          </cell>
          <cell r="H107" t="str">
            <v>002</v>
          </cell>
          <cell r="I107">
            <v>0</v>
          </cell>
          <cell r="J107">
            <v>0</v>
          </cell>
          <cell r="K107" t="str">
            <v>112</v>
          </cell>
          <cell r="L107">
            <v>0</v>
          </cell>
          <cell r="M107">
            <v>0</v>
          </cell>
          <cell r="N107">
            <v>0</v>
          </cell>
          <cell r="O107">
            <v>11202</v>
          </cell>
          <cell r="P107">
            <v>0</v>
          </cell>
          <cell r="Q107">
            <v>0</v>
          </cell>
          <cell r="R107">
            <v>0</v>
          </cell>
          <cell r="S107">
            <v>38891.53</v>
          </cell>
          <cell r="T107">
            <v>48273.66</v>
          </cell>
          <cell r="U107">
            <v>0</v>
          </cell>
          <cell r="V107">
            <v>48273.66</v>
          </cell>
          <cell r="W107">
            <v>48273.66</v>
          </cell>
          <cell r="X107">
            <v>0</v>
          </cell>
        </row>
        <row r="108">
          <cell r="C108" t="str">
            <v>P011146001</v>
          </cell>
          <cell r="D108" t="str">
            <v>CHF</v>
          </cell>
          <cell r="E108">
            <v>0</v>
          </cell>
          <cell r="F108">
            <v>0</v>
          </cell>
          <cell r="G108" t="str">
            <v>611146</v>
          </cell>
          <cell r="H108" t="str">
            <v>001</v>
          </cell>
          <cell r="I108">
            <v>0</v>
          </cell>
          <cell r="J108">
            <v>0</v>
          </cell>
          <cell r="K108" t="str">
            <v>111</v>
          </cell>
          <cell r="L108">
            <v>0</v>
          </cell>
          <cell r="M108">
            <v>0</v>
          </cell>
          <cell r="N108">
            <v>0</v>
          </cell>
          <cell r="O108">
            <v>11105</v>
          </cell>
          <cell r="P108">
            <v>0</v>
          </cell>
          <cell r="Q108">
            <v>0</v>
          </cell>
          <cell r="R108">
            <v>0</v>
          </cell>
          <cell r="S108">
            <v>212640</v>
          </cell>
          <cell r="T108">
            <v>212640</v>
          </cell>
          <cell r="U108">
            <v>0</v>
          </cell>
          <cell r="V108">
            <v>212640</v>
          </cell>
          <cell r="W108">
            <v>212640</v>
          </cell>
          <cell r="X108">
            <v>0</v>
          </cell>
        </row>
        <row r="109">
          <cell r="C109" t="str">
            <v>P011216001</v>
          </cell>
          <cell r="D109" t="str">
            <v>USD</v>
          </cell>
          <cell r="E109">
            <v>0</v>
          </cell>
          <cell r="F109">
            <v>0</v>
          </cell>
          <cell r="G109" t="str">
            <v>611216</v>
          </cell>
          <cell r="H109" t="str">
            <v>001</v>
          </cell>
          <cell r="I109">
            <v>0</v>
          </cell>
          <cell r="J109">
            <v>0</v>
          </cell>
          <cell r="K109" t="str">
            <v>111</v>
          </cell>
          <cell r="L109">
            <v>0</v>
          </cell>
          <cell r="M109">
            <v>0</v>
          </cell>
          <cell r="N109">
            <v>0</v>
          </cell>
          <cell r="O109">
            <v>11105</v>
          </cell>
          <cell r="P109">
            <v>0</v>
          </cell>
          <cell r="Q109">
            <v>0</v>
          </cell>
          <cell r="R109">
            <v>0</v>
          </cell>
          <cell r="S109">
            <v>10500</v>
          </cell>
          <cell r="T109">
            <v>10500</v>
          </cell>
          <cell r="U109">
            <v>0</v>
          </cell>
          <cell r="V109">
            <v>10500</v>
          </cell>
          <cell r="W109">
            <v>10500</v>
          </cell>
          <cell r="X109">
            <v>0</v>
          </cell>
        </row>
        <row r="110">
          <cell r="C110" t="str">
            <v>P011218001</v>
          </cell>
          <cell r="D110" t="str">
            <v>USD</v>
          </cell>
          <cell r="E110">
            <v>0</v>
          </cell>
          <cell r="F110">
            <v>0</v>
          </cell>
          <cell r="G110" t="str">
            <v>611218</v>
          </cell>
          <cell r="H110" t="str">
            <v>001</v>
          </cell>
          <cell r="I110">
            <v>0</v>
          </cell>
          <cell r="J110">
            <v>0</v>
          </cell>
          <cell r="K110" t="str">
            <v>112</v>
          </cell>
          <cell r="L110">
            <v>0</v>
          </cell>
          <cell r="M110">
            <v>0</v>
          </cell>
          <cell r="N110">
            <v>0</v>
          </cell>
          <cell r="O110">
            <v>11203</v>
          </cell>
          <cell r="P110">
            <v>0</v>
          </cell>
          <cell r="Q110">
            <v>0</v>
          </cell>
          <cell r="R110">
            <v>0</v>
          </cell>
          <cell r="S110">
            <v>30982.5</v>
          </cell>
          <cell r="T110">
            <v>37350.410000000003</v>
          </cell>
          <cell r="U110">
            <v>0</v>
          </cell>
          <cell r="V110">
            <v>37350.410000000003</v>
          </cell>
          <cell r="W110">
            <v>37350.410000000003</v>
          </cell>
          <cell r="X110">
            <v>0</v>
          </cell>
        </row>
        <row r="111">
          <cell r="C111" t="str">
            <v>P011219001</v>
          </cell>
          <cell r="D111" t="str">
            <v>USD</v>
          </cell>
          <cell r="E111">
            <v>0</v>
          </cell>
          <cell r="F111">
            <v>0</v>
          </cell>
          <cell r="G111" t="str">
            <v>611219</v>
          </cell>
          <cell r="H111" t="str">
            <v>001</v>
          </cell>
          <cell r="I111">
            <v>0</v>
          </cell>
          <cell r="J111">
            <v>0</v>
          </cell>
          <cell r="K111" t="str">
            <v>112</v>
          </cell>
          <cell r="L111">
            <v>0</v>
          </cell>
          <cell r="M111">
            <v>0</v>
          </cell>
          <cell r="N111">
            <v>0</v>
          </cell>
          <cell r="O111">
            <v>11203</v>
          </cell>
          <cell r="P111">
            <v>0</v>
          </cell>
          <cell r="Q111">
            <v>0</v>
          </cell>
          <cell r="R111">
            <v>0</v>
          </cell>
          <cell r="S111">
            <v>79909.78</v>
          </cell>
          <cell r="T111">
            <v>96336.17</v>
          </cell>
          <cell r="U111">
            <v>0</v>
          </cell>
          <cell r="V111">
            <v>96336.17</v>
          </cell>
          <cell r="W111">
            <v>96336.17</v>
          </cell>
          <cell r="X111">
            <v>0</v>
          </cell>
        </row>
        <row r="112">
          <cell r="C112" t="str">
            <v>P011261001</v>
          </cell>
          <cell r="D112" t="str">
            <v>EUR</v>
          </cell>
          <cell r="E112">
            <v>0</v>
          </cell>
          <cell r="F112">
            <v>0</v>
          </cell>
          <cell r="G112" t="str">
            <v>611261</v>
          </cell>
          <cell r="H112" t="str">
            <v>001</v>
          </cell>
          <cell r="I112">
            <v>0</v>
          </cell>
          <cell r="J112">
            <v>0</v>
          </cell>
          <cell r="K112" t="str">
            <v>112</v>
          </cell>
          <cell r="L112">
            <v>0</v>
          </cell>
          <cell r="M112">
            <v>0</v>
          </cell>
          <cell r="N112">
            <v>0</v>
          </cell>
          <cell r="O112">
            <v>11212</v>
          </cell>
          <cell r="P112">
            <v>0</v>
          </cell>
          <cell r="Q112">
            <v>0</v>
          </cell>
          <cell r="R112">
            <v>0</v>
          </cell>
          <cell r="S112">
            <v>160986</v>
          </cell>
          <cell r="T112">
            <v>288895.8</v>
          </cell>
          <cell r="U112">
            <v>0</v>
          </cell>
          <cell r="V112">
            <v>288895.8</v>
          </cell>
          <cell r="W112">
            <v>288895.8</v>
          </cell>
          <cell r="X112">
            <v>0</v>
          </cell>
        </row>
        <row r="113">
          <cell r="C113" t="str">
            <v>P011262001</v>
          </cell>
          <cell r="D113" t="str">
            <v>EUR</v>
          </cell>
          <cell r="E113">
            <v>0</v>
          </cell>
          <cell r="F113">
            <v>0</v>
          </cell>
          <cell r="G113" t="str">
            <v>611262</v>
          </cell>
          <cell r="H113" t="str">
            <v>001</v>
          </cell>
          <cell r="I113">
            <v>0</v>
          </cell>
          <cell r="J113">
            <v>0</v>
          </cell>
          <cell r="K113" t="str">
            <v>112</v>
          </cell>
          <cell r="L113">
            <v>0</v>
          </cell>
          <cell r="M113">
            <v>0</v>
          </cell>
          <cell r="N113">
            <v>0</v>
          </cell>
          <cell r="O113">
            <v>11207</v>
          </cell>
          <cell r="P113">
            <v>0</v>
          </cell>
          <cell r="Q113">
            <v>0</v>
          </cell>
          <cell r="R113">
            <v>0</v>
          </cell>
          <cell r="S113">
            <v>86529.98</v>
          </cell>
          <cell r="T113">
            <v>97934.34</v>
          </cell>
          <cell r="U113">
            <v>0</v>
          </cell>
          <cell r="V113">
            <v>97934.34</v>
          </cell>
          <cell r="W113">
            <v>97934.34</v>
          </cell>
          <cell r="X113">
            <v>0</v>
          </cell>
        </row>
        <row r="114">
          <cell r="C114" t="str">
            <v>P011263001</v>
          </cell>
          <cell r="D114" t="str">
            <v>EUR</v>
          </cell>
          <cell r="E114">
            <v>0</v>
          </cell>
          <cell r="F114">
            <v>0</v>
          </cell>
          <cell r="G114" t="str">
            <v>611263</v>
          </cell>
          <cell r="H114" t="str">
            <v>001</v>
          </cell>
          <cell r="I114">
            <v>0</v>
          </cell>
          <cell r="J114">
            <v>0</v>
          </cell>
          <cell r="K114" t="str">
            <v>112</v>
          </cell>
          <cell r="L114">
            <v>0</v>
          </cell>
          <cell r="M114">
            <v>0</v>
          </cell>
          <cell r="N114">
            <v>0</v>
          </cell>
          <cell r="O114">
            <v>11207</v>
          </cell>
          <cell r="P114">
            <v>0</v>
          </cell>
          <cell r="Q114">
            <v>0</v>
          </cell>
          <cell r="R114">
            <v>0</v>
          </cell>
          <cell r="S114">
            <v>68419.05</v>
          </cell>
          <cell r="T114">
            <v>77824.479999999996</v>
          </cell>
          <cell r="U114">
            <v>0</v>
          </cell>
          <cell r="V114">
            <v>77824.479999999996</v>
          </cell>
          <cell r="W114">
            <v>77824.479999999996</v>
          </cell>
          <cell r="X114">
            <v>0</v>
          </cell>
        </row>
        <row r="115">
          <cell r="C115" t="str">
            <v>P011264001</v>
          </cell>
          <cell r="D115" t="str">
            <v>EUR</v>
          </cell>
          <cell r="E115">
            <v>0</v>
          </cell>
          <cell r="F115">
            <v>0</v>
          </cell>
          <cell r="G115" t="str">
            <v>611264</v>
          </cell>
          <cell r="H115" t="str">
            <v>001</v>
          </cell>
          <cell r="I115">
            <v>0</v>
          </cell>
          <cell r="J115">
            <v>0</v>
          </cell>
          <cell r="K115" t="str">
            <v>112</v>
          </cell>
          <cell r="L115">
            <v>0</v>
          </cell>
          <cell r="M115">
            <v>0</v>
          </cell>
          <cell r="N115">
            <v>0</v>
          </cell>
          <cell r="O115">
            <v>11207</v>
          </cell>
          <cell r="P115">
            <v>0</v>
          </cell>
          <cell r="Q115">
            <v>0</v>
          </cell>
          <cell r="R115">
            <v>0</v>
          </cell>
          <cell r="S115">
            <v>54332.78</v>
          </cell>
          <cell r="T115">
            <v>60329.61</v>
          </cell>
          <cell r="U115">
            <v>0</v>
          </cell>
          <cell r="V115">
            <v>60329.61</v>
          </cell>
          <cell r="W115">
            <v>60329.61</v>
          </cell>
          <cell r="X115">
            <v>0</v>
          </cell>
        </row>
        <row r="116">
          <cell r="C116" t="str">
            <v>P011285001</v>
          </cell>
          <cell r="D116" t="str">
            <v>EUR</v>
          </cell>
          <cell r="E116">
            <v>0</v>
          </cell>
          <cell r="F116">
            <v>0</v>
          </cell>
          <cell r="G116" t="str">
            <v>611285</v>
          </cell>
          <cell r="H116" t="str">
            <v>001</v>
          </cell>
          <cell r="I116">
            <v>0</v>
          </cell>
          <cell r="J116">
            <v>0</v>
          </cell>
          <cell r="K116" t="str">
            <v>112</v>
          </cell>
          <cell r="L116">
            <v>0</v>
          </cell>
          <cell r="M116">
            <v>0</v>
          </cell>
          <cell r="N116">
            <v>0</v>
          </cell>
          <cell r="O116">
            <v>11204</v>
          </cell>
          <cell r="P116">
            <v>0</v>
          </cell>
          <cell r="Q116">
            <v>0</v>
          </cell>
          <cell r="R116">
            <v>0</v>
          </cell>
          <cell r="S116">
            <v>113092.67</v>
          </cell>
          <cell r="T116">
            <v>127078.77</v>
          </cell>
          <cell r="U116">
            <v>0</v>
          </cell>
          <cell r="V116">
            <v>127078.77</v>
          </cell>
          <cell r="W116">
            <v>127078.77</v>
          </cell>
          <cell r="X116">
            <v>0</v>
          </cell>
        </row>
        <row r="117">
          <cell r="C117" t="str">
            <v>P011353001</v>
          </cell>
          <cell r="D117" t="str">
            <v>AUD</v>
          </cell>
          <cell r="E117">
            <v>0</v>
          </cell>
          <cell r="F117">
            <v>0</v>
          </cell>
          <cell r="G117" t="str">
            <v>611353</v>
          </cell>
          <cell r="H117" t="str">
            <v>001</v>
          </cell>
          <cell r="I117">
            <v>0</v>
          </cell>
          <cell r="J117">
            <v>0</v>
          </cell>
          <cell r="K117" t="str">
            <v>112</v>
          </cell>
          <cell r="L117">
            <v>0</v>
          </cell>
          <cell r="M117">
            <v>0</v>
          </cell>
          <cell r="N117">
            <v>0</v>
          </cell>
          <cell r="O117">
            <v>11212</v>
          </cell>
          <cell r="P117">
            <v>0</v>
          </cell>
          <cell r="Q117">
            <v>0</v>
          </cell>
          <cell r="R117">
            <v>0</v>
          </cell>
          <cell r="S117">
            <v>826446.56</v>
          </cell>
          <cell r="T117">
            <v>826446.57</v>
          </cell>
          <cell r="U117">
            <v>0</v>
          </cell>
          <cell r="V117">
            <v>826446.57</v>
          </cell>
          <cell r="W117">
            <v>826446.57</v>
          </cell>
          <cell r="X117">
            <v>0</v>
          </cell>
        </row>
        <row r="118">
          <cell r="C118" t="str">
            <v>P011353001</v>
          </cell>
          <cell r="D118" t="str">
            <v>NZD</v>
          </cell>
          <cell r="E118">
            <v>0</v>
          </cell>
          <cell r="F118">
            <v>0</v>
          </cell>
          <cell r="G118" t="str">
            <v>611353</v>
          </cell>
          <cell r="H118" t="str">
            <v>001</v>
          </cell>
          <cell r="I118">
            <v>0</v>
          </cell>
          <cell r="J118">
            <v>0</v>
          </cell>
          <cell r="K118" t="str">
            <v>112</v>
          </cell>
          <cell r="L118">
            <v>0</v>
          </cell>
          <cell r="M118">
            <v>0</v>
          </cell>
          <cell r="N118">
            <v>0</v>
          </cell>
          <cell r="O118">
            <v>11212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C119" t="str">
            <v>P011353002</v>
          </cell>
          <cell r="D119" t="str">
            <v>AUD</v>
          </cell>
          <cell r="E119">
            <v>0</v>
          </cell>
          <cell r="F119">
            <v>0</v>
          </cell>
          <cell r="G119" t="str">
            <v>611353</v>
          </cell>
          <cell r="H119" t="str">
            <v>002</v>
          </cell>
          <cell r="I119">
            <v>0</v>
          </cell>
          <cell r="J119">
            <v>0</v>
          </cell>
          <cell r="K119" t="str">
            <v>112</v>
          </cell>
          <cell r="L119">
            <v>0</v>
          </cell>
          <cell r="M119">
            <v>0</v>
          </cell>
          <cell r="N119">
            <v>0</v>
          </cell>
          <cell r="O119">
            <v>11207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C120" t="str">
            <v>P011354001</v>
          </cell>
          <cell r="D120" t="str">
            <v>AUD</v>
          </cell>
          <cell r="E120">
            <v>0</v>
          </cell>
          <cell r="F120">
            <v>0</v>
          </cell>
          <cell r="G120" t="str">
            <v>611354</v>
          </cell>
          <cell r="H120" t="str">
            <v>001</v>
          </cell>
          <cell r="I120">
            <v>0</v>
          </cell>
          <cell r="J120">
            <v>0</v>
          </cell>
          <cell r="K120" t="str">
            <v>112</v>
          </cell>
          <cell r="L120">
            <v>0</v>
          </cell>
          <cell r="M120">
            <v>0</v>
          </cell>
          <cell r="N120">
            <v>0</v>
          </cell>
          <cell r="O120">
            <v>11211</v>
          </cell>
          <cell r="P120">
            <v>0</v>
          </cell>
          <cell r="Q120">
            <v>0</v>
          </cell>
          <cell r="R120">
            <v>0</v>
          </cell>
          <cell r="S120">
            <v>655006.94999999995</v>
          </cell>
          <cell r="T120">
            <v>655006.96</v>
          </cell>
          <cell r="U120">
            <v>0</v>
          </cell>
          <cell r="V120">
            <v>655006.96</v>
          </cell>
          <cell r="W120">
            <v>655006.96</v>
          </cell>
          <cell r="X120">
            <v>0</v>
          </cell>
        </row>
        <row r="121">
          <cell r="C121" t="str">
            <v>P011354001</v>
          </cell>
          <cell r="D121" t="str">
            <v>NZD</v>
          </cell>
          <cell r="E121">
            <v>0</v>
          </cell>
          <cell r="F121">
            <v>0</v>
          </cell>
          <cell r="G121" t="str">
            <v>611354</v>
          </cell>
          <cell r="H121" t="str">
            <v>001</v>
          </cell>
          <cell r="I121">
            <v>0</v>
          </cell>
          <cell r="J121">
            <v>0</v>
          </cell>
          <cell r="K121" t="str">
            <v>112</v>
          </cell>
          <cell r="L121">
            <v>0</v>
          </cell>
          <cell r="M121">
            <v>0</v>
          </cell>
          <cell r="N121">
            <v>0</v>
          </cell>
          <cell r="O121">
            <v>11212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C122" t="str">
            <v>P011354002</v>
          </cell>
          <cell r="D122" t="str">
            <v>AUD</v>
          </cell>
          <cell r="E122">
            <v>0</v>
          </cell>
          <cell r="F122">
            <v>0</v>
          </cell>
          <cell r="G122" t="str">
            <v>611354</v>
          </cell>
          <cell r="H122" t="str">
            <v>002</v>
          </cell>
          <cell r="I122">
            <v>0</v>
          </cell>
          <cell r="J122">
            <v>0</v>
          </cell>
          <cell r="K122" t="str">
            <v>112</v>
          </cell>
          <cell r="L122">
            <v>0</v>
          </cell>
          <cell r="M122">
            <v>0</v>
          </cell>
          <cell r="N122">
            <v>0</v>
          </cell>
          <cell r="O122">
            <v>1120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C123" t="str">
            <v>P011355001</v>
          </cell>
          <cell r="D123" t="str">
            <v>AUD</v>
          </cell>
          <cell r="E123">
            <v>0</v>
          </cell>
          <cell r="F123">
            <v>0</v>
          </cell>
          <cell r="G123" t="str">
            <v>611355</v>
          </cell>
          <cell r="H123" t="str">
            <v>001</v>
          </cell>
          <cell r="I123">
            <v>0</v>
          </cell>
          <cell r="J123">
            <v>0</v>
          </cell>
          <cell r="K123" t="str">
            <v>112</v>
          </cell>
          <cell r="L123">
            <v>0</v>
          </cell>
          <cell r="M123">
            <v>0</v>
          </cell>
          <cell r="N123">
            <v>0</v>
          </cell>
          <cell r="O123">
            <v>11211</v>
          </cell>
          <cell r="P123">
            <v>0</v>
          </cell>
          <cell r="Q123">
            <v>0</v>
          </cell>
          <cell r="R123">
            <v>0</v>
          </cell>
          <cell r="S123">
            <v>290601.68</v>
          </cell>
          <cell r="T123">
            <v>290601.69</v>
          </cell>
          <cell r="U123">
            <v>0</v>
          </cell>
          <cell r="V123">
            <v>290601.69</v>
          </cell>
          <cell r="W123">
            <v>290601.69</v>
          </cell>
          <cell r="X123">
            <v>0</v>
          </cell>
        </row>
        <row r="124">
          <cell r="C124" t="str">
            <v>P011355001</v>
          </cell>
          <cell r="D124" t="str">
            <v>NZD</v>
          </cell>
          <cell r="E124">
            <v>0</v>
          </cell>
          <cell r="F124">
            <v>0</v>
          </cell>
          <cell r="G124" t="str">
            <v>611355</v>
          </cell>
          <cell r="H124" t="str">
            <v>001</v>
          </cell>
          <cell r="I124">
            <v>0</v>
          </cell>
          <cell r="J124">
            <v>0</v>
          </cell>
          <cell r="K124" t="str">
            <v>112</v>
          </cell>
          <cell r="L124">
            <v>0</v>
          </cell>
          <cell r="M124">
            <v>0</v>
          </cell>
          <cell r="N124">
            <v>0</v>
          </cell>
          <cell r="O124">
            <v>11212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C125" t="str">
            <v>P011355002</v>
          </cell>
          <cell r="D125" t="str">
            <v>AUD</v>
          </cell>
          <cell r="E125">
            <v>0</v>
          </cell>
          <cell r="F125">
            <v>0</v>
          </cell>
          <cell r="G125" t="str">
            <v>611355</v>
          </cell>
          <cell r="H125" t="str">
            <v>002</v>
          </cell>
          <cell r="I125">
            <v>0</v>
          </cell>
          <cell r="J125">
            <v>0</v>
          </cell>
          <cell r="K125" t="str">
            <v>112</v>
          </cell>
          <cell r="L125">
            <v>0</v>
          </cell>
          <cell r="M125">
            <v>0</v>
          </cell>
          <cell r="N125">
            <v>0</v>
          </cell>
          <cell r="O125">
            <v>11207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C126" t="str">
            <v>P011356001</v>
          </cell>
          <cell r="D126" t="str">
            <v>AUD</v>
          </cell>
          <cell r="E126">
            <v>0</v>
          </cell>
          <cell r="F126">
            <v>0</v>
          </cell>
          <cell r="G126" t="str">
            <v>611356</v>
          </cell>
          <cell r="H126" t="str">
            <v>001</v>
          </cell>
          <cell r="I126">
            <v>0</v>
          </cell>
          <cell r="J126">
            <v>0</v>
          </cell>
          <cell r="K126" t="str">
            <v>112</v>
          </cell>
          <cell r="L126">
            <v>0</v>
          </cell>
          <cell r="M126">
            <v>0</v>
          </cell>
          <cell r="N126">
            <v>0</v>
          </cell>
          <cell r="O126">
            <v>11211</v>
          </cell>
          <cell r="P126">
            <v>0</v>
          </cell>
          <cell r="Q126">
            <v>0</v>
          </cell>
          <cell r="R126">
            <v>0</v>
          </cell>
          <cell r="S126">
            <v>330578.63</v>
          </cell>
          <cell r="T126">
            <v>330578.64</v>
          </cell>
          <cell r="U126">
            <v>0</v>
          </cell>
          <cell r="V126">
            <v>330578.64</v>
          </cell>
          <cell r="W126">
            <v>330578.64</v>
          </cell>
          <cell r="X126">
            <v>0</v>
          </cell>
        </row>
        <row r="127">
          <cell r="C127" t="str">
            <v>P011356001</v>
          </cell>
          <cell r="D127" t="str">
            <v>NZD</v>
          </cell>
          <cell r="E127">
            <v>0</v>
          </cell>
          <cell r="F127">
            <v>0</v>
          </cell>
          <cell r="G127" t="str">
            <v>611356</v>
          </cell>
          <cell r="H127" t="str">
            <v>001</v>
          </cell>
          <cell r="I127">
            <v>0</v>
          </cell>
          <cell r="J127">
            <v>0</v>
          </cell>
          <cell r="K127" t="str">
            <v>112</v>
          </cell>
          <cell r="L127">
            <v>0</v>
          </cell>
          <cell r="M127">
            <v>0</v>
          </cell>
          <cell r="N127">
            <v>0</v>
          </cell>
          <cell r="O127">
            <v>11212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C128" t="str">
            <v>P011356002</v>
          </cell>
          <cell r="D128" t="str">
            <v>AUD</v>
          </cell>
          <cell r="E128">
            <v>0</v>
          </cell>
          <cell r="F128">
            <v>0</v>
          </cell>
          <cell r="G128" t="str">
            <v>611356</v>
          </cell>
          <cell r="H128" t="str">
            <v>002</v>
          </cell>
          <cell r="I128">
            <v>0</v>
          </cell>
          <cell r="J128">
            <v>0</v>
          </cell>
          <cell r="K128" t="str">
            <v>112</v>
          </cell>
          <cell r="L128">
            <v>0</v>
          </cell>
          <cell r="M128">
            <v>0</v>
          </cell>
          <cell r="N128">
            <v>0</v>
          </cell>
          <cell r="O128">
            <v>11207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C129" t="str">
            <v>P011357001</v>
          </cell>
          <cell r="D129" t="str">
            <v>AUD</v>
          </cell>
          <cell r="E129">
            <v>0</v>
          </cell>
          <cell r="F129">
            <v>0</v>
          </cell>
          <cell r="G129" t="str">
            <v>611357</v>
          </cell>
          <cell r="H129" t="str">
            <v>001</v>
          </cell>
          <cell r="I129">
            <v>0</v>
          </cell>
          <cell r="J129">
            <v>0</v>
          </cell>
          <cell r="K129" t="str">
            <v>111</v>
          </cell>
          <cell r="L129">
            <v>0</v>
          </cell>
          <cell r="M129">
            <v>0</v>
          </cell>
          <cell r="N129">
            <v>0</v>
          </cell>
          <cell r="O129">
            <v>11105</v>
          </cell>
          <cell r="P129">
            <v>0</v>
          </cell>
          <cell r="Q129">
            <v>0</v>
          </cell>
          <cell r="R129">
            <v>0</v>
          </cell>
          <cell r="S129">
            <v>65603.199999999997</v>
          </cell>
          <cell r="T129">
            <v>65603.199999999997</v>
          </cell>
          <cell r="U129">
            <v>0</v>
          </cell>
          <cell r="V129">
            <v>65603.199999999997</v>
          </cell>
          <cell r="W129">
            <v>65603.199999999997</v>
          </cell>
          <cell r="X129">
            <v>0</v>
          </cell>
        </row>
        <row r="130">
          <cell r="C130" t="str">
            <v>P011357002</v>
          </cell>
          <cell r="D130" t="str">
            <v>AUD</v>
          </cell>
          <cell r="E130">
            <v>0</v>
          </cell>
          <cell r="F130">
            <v>0</v>
          </cell>
          <cell r="G130" t="str">
            <v>611357</v>
          </cell>
          <cell r="H130" t="str">
            <v>002</v>
          </cell>
          <cell r="I130">
            <v>0</v>
          </cell>
          <cell r="J130">
            <v>0</v>
          </cell>
          <cell r="K130" t="str">
            <v>112</v>
          </cell>
          <cell r="L130">
            <v>0</v>
          </cell>
          <cell r="M130">
            <v>0</v>
          </cell>
          <cell r="N130">
            <v>0</v>
          </cell>
          <cell r="O130">
            <v>1120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C131" t="str">
            <v>P011358001</v>
          </cell>
          <cell r="D131" t="str">
            <v>AUD</v>
          </cell>
          <cell r="E131">
            <v>0</v>
          </cell>
          <cell r="F131">
            <v>0</v>
          </cell>
          <cell r="G131" t="str">
            <v>611358</v>
          </cell>
          <cell r="H131" t="str">
            <v>001</v>
          </cell>
          <cell r="I131">
            <v>0</v>
          </cell>
          <cell r="J131">
            <v>0</v>
          </cell>
          <cell r="K131" t="str">
            <v>111</v>
          </cell>
          <cell r="L131">
            <v>0</v>
          </cell>
          <cell r="M131">
            <v>0</v>
          </cell>
          <cell r="N131">
            <v>0</v>
          </cell>
          <cell r="O131">
            <v>11105</v>
          </cell>
          <cell r="P131">
            <v>0</v>
          </cell>
          <cell r="Q131">
            <v>0</v>
          </cell>
          <cell r="R131">
            <v>0</v>
          </cell>
          <cell r="S131">
            <v>123006</v>
          </cell>
          <cell r="T131">
            <v>123006</v>
          </cell>
          <cell r="U131">
            <v>0</v>
          </cell>
          <cell r="V131">
            <v>123006</v>
          </cell>
          <cell r="W131">
            <v>123006</v>
          </cell>
          <cell r="X131">
            <v>0</v>
          </cell>
        </row>
        <row r="132">
          <cell r="C132" t="str">
            <v>P011358002</v>
          </cell>
          <cell r="D132" t="str">
            <v>AUD</v>
          </cell>
          <cell r="E132">
            <v>0</v>
          </cell>
          <cell r="F132">
            <v>0</v>
          </cell>
          <cell r="G132" t="str">
            <v>611358</v>
          </cell>
          <cell r="H132" t="str">
            <v>002</v>
          </cell>
          <cell r="I132">
            <v>0</v>
          </cell>
          <cell r="J132">
            <v>0</v>
          </cell>
          <cell r="K132" t="str">
            <v>112</v>
          </cell>
          <cell r="L132">
            <v>0</v>
          </cell>
          <cell r="M132">
            <v>0</v>
          </cell>
          <cell r="N132">
            <v>0</v>
          </cell>
          <cell r="O132">
            <v>11207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C133" t="str">
            <v>P011359001</v>
          </cell>
          <cell r="D133" t="str">
            <v>AUD</v>
          </cell>
          <cell r="E133">
            <v>0</v>
          </cell>
          <cell r="F133">
            <v>0</v>
          </cell>
          <cell r="G133" t="str">
            <v>611359</v>
          </cell>
          <cell r="H133" t="str">
            <v>001</v>
          </cell>
          <cell r="I133">
            <v>0</v>
          </cell>
          <cell r="J133">
            <v>0</v>
          </cell>
          <cell r="K133" t="str">
            <v>111</v>
          </cell>
          <cell r="L133">
            <v>0</v>
          </cell>
          <cell r="M133">
            <v>0</v>
          </cell>
          <cell r="N133">
            <v>0</v>
          </cell>
          <cell r="O133">
            <v>11105</v>
          </cell>
          <cell r="P133">
            <v>0</v>
          </cell>
          <cell r="Q133">
            <v>0</v>
          </cell>
          <cell r="R133">
            <v>0</v>
          </cell>
          <cell r="S133">
            <v>132487.71</v>
          </cell>
          <cell r="T133">
            <v>132487.71</v>
          </cell>
          <cell r="U133">
            <v>0</v>
          </cell>
          <cell r="V133">
            <v>132487.71</v>
          </cell>
          <cell r="W133">
            <v>132487.71</v>
          </cell>
          <cell r="X133">
            <v>0</v>
          </cell>
        </row>
        <row r="134">
          <cell r="C134" t="str">
            <v>P011359002</v>
          </cell>
          <cell r="D134" t="str">
            <v>AUD</v>
          </cell>
          <cell r="E134">
            <v>0</v>
          </cell>
          <cell r="F134">
            <v>0</v>
          </cell>
          <cell r="G134" t="str">
            <v>611359</v>
          </cell>
          <cell r="H134" t="str">
            <v>002</v>
          </cell>
          <cell r="I134">
            <v>0</v>
          </cell>
          <cell r="J134">
            <v>0</v>
          </cell>
          <cell r="K134" t="str">
            <v>112</v>
          </cell>
          <cell r="L134">
            <v>0</v>
          </cell>
          <cell r="M134">
            <v>0</v>
          </cell>
          <cell r="N134">
            <v>0</v>
          </cell>
          <cell r="O134">
            <v>11207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C135" t="str">
            <v>P011395001</v>
          </cell>
          <cell r="D135" t="str">
            <v>EUR</v>
          </cell>
          <cell r="E135">
            <v>0</v>
          </cell>
          <cell r="F135">
            <v>0</v>
          </cell>
          <cell r="G135" t="str">
            <v>611395</v>
          </cell>
          <cell r="H135" t="str">
            <v>001</v>
          </cell>
          <cell r="I135">
            <v>0</v>
          </cell>
          <cell r="J135">
            <v>0</v>
          </cell>
          <cell r="K135" t="str">
            <v>111</v>
          </cell>
          <cell r="L135">
            <v>0</v>
          </cell>
          <cell r="M135">
            <v>0</v>
          </cell>
          <cell r="N135">
            <v>0</v>
          </cell>
          <cell r="O135">
            <v>11105</v>
          </cell>
          <cell r="P135">
            <v>0</v>
          </cell>
          <cell r="Q135">
            <v>0</v>
          </cell>
          <cell r="R135">
            <v>0</v>
          </cell>
          <cell r="S135">
            <v>183121.58</v>
          </cell>
          <cell r="T135">
            <v>183121.58</v>
          </cell>
          <cell r="U135">
            <v>0</v>
          </cell>
          <cell r="V135">
            <v>183121.58</v>
          </cell>
          <cell r="W135">
            <v>183121.58</v>
          </cell>
          <cell r="X135">
            <v>0</v>
          </cell>
        </row>
        <row r="136">
          <cell r="C136" t="str">
            <v>P011405001</v>
          </cell>
          <cell r="D136" t="str">
            <v>NOK</v>
          </cell>
          <cell r="E136">
            <v>0</v>
          </cell>
          <cell r="F136">
            <v>0</v>
          </cell>
          <cell r="G136" t="str">
            <v>611405</v>
          </cell>
          <cell r="H136" t="str">
            <v>001</v>
          </cell>
          <cell r="I136">
            <v>0</v>
          </cell>
          <cell r="J136">
            <v>0</v>
          </cell>
          <cell r="K136" t="str">
            <v>111</v>
          </cell>
          <cell r="L136">
            <v>0</v>
          </cell>
          <cell r="M136">
            <v>0</v>
          </cell>
          <cell r="N136">
            <v>0</v>
          </cell>
          <cell r="O136">
            <v>11105</v>
          </cell>
          <cell r="P136">
            <v>0</v>
          </cell>
          <cell r="Q136">
            <v>0</v>
          </cell>
          <cell r="R136">
            <v>0</v>
          </cell>
          <cell r="S136">
            <v>175230.72</v>
          </cell>
          <cell r="T136">
            <v>175230.72</v>
          </cell>
          <cell r="U136">
            <v>0</v>
          </cell>
          <cell r="V136">
            <v>175230.72</v>
          </cell>
          <cell r="W136">
            <v>175230.72</v>
          </cell>
          <cell r="X136">
            <v>0</v>
          </cell>
        </row>
        <row r="137">
          <cell r="C137" t="str">
            <v>P011405002</v>
          </cell>
          <cell r="D137" t="str">
            <v>NOK</v>
          </cell>
          <cell r="E137">
            <v>0</v>
          </cell>
          <cell r="F137">
            <v>0</v>
          </cell>
          <cell r="G137" t="str">
            <v>611405</v>
          </cell>
          <cell r="H137" t="str">
            <v>002</v>
          </cell>
          <cell r="I137">
            <v>0</v>
          </cell>
          <cell r="J137">
            <v>0</v>
          </cell>
          <cell r="K137" t="str">
            <v>112</v>
          </cell>
          <cell r="L137">
            <v>0</v>
          </cell>
          <cell r="M137">
            <v>0</v>
          </cell>
          <cell r="N137">
            <v>0</v>
          </cell>
          <cell r="O137">
            <v>11207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C138" t="str">
            <v>P011422001</v>
          </cell>
          <cell r="D138" t="str">
            <v>EUR</v>
          </cell>
          <cell r="E138">
            <v>0</v>
          </cell>
          <cell r="F138">
            <v>0</v>
          </cell>
          <cell r="G138" t="str">
            <v>611422</v>
          </cell>
          <cell r="H138" t="str">
            <v>001</v>
          </cell>
          <cell r="I138">
            <v>0</v>
          </cell>
          <cell r="J138">
            <v>0</v>
          </cell>
          <cell r="K138" t="str">
            <v>112</v>
          </cell>
          <cell r="L138">
            <v>0</v>
          </cell>
          <cell r="M138">
            <v>0</v>
          </cell>
          <cell r="N138">
            <v>0</v>
          </cell>
          <cell r="O138">
            <v>11207</v>
          </cell>
          <cell r="P138">
            <v>0</v>
          </cell>
          <cell r="Q138">
            <v>0</v>
          </cell>
          <cell r="R138">
            <v>0</v>
          </cell>
          <cell r="S138">
            <v>120739.5</v>
          </cell>
          <cell r="T138">
            <v>135307.95000000001</v>
          </cell>
          <cell r="U138">
            <v>0</v>
          </cell>
          <cell r="V138">
            <v>135307.95000000001</v>
          </cell>
          <cell r="W138">
            <v>135307.95000000001</v>
          </cell>
          <cell r="X138">
            <v>0</v>
          </cell>
        </row>
        <row r="139">
          <cell r="C139" t="str">
            <v>P011423001</v>
          </cell>
          <cell r="D139" t="str">
            <v>EUR</v>
          </cell>
          <cell r="E139">
            <v>0</v>
          </cell>
          <cell r="F139">
            <v>0</v>
          </cell>
          <cell r="G139" t="str">
            <v>611423</v>
          </cell>
          <cell r="H139" t="str">
            <v>001</v>
          </cell>
          <cell r="I139">
            <v>0</v>
          </cell>
          <cell r="J139">
            <v>0</v>
          </cell>
          <cell r="K139" t="str">
            <v>112</v>
          </cell>
          <cell r="L139">
            <v>0</v>
          </cell>
          <cell r="M139">
            <v>0</v>
          </cell>
          <cell r="N139">
            <v>0</v>
          </cell>
          <cell r="O139">
            <v>11207</v>
          </cell>
          <cell r="P139">
            <v>0</v>
          </cell>
          <cell r="Q139">
            <v>0</v>
          </cell>
          <cell r="R139">
            <v>0</v>
          </cell>
          <cell r="S139">
            <v>217331.1</v>
          </cell>
          <cell r="T139">
            <v>222218.9</v>
          </cell>
          <cell r="U139">
            <v>0</v>
          </cell>
          <cell r="V139">
            <v>222218.9</v>
          </cell>
          <cell r="W139">
            <v>222218.9</v>
          </cell>
          <cell r="X139">
            <v>0</v>
          </cell>
        </row>
        <row r="140">
          <cell r="C140" t="str">
            <v>P011424001</v>
          </cell>
          <cell r="D140" t="str">
            <v>EUR</v>
          </cell>
          <cell r="E140">
            <v>0</v>
          </cell>
          <cell r="F140">
            <v>0</v>
          </cell>
          <cell r="G140" t="str">
            <v>611424</v>
          </cell>
          <cell r="H140" t="str">
            <v>001</v>
          </cell>
          <cell r="I140">
            <v>0</v>
          </cell>
          <cell r="J140">
            <v>0</v>
          </cell>
          <cell r="K140" t="str">
            <v>112</v>
          </cell>
          <cell r="L140">
            <v>0</v>
          </cell>
          <cell r="M140">
            <v>0</v>
          </cell>
          <cell r="N140">
            <v>0</v>
          </cell>
          <cell r="O140">
            <v>11207</v>
          </cell>
          <cell r="P140">
            <v>0</v>
          </cell>
          <cell r="Q140">
            <v>0</v>
          </cell>
          <cell r="R140">
            <v>0</v>
          </cell>
          <cell r="S140">
            <v>301848.75</v>
          </cell>
          <cell r="T140">
            <v>324680.43</v>
          </cell>
          <cell r="U140">
            <v>0</v>
          </cell>
          <cell r="V140">
            <v>324680.43</v>
          </cell>
          <cell r="W140">
            <v>324680.43</v>
          </cell>
          <cell r="X140">
            <v>0</v>
          </cell>
        </row>
        <row r="141">
          <cell r="C141" t="str">
            <v>P011428001</v>
          </cell>
          <cell r="D141" t="str">
            <v>EUR</v>
          </cell>
          <cell r="E141">
            <v>0</v>
          </cell>
          <cell r="F141">
            <v>0</v>
          </cell>
          <cell r="G141" t="str">
            <v>611428</v>
          </cell>
          <cell r="H141" t="str">
            <v>001</v>
          </cell>
          <cell r="I141">
            <v>0</v>
          </cell>
          <cell r="J141">
            <v>0</v>
          </cell>
          <cell r="K141" t="str">
            <v>112</v>
          </cell>
          <cell r="L141">
            <v>0</v>
          </cell>
          <cell r="M141">
            <v>0</v>
          </cell>
          <cell r="N141">
            <v>0</v>
          </cell>
          <cell r="O141">
            <v>11203</v>
          </cell>
          <cell r="P141">
            <v>0</v>
          </cell>
          <cell r="Q141">
            <v>0</v>
          </cell>
          <cell r="R141">
            <v>0</v>
          </cell>
          <cell r="S141">
            <v>60369.75</v>
          </cell>
          <cell r="T141">
            <v>66630.53</v>
          </cell>
          <cell r="U141">
            <v>0</v>
          </cell>
          <cell r="V141">
            <v>66630.53</v>
          </cell>
          <cell r="W141">
            <v>66630.53</v>
          </cell>
          <cell r="X141">
            <v>0</v>
          </cell>
        </row>
        <row r="142">
          <cell r="C142" t="str">
            <v>P011428002</v>
          </cell>
          <cell r="D142" t="str">
            <v>EUR</v>
          </cell>
          <cell r="E142">
            <v>0</v>
          </cell>
          <cell r="F142">
            <v>0</v>
          </cell>
          <cell r="G142" t="str">
            <v>611428</v>
          </cell>
          <cell r="H142" t="str">
            <v>002</v>
          </cell>
          <cell r="I142">
            <v>0</v>
          </cell>
          <cell r="J142">
            <v>0</v>
          </cell>
          <cell r="K142" t="str">
            <v>112</v>
          </cell>
          <cell r="L142">
            <v>0</v>
          </cell>
          <cell r="M142">
            <v>0</v>
          </cell>
          <cell r="N142">
            <v>0</v>
          </cell>
          <cell r="O142">
            <v>11207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C143" t="str">
            <v>Q067643001</v>
          </cell>
          <cell r="D143" t="str">
            <v>AUD</v>
          </cell>
          <cell r="E143">
            <v>0</v>
          </cell>
          <cell r="F143">
            <v>0</v>
          </cell>
          <cell r="G143" t="str">
            <v>167643</v>
          </cell>
          <cell r="H143" t="str">
            <v>001</v>
          </cell>
          <cell r="I143">
            <v>0</v>
          </cell>
          <cell r="J143">
            <v>0</v>
          </cell>
          <cell r="K143" t="str">
            <v>112</v>
          </cell>
          <cell r="L143">
            <v>0</v>
          </cell>
          <cell r="M143">
            <v>0</v>
          </cell>
          <cell r="N143">
            <v>0</v>
          </cell>
          <cell r="O143">
            <v>11201</v>
          </cell>
          <cell r="P143">
            <v>0</v>
          </cell>
          <cell r="Q143">
            <v>0</v>
          </cell>
          <cell r="R143">
            <v>0</v>
          </cell>
          <cell r="S143">
            <v>672787.5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C144" t="str">
            <v>Q067645001</v>
          </cell>
          <cell r="D144" t="str">
            <v>AUD</v>
          </cell>
          <cell r="E144">
            <v>0</v>
          </cell>
          <cell r="F144">
            <v>0</v>
          </cell>
          <cell r="G144" t="str">
            <v>167645</v>
          </cell>
          <cell r="H144" t="str">
            <v>001</v>
          </cell>
          <cell r="I144">
            <v>0</v>
          </cell>
          <cell r="J144">
            <v>0</v>
          </cell>
          <cell r="K144" t="str">
            <v>112</v>
          </cell>
          <cell r="L144">
            <v>0</v>
          </cell>
          <cell r="M144">
            <v>0</v>
          </cell>
          <cell r="N144">
            <v>0</v>
          </cell>
          <cell r="O144">
            <v>11201</v>
          </cell>
          <cell r="P144">
            <v>0</v>
          </cell>
          <cell r="Q144">
            <v>0</v>
          </cell>
          <cell r="R144">
            <v>0</v>
          </cell>
          <cell r="S144">
            <v>123024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C145" t="str">
            <v>Q067690001</v>
          </cell>
          <cell r="D145" t="str">
            <v>AUD</v>
          </cell>
          <cell r="E145">
            <v>0</v>
          </cell>
          <cell r="F145">
            <v>0</v>
          </cell>
          <cell r="G145" t="str">
            <v>167690</v>
          </cell>
          <cell r="H145" t="str">
            <v>001</v>
          </cell>
          <cell r="I145">
            <v>0</v>
          </cell>
          <cell r="J145">
            <v>0</v>
          </cell>
          <cell r="K145" t="str">
            <v>112</v>
          </cell>
          <cell r="L145">
            <v>0</v>
          </cell>
          <cell r="M145">
            <v>0</v>
          </cell>
          <cell r="N145">
            <v>0</v>
          </cell>
          <cell r="O145">
            <v>11201</v>
          </cell>
          <cell r="P145">
            <v>0</v>
          </cell>
          <cell r="Q145">
            <v>0</v>
          </cell>
          <cell r="R145">
            <v>0</v>
          </cell>
          <cell r="S145">
            <v>53823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C146" t="str">
            <v>Q067691001</v>
          </cell>
          <cell r="D146" t="str">
            <v>AUD</v>
          </cell>
          <cell r="E146">
            <v>0</v>
          </cell>
          <cell r="F146">
            <v>0</v>
          </cell>
          <cell r="G146" t="str">
            <v>167691</v>
          </cell>
          <cell r="H146" t="str">
            <v>001</v>
          </cell>
          <cell r="I146">
            <v>0</v>
          </cell>
          <cell r="J146">
            <v>0</v>
          </cell>
          <cell r="K146" t="str">
            <v>112</v>
          </cell>
          <cell r="L146">
            <v>0</v>
          </cell>
          <cell r="M146">
            <v>0</v>
          </cell>
          <cell r="N146">
            <v>0</v>
          </cell>
          <cell r="O146">
            <v>11201</v>
          </cell>
          <cell r="P146">
            <v>0</v>
          </cell>
          <cell r="Q146">
            <v>0</v>
          </cell>
          <cell r="R146">
            <v>0</v>
          </cell>
          <cell r="S146">
            <v>17941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C147" t="str">
            <v>Q067705001</v>
          </cell>
          <cell r="D147" t="str">
            <v>AUD</v>
          </cell>
          <cell r="E147">
            <v>0</v>
          </cell>
          <cell r="F147">
            <v>0</v>
          </cell>
          <cell r="G147" t="str">
            <v>167705</v>
          </cell>
          <cell r="H147" t="str">
            <v>001</v>
          </cell>
          <cell r="I147">
            <v>0</v>
          </cell>
          <cell r="J147">
            <v>0</v>
          </cell>
          <cell r="K147" t="str">
            <v>112</v>
          </cell>
          <cell r="L147">
            <v>0</v>
          </cell>
          <cell r="M147">
            <v>0</v>
          </cell>
          <cell r="N147">
            <v>0</v>
          </cell>
          <cell r="O147">
            <v>11201</v>
          </cell>
          <cell r="P147">
            <v>0</v>
          </cell>
          <cell r="Q147">
            <v>0</v>
          </cell>
          <cell r="R147">
            <v>0</v>
          </cell>
          <cell r="S147">
            <v>60486.8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C148" t="str">
            <v>Q067710001</v>
          </cell>
          <cell r="D148" t="str">
            <v>AUD</v>
          </cell>
          <cell r="E148">
            <v>0</v>
          </cell>
          <cell r="F148">
            <v>0</v>
          </cell>
          <cell r="G148" t="str">
            <v>167710</v>
          </cell>
          <cell r="H148" t="str">
            <v>001</v>
          </cell>
          <cell r="I148">
            <v>0</v>
          </cell>
          <cell r="J148">
            <v>0</v>
          </cell>
          <cell r="K148" t="str">
            <v>112</v>
          </cell>
          <cell r="L148">
            <v>0</v>
          </cell>
          <cell r="M148">
            <v>0</v>
          </cell>
          <cell r="N148">
            <v>0</v>
          </cell>
          <cell r="O148">
            <v>11201</v>
          </cell>
          <cell r="P148">
            <v>0</v>
          </cell>
          <cell r="Q148">
            <v>0</v>
          </cell>
          <cell r="R148">
            <v>0</v>
          </cell>
          <cell r="S148">
            <v>110721.6000000000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C149" t="str">
            <v>Q067711001</v>
          </cell>
          <cell r="D149" t="str">
            <v>AUD</v>
          </cell>
          <cell r="E149">
            <v>0</v>
          </cell>
          <cell r="F149">
            <v>0</v>
          </cell>
          <cell r="G149" t="str">
            <v>167711</v>
          </cell>
          <cell r="H149" t="str">
            <v>001</v>
          </cell>
          <cell r="I149">
            <v>0</v>
          </cell>
          <cell r="J149">
            <v>0</v>
          </cell>
          <cell r="K149" t="str">
            <v>112</v>
          </cell>
          <cell r="L149">
            <v>0</v>
          </cell>
          <cell r="M149">
            <v>0</v>
          </cell>
          <cell r="N149">
            <v>0</v>
          </cell>
          <cell r="O149">
            <v>11201</v>
          </cell>
          <cell r="P149">
            <v>0</v>
          </cell>
          <cell r="Q149">
            <v>0</v>
          </cell>
          <cell r="R149">
            <v>0</v>
          </cell>
          <cell r="S149">
            <v>86116.800000000003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C150" t="str">
            <v>Q067992001</v>
          </cell>
          <cell r="D150" t="str">
            <v>EUR</v>
          </cell>
          <cell r="E150">
            <v>0</v>
          </cell>
          <cell r="F150">
            <v>0</v>
          </cell>
          <cell r="G150" t="str">
            <v>167992</v>
          </cell>
          <cell r="H150" t="str">
            <v>001</v>
          </cell>
          <cell r="I150">
            <v>0</v>
          </cell>
          <cell r="J150">
            <v>0</v>
          </cell>
          <cell r="K150" t="str">
            <v>112</v>
          </cell>
          <cell r="L150">
            <v>0</v>
          </cell>
          <cell r="M150">
            <v>0</v>
          </cell>
          <cell r="N150">
            <v>0</v>
          </cell>
          <cell r="O150">
            <v>11201</v>
          </cell>
          <cell r="P150">
            <v>0</v>
          </cell>
          <cell r="Q150">
            <v>0</v>
          </cell>
          <cell r="R150">
            <v>0</v>
          </cell>
          <cell r="S150">
            <v>100768.89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C151" t="str">
            <v>Q067993001</v>
          </cell>
          <cell r="D151" t="str">
            <v>EUR</v>
          </cell>
          <cell r="E151">
            <v>0</v>
          </cell>
          <cell r="F151">
            <v>0</v>
          </cell>
          <cell r="G151" t="str">
            <v>167993</v>
          </cell>
          <cell r="H151" t="str">
            <v>001</v>
          </cell>
          <cell r="I151">
            <v>0</v>
          </cell>
          <cell r="J151">
            <v>0</v>
          </cell>
          <cell r="K151" t="str">
            <v>112</v>
          </cell>
          <cell r="L151">
            <v>0</v>
          </cell>
          <cell r="M151">
            <v>0</v>
          </cell>
          <cell r="N151">
            <v>0</v>
          </cell>
          <cell r="O151">
            <v>11201</v>
          </cell>
          <cell r="P151">
            <v>0</v>
          </cell>
          <cell r="Q151">
            <v>0</v>
          </cell>
          <cell r="R151">
            <v>0</v>
          </cell>
          <cell r="S151">
            <v>105938.7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C152" t="str">
            <v>Q067994001</v>
          </cell>
          <cell r="D152" t="str">
            <v>EUR</v>
          </cell>
          <cell r="E152">
            <v>0</v>
          </cell>
          <cell r="F152">
            <v>0</v>
          </cell>
          <cell r="G152" t="str">
            <v>167994</v>
          </cell>
          <cell r="H152" t="str">
            <v>001</v>
          </cell>
          <cell r="I152">
            <v>0</v>
          </cell>
          <cell r="J152">
            <v>0</v>
          </cell>
          <cell r="K152" t="str">
            <v>112</v>
          </cell>
          <cell r="L152">
            <v>0</v>
          </cell>
          <cell r="M152">
            <v>0</v>
          </cell>
          <cell r="N152">
            <v>0</v>
          </cell>
          <cell r="O152">
            <v>11201</v>
          </cell>
          <cell r="P152">
            <v>0</v>
          </cell>
          <cell r="Q152">
            <v>0</v>
          </cell>
          <cell r="R152">
            <v>0</v>
          </cell>
          <cell r="S152">
            <v>197121.48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C153" t="str">
            <v>Q067995001</v>
          </cell>
          <cell r="D153" t="str">
            <v>EUR</v>
          </cell>
          <cell r="E153">
            <v>0</v>
          </cell>
          <cell r="F153">
            <v>0</v>
          </cell>
          <cell r="G153" t="str">
            <v>167995</v>
          </cell>
          <cell r="H153" t="str">
            <v>001</v>
          </cell>
          <cell r="I153">
            <v>0</v>
          </cell>
          <cell r="J153">
            <v>0</v>
          </cell>
          <cell r="K153" t="str">
            <v>112</v>
          </cell>
          <cell r="L153">
            <v>0</v>
          </cell>
          <cell r="M153">
            <v>0</v>
          </cell>
          <cell r="N153">
            <v>0</v>
          </cell>
          <cell r="O153">
            <v>11201</v>
          </cell>
          <cell r="P153">
            <v>0</v>
          </cell>
          <cell r="Q153">
            <v>0</v>
          </cell>
          <cell r="R153">
            <v>0</v>
          </cell>
          <cell r="S153">
            <v>35692.629999999997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C154" t="str">
            <v>Q068008001</v>
          </cell>
          <cell r="D154" t="str">
            <v>EUR</v>
          </cell>
          <cell r="E154">
            <v>0</v>
          </cell>
          <cell r="F154">
            <v>0</v>
          </cell>
          <cell r="G154" t="str">
            <v>168008</v>
          </cell>
          <cell r="H154" t="str">
            <v>001</v>
          </cell>
          <cell r="I154">
            <v>0</v>
          </cell>
          <cell r="J154">
            <v>0</v>
          </cell>
          <cell r="K154" t="str">
            <v>112</v>
          </cell>
          <cell r="L154">
            <v>0</v>
          </cell>
          <cell r="M154">
            <v>0</v>
          </cell>
          <cell r="N154">
            <v>0</v>
          </cell>
          <cell r="O154">
            <v>11201</v>
          </cell>
          <cell r="P154">
            <v>0</v>
          </cell>
          <cell r="Q154">
            <v>0</v>
          </cell>
          <cell r="R154">
            <v>0</v>
          </cell>
          <cell r="S154">
            <v>174888.07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C155" t="str">
            <v>Q068009001</v>
          </cell>
          <cell r="D155" t="str">
            <v>EUR</v>
          </cell>
          <cell r="E155">
            <v>0</v>
          </cell>
          <cell r="F155">
            <v>0</v>
          </cell>
          <cell r="G155" t="str">
            <v>168009</v>
          </cell>
          <cell r="H155" t="str">
            <v>001</v>
          </cell>
          <cell r="I155">
            <v>0</v>
          </cell>
          <cell r="J155">
            <v>0</v>
          </cell>
          <cell r="K155" t="str">
            <v>112</v>
          </cell>
          <cell r="L155">
            <v>0</v>
          </cell>
          <cell r="M155">
            <v>0</v>
          </cell>
          <cell r="N155">
            <v>0</v>
          </cell>
          <cell r="O155">
            <v>11201</v>
          </cell>
          <cell r="P155">
            <v>0</v>
          </cell>
          <cell r="Q155">
            <v>0</v>
          </cell>
          <cell r="R155">
            <v>0</v>
          </cell>
          <cell r="S155">
            <v>203575.88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C156" t="str">
            <v>Q068010001</v>
          </cell>
          <cell r="D156" t="str">
            <v>EUR</v>
          </cell>
          <cell r="E156">
            <v>0</v>
          </cell>
          <cell r="F156">
            <v>0</v>
          </cell>
          <cell r="G156" t="str">
            <v>168010</v>
          </cell>
          <cell r="H156" t="str">
            <v>001</v>
          </cell>
          <cell r="I156">
            <v>0</v>
          </cell>
          <cell r="J156">
            <v>0</v>
          </cell>
          <cell r="K156" t="str">
            <v>112</v>
          </cell>
          <cell r="L156">
            <v>0</v>
          </cell>
          <cell r="M156">
            <v>0</v>
          </cell>
          <cell r="N156">
            <v>0</v>
          </cell>
          <cell r="O156">
            <v>11201</v>
          </cell>
          <cell r="P156">
            <v>0</v>
          </cell>
          <cell r="Q156">
            <v>0</v>
          </cell>
          <cell r="R156">
            <v>0</v>
          </cell>
          <cell r="S156">
            <v>122145.5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C157" t="str">
            <v>Q068045001</v>
          </cell>
          <cell r="D157" t="str">
            <v>NOK</v>
          </cell>
          <cell r="E157">
            <v>0</v>
          </cell>
          <cell r="F157">
            <v>0</v>
          </cell>
          <cell r="G157" t="str">
            <v>168045</v>
          </cell>
          <cell r="H157" t="str">
            <v>001</v>
          </cell>
          <cell r="I157">
            <v>0</v>
          </cell>
          <cell r="J157">
            <v>0</v>
          </cell>
          <cell r="K157" t="str">
            <v>112</v>
          </cell>
          <cell r="L157">
            <v>0</v>
          </cell>
          <cell r="M157">
            <v>0</v>
          </cell>
          <cell r="N157">
            <v>0</v>
          </cell>
          <cell r="O157">
            <v>11201</v>
          </cell>
          <cell r="P157">
            <v>0</v>
          </cell>
          <cell r="Q157">
            <v>0</v>
          </cell>
          <cell r="R157">
            <v>0</v>
          </cell>
          <cell r="S157">
            <v>6505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C158" t="str">
            <v>Q068046001</v>
          </cell>
          <cell r="D158" t="str">
            <v>NOK</v>
          </cell>
          <cell r="E158">
            <v>0</v>
          </cell>
          <cell r="F158">
            <v>0</v>
          </cell>
          <cell r="G158" t="str">
            <v>168046</v>
          </cell>
          <cell r="H158" t="str">
            <v>001</v>
          </cell>
          <cell r="I158">
            <v>0</v>
          </cell>
          <cell r="J158">
            <v>0</v>
          </cell>
          <cell r="K158" t="str">
            <v>112</v>
          </cell>
          <cell r="L158">
            <v>0</v>
          </cell>
          <cell r="M158">
            <v>0</v>
          </cell>
          <cell r="N158">
            <v>0</v>
          </cell>
          <cell r="O158">
            <v>11201</v>
          </cell>
          <cell r="P158">
            <v>0</v>
          </cell>
          <cell r="Q158">
            <v>0</v>
          </cell>
          <cell r="R158">
            <v>0</v>
          </cell>
          <cell r="S158">
            <v>364291.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C159" t="str">
            <v>Q068047001</v>
          </cell>
          <cell r="D159" t="str">
            <v>NOK</v>
          </cell>
          <cell r="E159">
            <v>0</v>
          </cell>
          <cell r="F159">
            <v>0</v>
          </cell>
          <cell r="G159" t="str">
            <v>168047</v>
          </cell>
          <cell r="H159" t="str">
            <v>001</v>
          </cell>
          <cell r="I159">
            <v>0</v>
          </cell>
          <cell r="J159">
            <v>0</v>
          </cell>
          <cell r="K159" t="str">
            <v>112</v>
          </cell>
          <cell r="L159">
            <v>0</v>
          </cell>
          <cell r="M159">
            <v>0</v>
          </cell>
          <cell r="N159">
            <v>0</v>
          </cell>
          <cell r="O159">
            <v>11201</v>
          </cell>
          <cell r="P159">
            <v>0</v>
          </cell>
          <cell r="Q159">
            <v>0</v>
          </cell>
          <cell r="R159">
            <v>0</v>
          </cell>
          <cell r="S159">
            <v>39031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C160" t="str">
            <v>Q068051001</v>
          </cell>
          <cell r="D160" t="str">
            <v>EUR</v>
          </cell>
          <cell r="E160">
            <v>0</v>
          </cell>
          <cell r="F160">
            <v>0</v>
          </cell>
          <cell r="G160" t="str">
            <v>168051</v>
          </cell>
          <cell r="H160" t="str">
            <v>001</v>
          </cell>
          <cell r="I160">
            <v>0</v>
          </cell>
          <cell r="J160">
            <v>0</v>
          </cell>
          <cell r="K160" t="str">
            <v>112</v>
          </cell>
          <cell r="L160">
            <v>0</v>
          </cell>
          <cell r="M160">
            <v>0</v>
          </cell>
          <cell r="N160">
            <v>0</v>
          </cell>
          <cell r="O160">
            <v>11201</v>
          </cell>
          <cell r="P160">
            <v>0</v>
          </cell>
          <cell r="Q160">
            <v>0</v>
          </cell>
          <cell r="R160">
            <v>0</v>
          </cell>
          <cell r="S160">
            <v>102810.71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C161" t="str">
            <v>Q068052001</v>
          </cell>
          <cell r="D161" t="str">
            <v>EUR</v>
          </cell>
          <cell r="E161">
            <v>0</v>
          </cell>
          <cell r="F161">
            <v>0</v>
          </cell>
          <cell r="G161" t="str">
            <v>168052</v>
          </cell>
          <cell r="H161" t="str">
            <v>001</v>
          </cell>
          <cell r="I161">
            <v>0</v>
          </cell>
          <cell r="J161">
            <v>0</v>
          </cell>
          <cell r="K161" t="str">
            <v>112</v>
          </cell>
          <cell r="L161">
            <v>0</v>
          </cell>
          <cell r="M161">
            <v>0</v>
          </cell>
          <cell r="N161">
            <v>0</v>
          </cell>
          <cell r="O161">
            <v>11201</v>
          </cell>
          <cell r="P161">
            <v>0</v>
          </cell>
          <cell r="Q161">
            <v>0</v>
          </cell>
          <cell r="R161">
            <v>0</v>
          </cell>
          <cell r="S161">
            <v>198591.6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C162" t="str">
            <v>Q068576001</v>
          </cell>
          <cell r="D162" t="str">
            <v>NOK</v>
          </cell>
          <cell r="E162">
            <v>0</v>
          </cell>
          <cell r="F162">
            <v>0</v>
          </cell>
          <cell r="G162" t="str">
            <v>168576</v>
          </cell>
          <cell r="H162" t="str">
            <v>001</v>
          </cell>
          <cell r="I162">
            <v>0</v>
          </cell>
          <cell r="J162">
            <v>0</v>
          </cell>
          <cell r="K162" t="str">
            <v>112</v>
          </cell>
          <cell r="L162">
            <v>0</v>
          </cell>
          <cell r="M162">
            <v>0</v>
          </cell>
          <cell r="N162">
            <v>0</v>
          </cell>
          <cell r="O162">
            <v>11201</v>
          </cell>
          <cell r="P162">
            <v>0</v>
          </cell>
          <cell r="Q162">
            <v>0</v>
          </cell>
          <cell r="R162">
            <v>0</v>
          </cell>
          <cell r="S162">
            <v>607986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C163" t="str">
            <v>Q068577001</v>
          </cell>
          <cell r="D163" t="str">
            <v>NOK</v>
          </cell>
          <cell r="E163">
            <v>0</v>
          </cell>
          <cell r="F163">
            <v>0</v>
          </cell>
          <cell r="G163" t="str">
            <v>168577</v>
          </cell>
          <cell r="H163" t="str">
            <v>001</v>
          </cell>
          <cell r="I163">
            <v>0</v>
          </cell>
          <cell r="J163">
            <v>0</v>
          </cell>
          <cell r="K163" t="str">
            <v>112</v>
          </cell>
          <cell r="L163">
            <v>0</v>
          </cell>
          <cell r="M163">
            <v>0</v>
          </cell>
          <cell r="N163">
            <v>0</v>
          </cell>
          <cell r="O163">
            <v>11201</v>
          </cell>
          <cell r="P163">
            <v>0</v>
          </cell>
          <cell r="Q163">
            <v>0</v>
          </cell>
          <cell r="R163">
            <v>0</v>
          </cell>
          <cell r="S163">
            <v>78813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C164" t="str">
            <v>Q068578001</v>
          </cell>
          <cell r="D164" t="str">
            <v>NOK</v>
          </cell>
          <cell r="E164">
            <v>0</v>
          </cell>
          <cell r="F164">
            <v>0</v>
          </cell>
          <cell r="G164" t="str">
            <v>168578</v>
          </cell>
          <cell r="H164" t="str">
            <v>001</v>
          </cell>
          <cell r="I164">
            <v>0</v>
          </cell>
          <cell r="J164">
            <v>0</v>
          </cell>
          <cell r="K164" t="str">
            <v>112</v>
          </cell>
          <cell r="L164">
            <v>0</v>
          </cell>
          <cell r="M164">
            <v>0</v>
          </cell>
          <cell r="N164">
            <v>0</v>
          </cell>
          <cell r="O164">
            <v>11201</v>
          </cell>
          <cell r="P164">
            <v>0</v>
          </cell>
          <cell r="Q164">
            <v>0</v>
          </cell>
          <cell r="R164">
            <v>0</v>
          </cell>
          <cell r="S164">
            <v>288981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C165" t="str">
            <v>Q068583001</v>
          </cell>
          <cell r="D165" t="str">
            <v>SEK</v>
          </cell>
          <cell r="E165">
            <v>0</v>
          </cell>
          <cell r="F165">
            <v>0</v>
          </cell>
          <cell r="G165" t="str">
            <v>168583</v>
          </cell>
          <cell r="H165" t="str">
            <v>001</v>
          </cell>
          <cell r="I165">
            <v>0</v>
          </cell>
          <cell r="J165">
            <v>0</v>
          </cell>
          <cell r="K165" t="str">
            <v>112</v>
          </cell>
          <cell r="L165">
            <v>0</v>
          </cell>
          <cell r="M165">
            <v>0</v>
          </cell>
          <cell r="N165">
            <v>0</v>
          </cell>
          <cell r="O165">
            <v>11201</v>
          </cell>
          <cell r="P165">
            <v>0</v>
          </cell>
          <cell r="Q165">
            <v>0</v>
          </cell>
          <cell r="R165">
            <v>0</v>
          </cell>
          <cell r="S165">
            <v>194288.9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C166" t="str">
            <v>Q068584001</v>
          </cell>
          <cell r="D166" t="str">
            <v>SEK</v>
          </cell>
          <cell r="E166">
            <v>0</v>
          </cell>
          <cell r="F166">
            <v>0</v>
          </cell>
          <cell r="G166" t="str">
            <v>168584</v>
          </cell>
          <cell r="H166" t="str">
            <v>001</v>
          </cell>
          <cell r="I166">
            <v>0</v>
          </cell>
          <cell r="J166">
            <v>0</v>
          </cell>
          <cell r="K166" t="str">
            <v>112</v>
          </cell>
          <cell r="L166">
            <v>0</v>
          </cell>
          <cell r="M166">
            <v>0</v>
          </cell>
          <cell r="N166">
            <v>0</v>
          </cell>
          <cell r="O166">
            <v>11201</v>
          </cell>
          <cell r="P166">
            <v>0</v>
          </cell>
          <cell r="Q166">
            <v>0</v>
          </cell>
          <cell r="R166">
            <v>0</v>
          </cell>
          <cell r="S166">
            <v>315012.09999999998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C167" t="str">
            <v>Q070008001</v>
          </cell>
          <cell r="D167" t="str">
            <v>NOK</v>
          </cell>
          <cell r="E167">
            <v>0</v>
          </cell>
          <cell r="F167">
            <v>0</v>
          </cell>
          <cell r="G167" t="str">
            <v>170008</v>
          </cell>
          <cell r="H167" t="str">
            <v>001</v>
          </cell>
          <cell r="I167">
            <v>0</v>
          </cell>
          <cell r="J167">
            <v>0</v>
          </cell>
          <cell r="K167" t="str">
            <v>112</v>
          </cell>
          <cell r="L167">
            <v>0</v>
          </cell>
          <cell r="M167">
            <v>0</v>
          </cell>
          <cell r="N167">
            <v>0</v>
          </cell>
          <cell r="O167">
            <v>11201</v>
          </cell>
          <cell r="P167">
            <v>0</v>
          </cell>
          <cell r="Q167">
            <v>0</v>
          </cell>
          <cell r="R167">
            <v>0</v>
          </cell>
          <cell r="S167">
            <v>235388.1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C168" t="str">
            <v>Q070076001</v>
          </cell>
          <cell r="D168" t="str">
            <v>EUR</v>
          </cell>
          <cell r="E168">
            <v>0</v>
          </cell>
          <cell r="F168">
            <v>0</v>
          </cell>
          <cell r="G168" t="str">
            <v>170076</v>
          </cell>
          <cell r="H168" t="str">
            <v>001</v>
          </cell>
          <cell r="I168">
            <v>0</v>
          </cell>
          <cell r="J168">
            <v>0</v>
          </cell>
          <cell r="K168" t="str">
            <v>112</v>
          </cell>
          <cell r="L168">
            <v>0</v>
          </cell>
          <cell r="M168">
            <v>0</v>
          </cell>
          <cell r="N168">
            <v>0</v>
          </cell>
          <cell r="O168">
            <v>11201</v>
          </cell>
          <cell r="P168">
            <v>0</v>
          </cell>
          <cell r="Q168">
            <v>0</v>
          </cell>
          <cell r="R168">
            <v>0</v>
          </cell>
          <cell r="S168">
            <v>138038.78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C169" t="str">
            <v>Q070122001</v>
          </cell>
          <cell r="D169" t="str">
            <v>DKK</v>
          </cell>
          <cell r="E169">
            <v>0</v>
          </cell>
          <cell r="F169">
            <v>0</v>
          </cell>
          <cell r="G169" t="str">
            <v>170122</v>
          </cell>
          <cell r="H169" t="str">
            <v>001</v>
          </cell>
          <cell r="I169">
            <v>0</v>
          </cell>
          <cell r="J169">
            <v>0</v>
          </cell>
          <cell r="K169" t="str">
            <v>112</v>
          </cell>
          <cell r="L169">
            <v>0</v>
          </cell>
          <cell r="M169">
            <v>0</v>
          </cell>
          <cell r="N169">
            <v>0</v>
          </cell>
          <cell r="O169">
            <v>11201</v>
          </cell>
          <cell r="P169">
            <v>0</v>
          </cell>
          <cell r="Q169">
            <v>0</v>
          </cell>
          <cell r="R169">
            <v>0</v>
          </cell>
          <cell r="S169">
            <v>45727.5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C170" t="str">
            <v>Q070123001</v>
          </cell>
          <cell r="D170" t="str">
            <v>DKK</v>
          </cell>
          <cell r="E170">
            <v>0</v>
          </cell>
          <cell r="F170">
            <v>0</v>
          </cell>
          <cell r="G170" t="str">
            <v>170123</v>
          </cell>
          <cell r="H170" t="str">
            <v>001</v>
          </cell>
          <cell r="I170">
            <v>0</v>
          </cell>
          <cell r="J170">
            <v>0</v>
          </cell>
          <cell r="K170" t="str">
            <v>112</v>
          </cell>
          <cell r="L170">
            <v>0</v>
          </cell>
          <cell r="M170">
            <v>0</v>
          </cell>
          <cell r="N170">
            <v>0</v>
          </cell>
          <cell r="O170">
            <v>11201</v>
          </cell>
          <cell r="P170">
            <v>0</v>
          </cell>
          <cell r="Q170">
            <v>0</v>
          </cell>
          <cell r="R170">
            <v>0</v>
          </cell>
          <cell r="S170">
            <v>571593.75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C171" t="str">
            <v>Q070124001</v>
          </cell>
          <cell r="D171" t="str">
            <v>DKK</v>
          </cell>
          <cell r="E171">
            <v>0</v>
          </cell>
          <cell r="F171">
            <v>0</v>
          </cell>
          <cell r="G171" t="str">
            <v>170124</v>
          </cell>
          <cell r="H171" t="str">
            <v>001</v>
          </cell>
          <cell r="I171">
            <v>0</v>
          </cell>
          <cell r="J171">
            <v>0</v>
          </cell>
          <cell r="K171" t="str">
            <v>112</v>
          </cell>
          <cell r="L171">
            <v>0</v>
          </cell>
          <cell r="M171">
            <v>0</v>
          </cell>
          <cell r="N171">
            <v>0</v>
          </cell>
          <cell r="O171">
            <v>11201</v>
          </cell>
          <cell r="P171">
            <v>0</v>
          </cell>
          <cell r="Q171">
            <v>0</v>
          </cell>
          <cell r="R171">
            <v>0</v>
          </cell>
          <cell r="S171">
            <v>905404.5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C172" t="str">
            <v>Q070125001</v>
          </cell>
          <cell r="D172" t="str">
            <v>DKK</v>
          </cell>
          <cell r="E172">
            <v>0</v>
          </cell>
          <cell r="F172">
            <v>0</v>
          </cell>
          <cell r="G172" t="str">
            <v>170125</v>
          </cell>
          <cell r="H172" t="str">
            <v>001</v>
          </cell>
          <cell r="I172">
            <v>0</v>
          </cell>
          <cell r="J172">
            <v>0</v>
          </cell>
          <cell r="K172" t="str">
            <v>112</v>
          </cell>
          <cell r="L172">
            <v>0</v>
          </cell>
          <cell r="M172">
            <v>0</v>
          </cell>
          <cell r="N172">
            <v>0</v>
          </cell>
          <cell r="O172">
            <v>11201</v>
          </cell>
          <cell r="P172">
            <v>0</v>
          </cell>
          <cell r="Q172">
            <v>0</v>
          </cell>
          <cell r="R172">
            <v>0</v>
          </cell>
          <cell r="S172">
            <v>60970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C173" t="str">
            <v>000974 010</v>
          </cell>
          <cell r="D173" t="str">
            <v>EUR</v>
          </cell>
          <cell r="E173">
            <v>0</v>
          </cell>
          <cell r="F173">
            <v>0</v>
          </cell>
          <cell r="G173" t="str">
            <v>000974</v>
          </cell>
          <cell r="H173" t="str">
            <v>010</v>
          </cell>
          <cell r="I173">
            <v>0</v>
          </cell>
          <cell r="J173">
            <v>0</v>
          </cell>
          <cell r="K173" t="str">
            <v>112</v>
          </cell>
          <cell r="L173">
            <v>0</v>
          </cell>
          <cell r="M173">
            <v>0</v>
          </cell>
          <cell r="N173">
            <v>0</v>
          </cell>
          <cell r="O173">
            <v>11205</v>
          </cell>
          <cell r="P173">
            <v>0</v>
          </cell>
          <cell r="Q173">
            <v>0</v>
          </cell>
          <cell r="R173">
            <v>0</v>
          </cell>
          <cell r="S173">
            <v>330732.32</v>
          </cell>
          <cell r="T173">
            <v>403355.81</v>
          </cell>
          <cell r="U173">
            <v>0</v>
          </cell>
          <cell r="V173">
            <v>403355.81</v>
          </cell>
          <cell r="W173">
            <v>403355.81</v>
          </cell>
          <cell r="X173">
            <v>0</v>
          </cell>
        </row>
        <row r="174">
          <cell r="C174" t="str">
            <v>001015 010</v>
          </cell>
          <cell r="D174" t="str">
            <v>EUR</v>
          </cell>
          <cell r="E174">
            <v>0</v>
          </cell>
          <cell r="F174">
            <v>0</v>
          </cell>
          <cell r="G174" t="str">
            <v>001015</v>
          </cell>
          <cell r="H174" t="str">
            <v>010</v>
          </cell>
          <cell r="I174">
            <v>0</v>
          </cell>
          <cell r="J174">
            <v>0</v>
          </cell>
          <cell r="K174" t="str">
            <v>112</v>
          </cell>
          <cell r="L174">
            <v>0</v>
          </cell>
          <cell r="M174">
            <v>0</v>
          </cell>
          <cell r="N174">
            <v>0</v>
          </cell>
          <cell r="O174">
            <v>11205</v>
          </cell>
          <cell r="P174">
            <v>0</v>
          </cell>
          <cell r="Q174">
            <v>0</v>
          </cell>
          <cell r="R174">
            <v>0</v>
          </cell>
          <cell r="S174">
            <v>443717.66</v>
          </cell>
          <cell r="T174">
            <v>541041.13</v>
          </cell>
          <cell r="U174">
            <v>0</v>
          </cell>
          <cell r="V174">
            <v>541041.13</v>
          </cell>
          <cell r="W174">
            <v>541041.13</v>
          </cell>
          <cell r="X174">
            <v>0</v>
          </cell>
        </row>
        <row r="175">
          <cell r="C175" t="str">
            <v>001022 010</v>
          </cell>
          <cell r="D175" t="str">
            <v>EUR</v>
          </cell>
          <cell r="E175">
            <v>0</v>
          </cell>
          <cell r="F175">
            <v>0</v>
          </cell>
          <cell r="G175" t="str">
            <v>001022</v>
          </cell>
          <cell r="H175" t="str">
            <v>010</v>
          </cell>
          <cell r="I175">
            <v>0</v>
          </cell>
          <cell r="J175">
            <v>0</v>
          </cell>
          <cell r="K175" t="str">
            <v>112</v>
          </cell>
          <cell r="L175">
            <v>0</v>
          </cell>
          <cell r="M175">
            <v>0</v>
          </cell>
          <cell r="N175">
            <v>0</v>
          </cell>
          <cell r="O175">
            <v>11205</v>
          </cell>
          <cell r="P175">
            <v>0</v>
          </cell>
          <cell r="Q175">
            <v>0</v>
          </cell>
          <cell r="R175">
            <v>0</v>
          </cell>
          <cell r="S175">
            <v>155485.65</v>
          </cell>
          <cell r="T175">
            <v>190235.53</v>
          </cell>
          <cell r="U175">
            <v>0</v>
          </cell>
          <cell r="V175">
            <v>190235.53</v>
          </cell>
          <cell r="W175">
            <v>190235.53</v>
          </cell>
          <cell r="X175">
            <v>0</v>
          </cell>
        </row>
        <row r="176">
          <cell r="C176" t="str">
            <v>001644 011</v>
          </cell>
          <cell r="D176" t="str">
            <v>JPY</v>
          </cell>
          <cell r="E176">
            <v>0</v>
          </cell>
          <cell r="F176">
            <v>0</v>
          </cell>
          <cell r="G176" t="str">
            <v>001644</v>
          </cell>
          <cell r="H176" t="str">
            <v>011</v>
          </cell>
          <cell r="I176">
            <v>0</v>
          </cell>
          <cell r="J176">
            <v>0</v>
          </cell>
          <cell r="K176" t="str">
            <v>112</v>
          </cell>
          <cell r="L176">
            <v>0</v>
          </cell>
          <cell r="M176">
            <v>0</v>
          </cell>
          <cell r="N176">
            <v>0</v>
          </cell>
          <cell r="O176">
            <v>11208</v>
          </cell>
          <cell r="P176">
            <v>0</v>
          </cell>
          <cell r="Q176">
            <v>0</v>
          </cell>
          <cell r="R176">
            <v>0</v>
          </cell>
          <cell r="S176">
            <v>535096.93999999994</v>
          </cell>
          <cell r="T176">
            <v>535096.93999999994</v>
          </cell>
          <cell r="U176">
            <v>0</v>
          </cell>
          <cell r="V176">
            <v>535096.93999999994</v>
          </cell>
          <cell r="W176">
            <v>535096.93999999994</v>
          </cell>
          <cell r="X176">
            <v>0</v>
          </cell>
        </row>
        <row r="177">
          <cell r="C177" t="str">
            <v>008390 009</v>
          </cell>
          <cell r="D177" t="str">
            <v>EUR</v>
          </cell>
          <cell r="E177">
            <v>0</v>
          </cell>
          <cell r="F177">
            <v>0</v>
          </cell>
          <cell r="G177" t="str">
            <v>008390</v>
          </cell>
          <cell r="H177" t="str">
            <v>009</v>
          </cell>
          <cell r="I177">
            <v>0</v>
          </cell>
          <cell r="J177">
            <v>0</v>
          </cell>
          <cell r="K177" t="str">
            <v>112</v>
          </cell>
          <cell r="L177">
            <v>0</v>
          </cell>
          <cell r="M177">
            <v>0</v>
          </cell>
          <cell r="N177">
            <v>0</v>
          </cell>
          <cell r="O177">
            <v>11204</v>
          </cell>
          <cell r="P177">
            <v>0</v>
          </cell>
          <cell r="Q177">
            <v>0</v>
          </cell>
          <cell r="R177">
            <v>0</v>
          </cell>
          <cell r="S177">
            <v>518844.46</v>
          </cell>
          <cell r="T177">
            <v>619043.72</v>
          </cell>
          <cell r="U177">
            <v>0</v>
          </cell>
          <cell r="V177">
            <v>619043.72</v>
          </cell>
          <cell r="W177">
            <v>619043.72</v>
          </cell>
          <cell r="X177">
            <v>0</v>
          </cell>
        </row>
        <row r="178">
          <cell r="C178" t="str">
            <v>008393 009</v>
          </cell>
          <cell r="D178" t="str">
            <v>EUR</v>
          </cell>
          <cell r="E178">
            <v>0</v>
          </cell>
          <cell r="F178">
            <v>0</v>
          </cell>
          <cell r="G178" t="str">
            <v>008393</v>
          </cell>
          <cell r="H178" t="str">
            <v>009</v>
          </cell>
          <cell r="I178">
            <v>0</v>
          </cell>
          <cell r="J178">
            <v>0</v>
          </cell>
          <cell r="K178" t="str">
            <v>112</v>
          </cell>
          <cell r="L178">
            <v>0</v>
          </cell>
          <cell r="M178">
            <v>0</v>
          </cell>
          <cell r="N178">
            <v>0</v>
          </cell>
          <cell r="O178">
            <v>11204</v>
          </cell>
          <cell r="P178">
            <v>0</v>
          </cell>
          <cell r="Q178">
            <v>0</v>
          </cell>
          <cell r="R178">
            <v>0</v>
          </cell>
          <cell r="S178">
            <v>547352.4</v>
          </cell>
          <cell r="T178">
            <v>653062.6</v>
          </cell>
          <cell r="U178">
            <v>0</v>
          </cell>
          <cell r="V178">
            <v>653062.6</v>
          </cell>
          <cell r="W178">
            <v>653062.6</v>
          </cell>
          <cell r="X178">
            <v>0</v>
          </cell>
        </row>
        <row r="179">
          <cell r="C179" t="str">
            <v>008396 009</v>
          </cell>
          <cell r="D179" t="str">
            <v>EUR</v>
          </cell>
          <cell r="E179">
            <v>0</v>
          </cell>
          <cell r="F179">
            <v>0</v>
          </cell>
          <cell r="G179" t="str">
            <v>008396</v>
          </cell>
          <cell r="H179" t="str">
            <v>009</v>
          </cell>
          <cell r="I179">
            <v>0</v>
          </cell>
          <cell r="J179">
            <v>0</v>
          </cell>
          <cell r="K179" t="str">
            <v>112</v>
          </cell>
          <cell r="L179">
            <v>0</v>
          </cell>
          <cell r="M179">
            <v>0</v>
          </cell>
          <cell r="N179">
            <v>0</v>
          </cell>
          <cell r="O179">
            <v>11204</v>
          </cell>
          <cell r="P179">
            <v>0</v>
          </cell>
          <cell r="Q179">
            <v>0</v>
          </cell>
          <cell r="R179">
            <v>0</v>
          </cell>
          <cell r="S179">
            <v>399111.13</v>
          </cell>
          <cell r="T179">
            <v>476181.08</v>
          </cell>
          <cell r="U179">
            <v>0</v>
          </cell>
          <cell r="V179">
            <v>476181.08</v>
          </cell>
          <cell r="W179">
            <v>476181.08</v>
          </cell>
          <cell r="X179">
            <v>0</v>
          </cell>
        </row>
        <row r="180">
          <cell r="C180" t="str">
            <v>008397 009</v>
          </cell>
          <cell r="D180" t="str">
            <v>EUR</v>
          </cell>
          <cell r="E180">
            <v>0</v>
          </cell>
          <cell r="F180">
            <v>0</v>
          </cell>
          <cell r="G180" t="str">
            <v>008397</v>
          </cell>
          <cell r="H180" t="str">
            <v>009</v>
          </cell>
          <cell r="I180">
            <v>0</v>
          </cell>
          <cell r="J180">
            <v>0</v>
          </cell>
          <cell r="K180" t="str">
            <v>112</v>
          </cell>
          <cell r="L180">
            <v>0</v>
          </cell>
          <cell r="M180">
            <v>0</v>
          </cell>
          <cell r="N180">
            <v>0</v>
          </cell>
          <cell r="O180">
            <v>11204</v>
          </cell>
          <cell r="P180">
            <v>0</v>
          </cell>
          <cell r="Q180">
            <v>0</v>
          </cell>
          <cell r="R180">
            <v>0</v>
          </cell>
          <cell r="S180">
            <v>228197.66</v>
          </cell>
          <cell r="T180">
            <v>272477.53000000003</v>
          </cell>
          <cell r="U180">
            <v>0</v>
          </cell>
          <cell r="V180">
            <v>272477.53000000003</v>
          </cell>
          <cell r="W180">
            <v>272477.53000000003</v>
          </cell>
          <cell r="X180">
            <v>0</v>
          </cell>
        </row>
        <row r="181">
          <cell r="C181" t="str">
            <v>P002707007</v>
          </cell>
          <cell r="D181" t="str">
            <v>EUR</v>
          </cell>
          <cell r="E181">
            <v>0</v>
          </cell>
          <cell r="F181">
            <v>0</v>
          </cell>
          <cell r="G181" t="str">
            <v>602707</v>
          </cell>
          <cell r="H181" t="str">
            <v>007</v>
          </cell>
          <cell r="I181">
            <v>0</v>
          </cell>
          <cell r="J181">
            <v>0</v>
          </cell>
          <cell r="K181" t="str">
            <v>111</v>
          </cell>
          <cell r="L181">
            <v>0</v>
          </cell>
          <cell r="M181">
            <v>0</v>
          </cell>
          <cell r="N181">
            <v>0</v>
          </cell>
          <cell r="O181">
            <v>11108</v>
          </cell>
          <cell r="P181">
            <v>0</v>
          </cell>
          <cell r="Q181">
            <v>0</v>
          </cell>
          <cell r="R181">
            <v>0</v>
          </cell>
          <cell r="S181">
            <v>168681.69</v>
          </cell>
          <cell r="T181">
            <v>182670.2</v>
          </cell>
          <cell r="U181">
            <v>0</v>
          </cell>
          <cell r="V181">
            <v>182670.2</v>
          </cell>
          <cell r="W181">
            <v>182670.2</v>
          </cell>
          <cell r="X181">
            <v>0</v>
          </cell>
        </row>
        <row r="182">
          <cell r="C182" t="str">
            <v>P002707008</v>
          </cell>
          <cell r="D182" t="str">
            <v>EUR</v>
          </cell>
          <cell r="E182">
            <v>0</v>
          </cell>
          <cell r="F182">
            <v>0</v>
          </cell>
          <cell r="G182" t="str">
            <v>602707</v>
          </cell>
          <cell r="H182" t="str">
            <v>008</v>
          </cell>
          <cell r="I182">
            <v>0</v>
          </cell>
          <cell r="J182">
            <v>0</v>
          </cell>
          <cell r="K182" t="str">
            <v>111</v>
          </cell>
          <cell r="L182">
            <v>0</v>
          </cell>
          <cell r="M182">
            <v>0</v>
          </cell>
          <cell r="N182">
            <v>0</v>
          </cell>
          <cell r="O182">
            <v>11105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C183" t="str">
            <v>P002708007</v>
          </cell>
          <cell r="D183" t="str">
            <v>EUR</v>
          </cell>
          <cell r="E183">
            <v>0</v>
          </cell>
          <cell r="F183">
            <v>0</v>
          </cell>
          <cell r="G183" t="str">
            <v>602708</v>
          </cell>
          <cell r="H183" t="str">
            <v>007</v>
          </cell>
          <cell r="I183">
            <v>0</v>
          </cell>
          <cell r="J183">
            <v>0</v>
          </cell>
          <cell r="K183" t="str">
            <v>111</v>
          </cell>
          <cell r="L183">
            <v>0</v>
          </cell>
          <cell r="M183">
            <v>0</v>
          </cell>
          <cell r="N183">
            <v>0</v>
          </cell>
          <cell r="O183">
            <v>11108</v>
          </cell>
          <cell r="P183">
            <v>0</v>
          </cell>
          <cell r="Q183">
            <v>0</v>
          </cell>
          <cell r="R183">
            <v>0</v>
          </cell>
          <cell r="S183">
            <v>163619.09</v>
          </cell>
          <cell r="T183">
            <v>177190.1</v>
          </cell>
          <cell r="U183">
            <v>0</v>
          </cell>
          <cell r="V183">
            <v>177190.1</v>
          </cell>
          <cell r="W183">
            <v>177190.1</v>
          </cell>
          <cell r="X183">
            <v>0</v>
          </cell>
        </row>
        <row r="184">
          <cell r="C184" t="str">
            <v>P002708008</v>
          </cell>
          <cell r="D184" t="str">
            <v>EUR</v>
          </cell>
          <cell r="E184">
            <v>0</v>
          </cell>
          <cell r="F184">
            <v>0</v>
          </cell>
          <cell r="G184" t="str">
            <v>602708</v>
          </cell>
          <cell r="H184" t="str">
            <v>008</v>
          </cell>
          <cell r="I184">
            <v>0</v>
          </cell>
          <cell r="J184">
            <v>0</v>
          </cell>
          <cell r="K184" t="str">
            <v>111</v>
          </cell>
          <cell r="L184">
            <v>0</v>
          </cell>
          <cell r="M184">
            <v>0</v>
          </cell>
          <cell r="N184">
            <v>0</v>
          </cell>
          <cell r="O184">
            <v>11105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C185" t="str">
            <v>P002709007</v>
          </cell>
          <cell r="D185" t="str">
            <v>EUR</v>
          </cell>
          <cell r="E185">
            <v>0</v>
          </cell>
          <cell r="F185">
            <v>0</v>
          </cell>
          <cell r="G185" t="str">
            <v>602709</v>
          </cell>
          <cell r="H185" t="str">
            <v>007</v>
          </cell>
          <cell r="I185">
            <v>0</v>
          </cell>
          <cell r="J185">
            <v>0</v>
          </cell>
          <cell r="K185" t="str">
            <v>111</v>
          </cell>
          <cell r="L185">
            <v>0</v>
          </cell>
          <cell r="M185">
            <v>0</v>
          </cell>
          <cell r="N185">
            <v>0</v>
          </cell>
          <cell r="O185">
            <v>11108</v>
          </cell>
          <cell r="P185">
            <v>0</v>
          </cell>
          <cell r="Q185">
            <v>0</v>
          </cell>
          <cell r="R185">
            <v>0</v>
          </cell>
          <cell r="S185">
            <v>185592.95</v>
          </cell>
          <cell r="T185">
            <v>200937.21</v>
          </cell>
          <cell r="U185">
            <v>0</v>
          </cell>
          <cell r="V185">
            <v>200937.21</v>
          </cell>
          <cell r="W185">
            <v>200937.21</v>
          </cell>
          <cell r="X185">
            <v>0</v>
          </cell>
        </row>
        <row r="186">
          <cell r="C186" t="str">
            <v>P002709008</v>
          </cell>
          <cell r="D186" t="str">
            <v>EUR</v>
          </cell>
          <cell r="E186">
            <v>0</v>
          </cell>
          <cell r="F186">
            <v>0</v>
          </cell>
          <cell r="G186" t="str">
            <v>602709</v>
          </cell>
          <cell r="H186" t="str">
            <v>008</v>
          </cell>
          <cell r="I186">
            <v>0</v>
          </cell>
          <cell r="J186">
            <v>0</v>
          </cell>
          <cell r="K186" t="str">
            <v>111</v>
          </cell>
          <cell r="L186">
            <v>0</v>
          </cell>
          <cell r="M186">
            <v>0</v>
          </cell>
          <cell r="N186">
            <v>0</v>
          </cell>
          <cell r="O186">
            <v>11105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C187" t="str">
            <v>P002710007</v>
          </cell>
          <cell r="D187" t="str">
            <v>EUR</v>
          </cell>
          <cell r="E187">
            <v>0</v>
          </cell>
          <cell r="F187">
            <v>0</v>
          </cell>
          <cell r="G187" t="str">
            <v>602710</v>
          </cell>
          <cell r="H187" t="str">
            <v>007</v>
          </cell>
          <cell r="I187">
            <v>0</v>
          </cell>
          <cell r="J187">
            <v>0</v>
          </cell>
          <cell r="K187" t="str">
            <v>111</v>
          </cell>
          <cell r="L187">
            <v>0</v>
          </cell>
          <cell r="M187">
            <v>0</v>
          </cell>
          <cell r="N187">
            <v>0</v>
          </cell>
          <cell r="O187">
            <v>11108</v>
          </cell>
          <cell r="P187">
            <v>0</v>
          </cell>
          <cell r="Q187">
            <v>0</v>
          </cell>
          <cell r="R187">
            <v>0</v>
          </cell>
          <cell r="S187">
            <v>60492.74</v>
          </cell>
          <cell r="T187">
            <v>64823.86</v>
          </cell>
          <cell r="U187">
            <v>0</v>
          </cell>
          <cell r="V187">
            <v>64823.86</v>
          </cell>
          <cell r="W187">
            <v>64823.86</v>
          </cell>
          <cell r="X187">
            <v>0</v>
          </cell>
        </row>
        <row r="188">
          <cell r="C188" t="str">
            <v>P002710008</v>
          </cell>
          <cell r="D188" t="str">
            <v>EUR</v>
          </cell>
          <cell r="E188">
            <v>0</v>
          </cell>
          <cell r="F188">
            <v>0</v>
          </cell>
          <cell r="G188" t="str">
            <v>602710</v>
          </cell>
          <cell r="H188" t="str">
            <v>008</v>
          </cell>
          <cell r="I188">
            <v>0</v>
          </cell>
          <cell r="J188">
            <v>0</v>
          </cell>
          <cell r="K188" t="str">
            <v>111</v>
          </cell>
          <cell r="L188">
            <v>0</v>
          </cell>
          <cell r="M188">
            <v>0</v>
          </cell>
          <cell r="N188">
            <v>0</v>
          </cell>
          <cell r="O188">
            <v>11105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C189" t="str">
            <v>Q062131001</v>
          </cell>
          <cell r="D189" t="str">
            <v>EUR</v>
          </cell>
          <cell r="E189">
            <v>0</v>
          </cell>
          <cell r="F189">
            <v>0</v>
          </cell>
          <cell r="G189" t="str">
            <v>162131</v>
          </cell>
          <cell r="H189" t="str">
            <v>001</v>
          </cell>
          <cell r="I189">
            <v>0</v>
          </cell>
          <cell r="J189">
            <v>0</v>
          </cell>
          <cell r="K189" t="str">
            <v>111</v>
          </cell>
          <cell r="L189">
            <v>0</v>
          </cell>
          <cell r="M189">
            <v>0</v>
          </cell>
          <cell r="N189">
            <v>0</v>
          </cell>
          <cell r="O189">
            <v>11101</v>
          </cell>
          <cell r="P189">
            <v>0</v>
          </cell>
          <cell r="Q189">
            <v>0</v>
          </cell>
          <cell r="R189">
            <v>0</v>
          </cell>
          <cell r="S189">
            <v>159376.14000000001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C190" t="str">
            <v>Q062132001</v>
          </cell>
          <cell r="D190" t="str">
            <v>EUR</v>
          </cell>
          <cell r="E190">
            <v>0</v>
          </cell>
          <cell r="F190">
            <v>0</v>
          </cell>
          <cell r="G190" t="str">
            <v>162132</v>
          </cell>
          <cell r="H190" t="str">
            <v>001</v>
          </cell>
          <cell r="I190">
            <v>0</v>
          </cell>
          <cell r="J190">
            <v>0</v>
          </cell>
          <cell r="K190" t="str">
            <v>111</v>
          </cell>
          <cell r="L190">
            <v>0</v>
          </cell>
          <cell r="M190">
            <v>0</v>
          </cell>
          <cell r="N190">
            <v>0</v>
          </cell>
          <cell r="O190">
            <v>11101</v>
          </cell>
          <cell r="P190">
            <v>0</v>
          </cell>
          <cell r="Q190">
            <v>0</v>
          </cell>
          <cell r="R190">
            <v>0</v>
          </cell>
          <cell r="S190">
            <v>166218.04999999999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C191" t="str">
            <v>Q062133001</v>
          </cell>
          <cell r="D191" t="str">
            <v>EUR</v>
          </cell>
          <cell r="E191">
            <v>0</v>
          </cell>
          <cell r="F191">
            <v>0</v>
          </cell>
          <cell r="G191" t="str">
            <v>162133</v>
          </cell>
          <cell r="H191" t="str">
            <v>001</v>
          </cell>
          <cell r="I191">
            <v>0</v>
          </cell>
          <cell r="J191">
            <v>0</v>
          </cell>
          <cell r="K191" t="str">
            <v>111</v>
          </cell>
          <cell r="L191">
            <v>0</v>
          </cell>
          <cell r="M191">
            <v>0</v>
          </cell>
          <cell r="N191">
            <v>0</v>
          </cell>
          <cell r="O191">
            <v>11101</v>
          </cell>
          <cell r="P191">
            <v>0</v>
          </cell>
          <cell r="Q191">
            <v>0</v>
          </cell>
          <cell r="R191">
            <v>0</v>
          </cell>
          <cell r="S191">
            <v>187817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C192" t="str">
            <v>Q062134001</v>
          </cell>
          <cell r="D192" t="str">
            <v>EUR</v>
          </cell>
          <cell r="E192">
            <v>0</v>
          </cell>
          <cell r="F192">
            <v>0</v>
          </cell>
          <cell r="G192" t="str">
            <v>162134</v>
          </cell>
          <cell r="H192" t="str">
            <v>001</v>
          </cell>
          <cell r="I192">
            <v>0</v>
          </cell>
          <cell r="J192">
            <v>0</v>
          </cell>
          <cell r="K192" t="str">
            <v>111</v>
          </cell>
          <cell r="L192">
            <v>0</v>
          </cell>
          <cell r="M192">
            <v>0</v>
          </cell>
          <cell r="N192">
            <v>0</v>
          </cell>
          <cell r="O192">
            <v>11101</v>
          </cell>
          <cell r="P192">
            <v>0</v>
          </cell>
          <cell r="Q192">
            <v>0</v>
          </cell>
          <cell r="R192">
            <v>0</v>
          </cell>
          <cell r="S192">
            <v>53983.97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C193">
            <v>0</v>
          </cell>
          <cell r="D193" t="str">
            <v>CAD</v>
          </cell>
          <cell r="E193">
            <v>0</v>
          </cell>
          <cell r="F193">
            <v>0</v>
          </cell>
          <cell r="G193" t="str">
            <v>604720</v>
          </cell>
          <cell r="H193" t="str">
            <v>007</v>
          </cell>
          <cell r="I193">
            <v>0</v>
          </cell>
          <cell r="J193">
            <v>0</v>
          </cell>
          <cell r="K193" t="str">
            <v>111</v>
          </cell>
          <cell r="L193">
            <v>0</v>
          </cell>
          <cell r="M193">
            <v>0</v>
          </cell>
          <cell r="N193">
            <v>0</v>
          </cell>
          <cell r="O193">
            <v>11106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C194">
            <v>0</v>
          </cell>
          <cell r="D194" t="str">
            <v>CAD</v>
          </cell>
          <cell r="E194">
            <v>0</v>
          </cell>
          <cell r="F194">
            <v>0</v>
          </cell>
          <cell r="G194" t="str">
            <v>610392</v>
          </cell>
          <cell r="H194" t="str">
            <v>002</v>
          </cell>
          <cell r="I194">
            <v>0</v>
          </cell>
          <cell r="J194">
            <v>0</v>
          </cell>
          <cell r="K194" t="str">
            <v>111</v>
          </cell>
          <cell r="L194">
            <v>0</v>
          </cell>
          <cell r="M194">
            <v>0</v>
          </cell>
          <cell r="N194">
            <v>0</v>
          </cell>
          <cell r="O194">
            <v>1110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C195">
            <v>0</v>
          </cell>
          <cell r="D195" t="str">
            <v>CAD</v>
          </cell>
          <cell r="E195">
            <v>0</v>
          </cell>
          <cell r="F195">
            <v>0</v>
          </cell>
          <cell r="G195" t="str">
            <v>610395</v>
          </cell>
          <cell r="H195" t="str">
            <v>002</v>
          </cell>
          <cell r="I195">
            <v>0</v>
          </cell>
          <cell r="J195">
            <v>0</v>
          </cell>
          <cell r="K195" t="str">
            <v>111</v>
          </cell>
          <cell r="L195">
            <v>0</v>
          </cell>
          <cell r="M195">
            <v>0</v>
          </cell>
          <cell r="N195">
            <v>0</v>
          </cell>
          <cell r="O195">
            <v>11106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C196">
            <v>0</v>
          </cell>
          <cell r="D196" t="str">
            <v>CAD</v>
          </cell>
          <cell r="E196">
            <v>0</v>
          </cell>
          <cell r="F196">
            <v>0</v>
          </cell>
          <cell r="G196" t="str">
            <v>610396</v>
          </cell>
          <cell r="H196" t="str">
            <v>002</v>
          </cell>
          <cell r="I196">
            <v>0</v>
          </cell>
          <cell r="J196">
            <v>0</v>
          </cell>
          <cell r="K196" t="str">
            <v>111</v>
          </cell>
          <cell r="L196">
            <v>0</v>
          </cell>
          <cell r="M196">
            <v>0</v>
          </cell>
          <cell r="N196">
            <v>0</v>
          </cell>
          <cell r="O196">
            <v>11106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C197">
            <v>0</v>
          </cell>
          <cell r="D197" t="str">
            <v>GBP</v>
          </cell>
          <cell r="E197">
            <v>0</v>
          </cell>
          <cell r="F197">
            <v>0</v>
          </cell>
          <cell r="G197" t="str">
            <v>606950</v>
          </cell>
          <cell r="H197" t="str">
            <v>005</v>
          </cell>
          <cell r="I197">
            <v>0</v>
          </cell>
          <cell r="J197">
            <v>0</v>
          </cell>
          <cell r="K197" t="str">
            <v>111</v>
          </cell>
          <cell r="L197">
            <v>0</v>
          </cell>
          <cell r="M197">
            <v>0</v>
          </cell>
          <cell r="N197">
            <v>0</v>
          </cell>
          <cell r="O197">
            <v>11107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C198">
            <v>0</v>
          </cell>
          <cell r="D198" t="str">
            <v>JPY</v>
          </cell>
          <cell r="E198">
            <v>0</v>
          </cell>
          <cell r="F198">
            <v>0</v>
          </cell>
          <cell r="G198" t="str">
            <v>609127</v>
          </cell>
          <cell r="H198" t="str">
            <v>002</v>
          </cell>
          <cell r="I198">
            <v>0</v>
          </cell>
          <cell r="J198">
            <v>0</v>
          </cell>
          <cell r="K198" t="str">
            <v>111</v>
          </cell>
          <cell r="L198">
            <v>0</v>
          </cell>
          <cell r="M198">
            <v>0</v>
          </cell>
          <cell r="N198">
            <v>0</v>
          </cell>
          <cell r="O198">
            <v>11106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C199">
            <v>0</v>
          </cell>
          <cell r="D199" t="str">
            <v>JPY</v>
          </cell>
          <cell r="E199">
            <v>0</v>
          </cell>
          <cell r="F199">
            <v>0</v>
          </cell>
          <cell r="G199" t="str">
            <v>609499</v>
          </cell>
          <cell r="H199" t="str">
            <v>002</v>
          </cell>
          <cell r="I199">
            <v>0</v>
          </cell>
          <cell r="J199">
            <v>0</v>
          </cell>
          <cell r="K199" t="str">
            <v>111</v>
          </cell>
          <cell r="L199">
            <v>0</v>
          </cell>
          <cell r="M199">
            <v>0</v>
          </cell>
          <cell r="N199">
            <v>0</v>
          </cell>
          <cell r="O199">
            <v>11104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C200">
            <v>0</v>
          </cell>
          <cell r="D200" t="str">
            <v>JPY</v>
          </cell>
          <cell r="E200">
            <v>0</v>
          </cell>
          <cell r="F200">
            <v>0</v>
          </cell>
          <cell r="G200" t="str">
            <v>609527</v>
          </cell>
          <cell r="H200" t="str">
            <v>002</v>
          </cell>
          <cell r="I200">
            <v>0</v>
          </cell>
          <cell r="J200">
            <v>0</v>
          </cell>
          <cell r="K200" t="str">
            <v>111</v>
          </cell>
          <cell r="L200">
            <v>0</v>
          </cell>
          <cell r="M200">
            <v>0</v>
          </cell>
          <cell r="N200">
            <v>0</v>
          </cell>
          <cell r="O200">
            <v>11106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C201" t="str">
            <v>P000010009</v>
          </cell>
          <cell r="D201" t="str">
            <v>JPY</v>
          </cell>
          <cell r="E201">
            <v>0</v>
          </cell>
          <cell r="F201">
            <v>0</v>
          </cell>
          <cell r="G201" t="str">
            <v>600010</v>
          </cell>
          <cell r="H201" t="str">
            <v>009</v>
          </cell>
          <cell r="I201">
            <v>0</v>
          </cell>
          <cell r="J201">
            <v>0</v>
          </cell>
          <cell r="K201" t="str">
            <v>112</v>
          </cell>
          <cell r="L201">
            <v>0</v>
          </cell>
          <cell r="M201">
            <v>0</v>
          </cell>
          <cell r="N201">
            <v>0</v>
          </cell>
          <cell r="O201">
            <v>11212</v>
          </cell>
          <cell r="P201">
            <v>0</v>
          </cell>
          <cell r="Q201">
            <v>0</v>
          </cell>
          <cell r="R201">
            <v>0</v>
          </cell>
          <cell r="S201">
            <v>49795.199999999997</v>
          </cell>
          <cell r="T201">
            <v>49795.199999999997</v>
          </cell>
          <cell r="U201">
            <v>0</v>
          </cell>
          <cell r="V201">
            <v>49795.199999999997</v>
          </cell>
          <cell r="W201">
            <v>49795.199999999997</v>
          </cell>
          <cell r="X201">
            <v>0</v>
          </cell>
        </row>
        <row r="202">
          <cell r="C202" t="str">
            <v>P000015008</v>
          </cell>
          <cell r="D202" t="str">
            <v>JPY</v>
          </cell>
          <cell r="E202">
            <v>0</v>
          </cell>
          <cell r="F202">
            <v>0</v>
          </cell>
          <cell r="G202" t="str">
            <v>600015</v>
          </cell>
          <cell r="H202" t="str">
            <v>008</v>
          </cell>
          <cell r="I202">
            <v>0</v>
          </cell>
          <cell r="J202">
            <v>0</v>
          </cell>
          <cell r="K202" t="str">
            <v>111</v>
          </cell>
          <cell r="L202">
            <v>0</v>
          </cell>
          <cell r="M202">
            <v>0</v>
          </cell>
          <cell r="N202">
            <v>0</v>
          </cell>
          <cell r="O202">
            <v>11107</v>
          </cell>
          <cell r="P202">
            <v>0</v>
          </cell>
          <cell r="Q202">
            <v>0</v>
          </cell>
          <cell r="R202">
            <v>0</v>
          </cell>
          <cell r="S202">
            <v>236898</v>
          </cell>
          <cell r="T202">
            <v>261682.22</v>
          </cell>
          <cell r="U202">
            <v>0</v>
          </cell>
          <cell r="V202">
            <v>261682.22</v>
          </cell>
          <cell r="W202">
            <v>261682.22</v>
          </cell>
          <cell r="X202">
            <v>0</v>
          </cell>
        </row>
        <row r="203">
          <cell r="C203" t="str">
            <v>P000015009</v>
          </cell>
          <cell r="D203" t="str">
            <v>JPY</v>
          </cell>
          <cell r="E203">
            <v>0</v>
          </cell>
          <cell r="F203">
            <v>0</v>
          </cell>
          <cell r="G203" t="str">
            <v>600015</v>
          </cell>
          <cell r="H203" t="str">
            <v>009</v>
          </cell>
          <cell r="I203">
            <v>0</v>
          </cell>
          <cell r="J203">
            <v>0</v>
          </cell>
          <cell r="K203" t="str">
            <v>112</v>
          </cell>
          <cell r="L203">
            <v>0</v>
          </cell>
          <cell r="M203">
            <v>0</v>
          </cell>
          <cell r="N203">
            <v>0</v>
          </cell>
          <cell r="O203">
            <v>11207</v>
          </cell>
          <cell r="P203">
            <v>0</v>
          </cell>
          <cell r="Q203">
            <v>0</v>
          </cell>
          <cell r="R203">
            <v>0</v>
          </cell>
          <cell r="S203">
            <v>312750.71999999997</v>
          </cell>
          <cell r="T203">
            <v>339267.55</v>
          </cell>
          <cell r="U203">
            <v>0</v>
          </cell>
          <cell r="V203">
            <v>339267.55</v>
          </cell>
          <cell r="W203">
            <v>339267.55</v>
          </cell>
          <cell r="X203">
            <v>0</v>
          </cell>
        </row>
        <row r="204">
          <cell r="C204" t="str">
            <v>P000045008</v>
          </cell>
          <cell r="D204" t="str">
            <v>JPY</v>
          </cell>
          <cell r="E204">
            <v>0</v>
          </cell>
          <cell r="F204">
            <v>0</v>
          </cell>
          <cell r="G204" t="str">
            <v>600045</v>
          </cell>
          <cell r="H204" t="str">
            <v>008</v>
          </cell>
          <cell r="I204">
            <v>0</v>
          </cell>
          <cell r="J204">
            <v>0</v>
          </cell>
          <cell r="K204" t="str">
            <v>112</v>
          </cell>
          <cell r="L204">
            <v>0</v>
          </cell>
          <cell r="M204">
            <v>0</v>
          </cell>
          <cell r="N204">
            <v>0</v>
          </cell>
          <cell r="O204">
            <v>11212</v>
          </cell>
          <cell r="P204">
            <v>0</v>
          </cell>
          <cell r="Q204">
            <v>0</v>
          </cell>
          <cell r="R204">
            <v>0</v>
          </cell>
          <cell r="S204">
            <v>198979.88</v>
          </cell>
          <cell r="T204">
            <v>444530.51</v>
          </cell>
          <cell r="U204">
            <v>0</v>
          </cell>
          <cell r="V204">
            <v>444530.51</v>
          </cell>
          <cell r="W204">
            <v>444530.51</v>
          </cell>
          <cell r="X204">
            <v>0</v>
          </cell>
        </row>
        <row r="205">
          <cell r="C205" t="str">
            <v>P000045009</v>
          </cell>
          <cell r="D205" t="str">
            <v>JPY</v>
          </cell>
          <cell r="E205">
            <v>0</v>
          </cell>
          <cell r="F205">
            <v>0</v>
          </cell>
          <cell r="G205" t="str">
            <v>600045</v>
          </cell>
          <cell r="H205" t="str">
            <v>009</v>
          </cell>
          <cell r="I205">
            <v>0</v>
          </cell>
          <cell r="J205">
            <v>0</v>
          </cell>
          <cell r="K205" t="str">
            <v>112</v>
          </cell>
          <cell r="L205">
            <v>0</v>
          </cell>
          <cell r="M205">
            <v>0</v>
          </cell>
          <cell r="N205">
            <v>0</v>
          </cell>
          <cell r="O205">
            <v>11206</v>
          </cell>
          <cell r="P205">
            <v>0</v>
          </cell>
          <cell r="Q205">
            <v>0</v>
          </cell>
          <cell r="R205">
            <v>0</v>
          </cell>
          <cell r="S205">
            <v>347202.17</v>
          </cell>
          <cell r="T205">
            <v>519739.85</v>
          </cell>
          <cell r="U205">
            <v>0</v>
          </cell>
          <cell r="V205">
            <v>519739.85</v>
          </cell>
          <cell r="W205">
            <v>519739.85</v>
          </cell>
          <cell r="X205">
            <v>0</v>
          </cell>
        </row>
        <row r="206">
          <cell r="C206" t="str">
            <v>P000060009</v>
          </cell>
          <cell r="D206" t="str">
            <v>JPY</v>
          </cell>
          <cell r="E206">
            <v>0</v>
          </cell>
          <cell r="F206">
            <v>0</v>
          </cell>
          <cell r="G206" t="str">
            <v>600060</v>
          </cell>
          <cell r="H206" t="str">
            <v>009</v>
          </cell>
          <cell r="I206">
            <v>0</v>
          </cell>
          <cell r="J206">
            <v>0</v>
          </cell>
          <cell r="K206" t="str">
            <v>111</v>
          </cell>
          <cell r="L206">
            <v>0</v>
          </cell>
          <cell r="M206">
            <v>0</v>
          </cell>
          <cell r="N206">
            <v>0</v>
          </cell>
          <cell r="O206">
            <v>11105</v>
          </cell>
          <cell r="P206">
            <v>0</v>
          </cell>
          <cell r="Q206">
            <v>0</v>
          </cell>
          <cell r="R206">
            <v>0</v>
          </cell>
          <cell r="S206">
            <v>318542.40000000002</v>
          </cell>
          <cell r="T206">
            <v>318542.40000000002</v>
          </cell>
          <cell r="U206">
            <v>0</v>
          </cell>
          <cell r="V206">
            <v>318542.40000000002</v>
          </cell>
          <cell r="W206">
            <v>318542.40000000002</v>
          </cell>
          <cell r="X206">
            <v>0</v>
          </cell>
        </row>
        <row r="207">
          <cell r="C207" t="str">
            <v>P000062007</v>
          </cell>
          <cell r="D207" t="str">
            <v>JPY</v>
          </cell>
          <cell r="E207">
            <v>0</v>
          </cell>
          <cell r="F207">
            <v>0</v>
          </cell>
          <cell r="G207" t="str">
            <v>600062</v>
          </cell>
          <cell r="H207" t="str">
            <v>007</v>
          </cell>
          <cell r="I207">
            <v>0</v>
          </cell>
          <cell r="J207">
            <v>0</v>
          </cell>
          <cell r="K207" t="str">
            <v>112</v>
          </cell>
          <cell r="L207">
            <v>0</v>
          </cell>
          <cell r="M207">
            <v>0</v>
          </cell>
          <cell r="N207">
            <v>0</v>
          </cell>
          <cell r="O207">
            <v>11212</v>
          </cell>
          <cell r="P207">
            <v>0</v>
          </cell>
          <cell r="Q207">
            <v>0</v>
          </cell>
          <cell r="R207">
            <v>0</v>
          </cell>
          <cell r="S207">
            <v>525200</v>
          </cell>
          <cell r="T207">
            <v>561945.34</v>
          </cell>
          <cell r="U207">
            <v>0</v>
          </cell>
          <cell r="V207">
            <v>561945.34</v>
          </cell>
          <cell r="W207">
            <v>561945.43999999994</v>
          </cell>
          <cell r="X207">
            <v>-0.1</v>
          </cell>
        </row>
        <row r="208">
          <cell r="C208" t="str">
            <v>P000062008</v>
          </cell>
          <cell r="D208" t="str">
            <v>JPY</v>
          </cell>
          <cell r="E208">
            <v>0</v>
          </cell>
          <cell r="F208">
            <v>0</v>
          </cell>
          <cell r="G208" t="str">
            <v>600062</v>
          </cell>
          <cell r="H208" t="str">
            <v>008</v>
          </cell>
          <cell r="I208">
            <v>0</v>
          </cell>
          <cell r="J208">
            <v>0</v>
          </cell>
          <cell r="K208" t="str">
            <v>112</v>
          </cell>
          <cell r="L208">
            <v>0</v>
          </cell>
          <cell r="M208">
            <v>0</v>
          </cell>
          <cell r="N208">
            <v>0</v>
          </cell>
          <cell r="O208">
            <v>11212</v>
          </cell>
          <cell r="P208">
            <v>0</v>
          </cell>
          <cell r="Q208">
            <v>0</v>
          </cell>
          <cell r="R208">
            <v>0</v>
          </cell>
          <cell r="S208">
            <v>556400</v>
          </cell>
          <cell r="T208">
            <v>550856.11</v>
          </cell>
          <cell r="U208">
            <v>0</v>
          </cell>
          <cell r="V208">
            <v>550856.11</v>
          </cell>
          <cell r="W208">
            <v>550856.21</v>
          </cell>
          <cell r="X208">
            <v>-0.1</v>
          </cell>
        </row>
        <row r="209">
          <cell r="C209" t="str">
            <v>P000062009</v>
          </cell>
          <cell r="D209" t="str">
            <v>JPY</v>
          </cell>
          <cell r="E209">
            <v>0</v>
          </cell>
          <cell r="F209">
            <v>0</v>
          </cell>
          <cell r="G209" t="str">
            <v>600062</v>
          </cell>
          <cell r="H209" t="str">
            <v>009</v>
          </cell>
          <cell r="I209">
            <v>0</v>
          </cell>
          <cell r="J209">
            <v>0</v>
          </cell>
          <cell r="K209" t="str">
            <v>112</v>
          </cell>
          <cell r="L209">
            <v>0</v>
          </cell>
          <cell r="M209">
            <v>0</v>
          </cell>
          <cell r="N209">
            <v>0</v>
          </cell>
          <cell r="O209">
            <v>11212</v>
          </cell>
          <cell r="P209">
            <v>0</v>
          </cell>
          <cell r="Q209">
            <v>0</v>
          </cell>
          <cell r="R209">
            <v>0</v>
          </cell>
          <cell r="S209">
            <v>579168</v>
          </cell>
          <cell r="T209">
            <v>723324.35</v>
          </cell>
          <cell r="U209">
            <v>0</v>
          </cell>
          <cell r="V209">
            <v>723324.35</v>
          </cell>
          <cell r="W209">
            <v>708206.8</v>
          </cell>
          <cell r="X209">
            <v>15117.55</v>
          </cell>
        </row>
        <row r="210">
          <cell r="C210" t="str">
            <v>P000069008</v>
          </cell>
          <cell r="D210" t="str">
            <v>JPY</v>
          </cell>
          <cell r="E210">
            <v>0</v>
          </cell>
          <cell r="F210">
            <v>0</v>
          </cell>
          <cell r="G210" t="str">
            <v>600069</v>
          </cell>
          <cell r="H210" t="str">
            <v>008</v>
          </cell>
          <cell r="I210">
            <v>0</v>
          </cell>
          <cell r="J210">
            <v>0</v>
          </cell>
          <cell r="K210" t="str">
            <v>112</v>
          </cell>
          <cell r="L210">
            <v>0</v>
          </cell>
          <cell r="M210">
            <v>0</v>
          </cell>
          <cell r="N210">
            <v>0</v>
          </cell>
          <cell r="O210">
            <v>11204</v>
          </cell>
          <cell r="P210">
            <v>0</v>
          </cell>
          <cell r="Q210">
            <v>0</v>
          </cell>
          <cell r="R210">
            <v>0</v>
          </cell>
          <cell r="S210">
            <v>381348</v>
          </cell>
          <cell r="T210">
            <v>420249.65</v>
          </cell>
          <cell r="U210">
            <v>0</v>
          </cell>
          <cell r="V210">
            <v>420249.65</v>
          </cell>
          <cell r="W210">
            <v>420249.65</v>
          </cell>
          <cell r="X210">
            <v>0</v>
          </cell>
        </row>
        <row r="211">
          <cell r="C211" t="str">
            <v>P000069009</v>
          </cell>
          <cell r="D211" t="str">
            <v>JPY</v>
          </cell>
          <cell r="E211">
            <v>0</v>
          </cell>
          <cell r="F211">
            <v>0</v>
          </cell>
          <cell r="G211" t="str">
            <v>600069</v>
          </cell>
          <cell r="H211" t="str">
            <v>009</v>
          </cell>
          <cell r="I211">
            <v>0</v>
          </cell>
          <cell r="J211">
            <v>0</v>
          </cell>
          <cell r="K211" t="str">
            <v>112</v>
          </cell>
          <cell r="L211">
            <v>0</v>
          </cell>
          <cell r="M211">
            <v>0</v>
          </cell>
          <cell r="N211">
            <v>0</v>
          </cell>
          <cell r="O211">
            <v>11208</v>
          </cell>
          <cell r="P211">
            <v>0</v>
          </cell>
          <cell r="Q211">
            <v>0</v>
          </cell>
          <cell r="R211">
            <v>0</v>
          </cell>
          <cell r="S211">
            <v>456094.8</v>
          </cell>
          <cell r="T211">
            <v>520642.53</v>
          </cell>
          <cell r="U211">
            <v>0</v>
          </cell>
          <cell r="V211">
            <v>520642.53</v>
          </cell>
          <cell r="W211">
            <v>520642.53</v>
          </cell>
          <cell r="X211">
            <v>0</v>
          </cell>
        </row>
        <row r="212">
          <cell r="C212" t="str">
            <v>P000070008</v>
          </cell>
          <cell r="D212" t="str">
            <v>JPY</v>
          </cell>
          <cell r="E212">
            <v>0</v>
          </cell>
          <cell r="F212">
            <v>0</v>
          </cell>
          <cell r="G212" t="str">
            <v>600070</v>
          </cell>
          <cell r="H212" t="str">
            <v>008</v>
          </cell>
          <cell r="I212">
            <v>0</v>
          </cell>
          <cell r="J212">
            <v>0</v>
          </cell>
          <cell r="K212" t="str">
            <v>112</v>
          </cell>
          <cell r="L212">
            <v>0</v>
          </cell>
          <cell r="M212">
            <v>0</v>
          </cell>
          <cell r="N212">
            <v>0</v>
          </cell>
          <cell r="O212">
            <v>11204</v>
          </cell>
          <cell r="P212">
            <v>0</v>
          </cell>
          <cell r="Q212">
            <v>0</v>
          </cell>
          <cell r="R212">
            <v>0</v>
          </cell>
          <cell r="S212">
            <v>315623.25</v>
          </cell>
          <cell r="T212">
            <v>347818.25</v>
          </cell>
          <cell r="U212">
            <v>0</v>
          </cell>
          <cell r="V212">
            <v>347818.25</v>
          </cell>
          <cell r="W212">
            <v>347818.25</v>
          </cell>
          <cell r="X212">
            <v>0</v>
          </cell>
        </row>
        <row r="213">
          <cell r="C213" t="str">
            <v>P000070009</v>
          </cell>
          <cell r="D213" t="str">
            <v>JPY</v>
          </cell>
          <cell r="E213">
            <v>0</v>
          </cell>
          <cell r="F213">
            <v>0</v>
          </cell>
          <cell r="G213" t="str">
            <v>600070</v>
          </cell>
          <cell r="H213" t="str">
            <v>009</v>
          </cell>
          <cell r="I213">
            <v>0</v>
          </cell>
          <cell r="J213">
            <v>0</v>
          </cell>
          <cell r="K213" t="str">
            <v>112</v>
          </cell>
          <cell r="L213">
            <v>0</v>
          </cell>
          <cell r="M213">
            <v>0</v>
          </cell>
          <cell r="N213">
            <v>0</v>
          </cell>
          <cell r="O213">
            <v>11208</v>
          </cell>
          <cell r="P213">
            <v>0</v>
          </cell>
          <cell r="Q213">
            <v>0</v>
          </cell>
          <cell r="R213">
            <v>0</v>
          </cell>
          <cell r="S213">
            <v>380893.46</v>
          </cell>
          <cell r="T213">
            <v>434809.94</v>
          </cell>
          <cell r="U213">
            <v>0</v>
          </cell>
          <cell r="V213">
            <v>434809.94</v>
          </cell>
          <cell r="W213">
            <v>434809.94</v>
          </cell>
          <cell r="X213">
            <v>0</v>
          </cell>
        </row>
        <row r="214">
          <cell r="C214" t="str">
            <v>P000119007</v>
          </cell>
          <cell r="D214" t="str">
            <v>JPY</v>
          </cell>
          <cell r="E214">
            <v>0</v>
          </cell>
          <cell r="F214">
            <v>0</v>
          </cell>
          <cell r="G214" t="str">
            <v>600119</v>
          </cell>
          <cell r="H214" t="str">
            <v>007</v>
          </cell>
          <cell r="I214">
            <v>0</v>
          </cell>
          <cell r="J214">
            <v>0</v>
          </cell>
          <cell r="K214" t="str">
            <v>112</v>
          </cell>
          <cell r="L214">
            <v>0</v>
          </cell>
          <cell r="M214">
            <v>0</v>
          </cell>
          <cell r="N214">
            <v>0</v>
          </cell>
          <cell r="O214">
            <v>11212</v>
          </cell>
          <cell r="P214">
            <v>0</v>
          </cell>
          <cell r="Q214">
            <v>0</v>
          </cell>
          <cell r="R214">
            <v>0</v>
          </cell>
          <cell r="S214">
            <v>104535</v>
          </cell>
          <cell r="T214">
            <v>88841.16</v>
          </cell>
          <cell r="U214">
            <v>0</v>
          </cell>
          <cell r="V214">
            <v>88841.16</v>
          </cell>
          <cell r="W214">
            <v>88841.17</v>
          </cell>
          <cell r="X214">
            <v>-0.01</v>
          </cell>
        </row>
        <row r="215">
          <cell r="C215" t="str">
            <v>P000119008</v>
          </cell>
          <cell r="D215" t="str">
            <v>JPY</v>
          </cell>
          <cell r="E215">
            <v>0</v>
          </cell>
          <cell r="F215">
            <v>0</v>
          </cell>
          <cell r="G215" t="str">
            <v>600119</v>
          </cell>
          <cell r="H215" t="str">
            <v>008</v>
          </cell>
          <cell r="I215">
            <v>0</v>
          </cell>
          <cell r="J215">
            <v>0</v>
          </cell>
          <cell r="K215" t="str">
            <v>112</v>
          </cell>
          <cell r="L215">
            <v>0</v>
          </cell>
          <cell r="M215">
            <v>0</v>
          </cell>
          <cell r="N215">
            <v>0</v>
          </cell>
          <cell r="O215">
            <v>11212</v>
          </cell>
          <cell r="P215">
            <v>0</v>
          </cell>
          <cell r="Q215">
            <v>0</v>
          </cell>
          <cell r="R215">
            <v>0</v>
          </cell>
          <cell r="S215">
            <v>105930</v>
          </cell>
          <cell r="T215">
            <v>164038.22</v>
          </cell>
          <cell r="U215">
            <v>0</v>
          </cell>
          <cell r="V215">
            <v>164038.22</v>
          </cell>
          <cell r="W215">
            <v>164038.32</v>
          </cell>
          <cell r="X215">
            <v>-0.1</v>
          </cell>
        </row>
        <row r="216">
          <cell r="C216" t="str">
            <v>P000119009</v>
          </cell>
          <cell r="D216" t="str">
            <v>JPY</v>
          </cell>
          <cell r="E216">
            <v>0</v>
          </cell>
          <cell r="F216">
            <v>0</v>
          </cell>
          <cell r="G216" t="str">
            <v>600119</v>
          </cell>
          <cell r="H216" t="str">
            <v>009</v>
          </cell>
          <cell r="I216">
            <v>0</v>
          </cell>
          <cell r="J216">
            <v>0</v>
          </cell>
          <cell r="K216" t="str">
            <v>112</v>
          </cell>
          <cell r="L216">
            <v>0</v>
          </cell>
          <cell r="M216">
            <v>0</v>
          </cell>
          <cell r="N216">
            <v>0</v>
          </cell>
          <cell r="O216">
            <v>11209</v>
          </cell>
          <cell r="P216">
            <v>0</v>
          </cell>
          <cell r="Q216">
            <v>0</v>
          </cell>
          <cell r="R216">
            <v>0</v>
          </cell>
          <cell r="S216">
            <v>119453.4</v>
          </cell>
          <cell r="T216">
            <v>114284.4</v>
          </cell>
          <cell r="U216">
            <v>0</v>
          </cell>
          <cell r="V216">
            <v>114284.4</v>
          </cell>
          <cell r="W216">
            <v>114284.35</v>
          </cell>
          <cell r="X216">
            <v>0.05</v>
          </cell>
        </row>
        <row r="217">
          <cell r="C217" t="str">
            <v>P000122007</v>
          </cell>
          <cell r="D217" t="str">
            <v>JPY</v>
          </cell>
          <cell r="E217">
            <v>0</v>
          </cell>
          <cell r="F217">
            <v>0</v>
          </cell>
          <cell r="G217" t="str">
            <v>600122</v>
          </cell>
          <cell r="H217" t="str">
            <v>007</v>
          </cell>
          <cell r="I217">
            <v>0</v>
          </cell>
          <cell r="J217">
            <v>0</v>
          </cell>
          <cell r="K217" t="str">
            <v>112</v>
          </cell>
          <cell r="L217">
            <v>0</v>
          </cell>
          <cell r="M217">
            <v>0</v>
          </cell>
          <cell r="N217">
            <v>0</v>
          </cell>
          <cell r="O217">
            <v>11212</v>
          </cell>
          <cell r="P217">
            <v>0</v>
          </cell>
          <cell r="Q217">
            <v>0</v>
          </cell>
          <cell r="R217">
            <v>0</v>
          </cell>
          <cell r="S217">
            <v>459200</v>
          </cell>
          <cell r="T217">
            <v>430819.24</v>
          </cell>
          <cell r="U217">
            <v>0</v>
          </cell>
          <cell r="V217">
            <v>430819.24</v>
          </cell>
          <cell r="W217">
            <v>430819.18</v>
          </cell>
          <cell r="X217">
            <v>0.06</v>
          </cell>
        </row>
        <row r="218">
          <cell r="C218" t="str">
            <v>P000122008</v>
          </cell>
          <cell r="D218" t="str">
            <v>JPY</v>
          </cell>
          <cell r="E218">
            <v>0</v>
          </cell>
          <cell r="F218">
            <v>0</v>
          </cell>
          <cell r="G218" t="str">
            <v>600122</v>
          </cell>
          <cell r="H218" t="str">
            <v>008</v>
          </cell>
          <cell r="I218">
            <v>0</v>
          </cell>
          <cell r="J218">
            <v>0</v>
          </cell>
          <cell r="K218" t="str">
            <v>112</v>
          </cell>
          <cell r="L218">
            <v>0</v>
          </cell>
          <cell r="M218">
            <v>0</v>
          </cell>
          <cell r="N218">
            <v>0</v>
          </cell>
          <cell r="O218">
            <v>11212</v>
          </cell>
          <cell r="P218">
            <v>0</v>
          </cell>
          <cell r="Q218">
            <v>0</v>
          </cell>
          <cell r="R218">
            <v>0</v>
          </cell>
          <cell r="S218">
            <v>509320</v>
          </cell>
          <cell r="T218">
            <v>788062.86</v>
          </cell>
          <cell r="U218">
            <v>0</v>
          </cell>
          <cell r="V218">
            <v>788062.86</v>
          </cell>
          <cell r="W218">
            <v>788062.83</v>
          </cell>
          <cell r="X218">
            <v>0.03</v>
          </cell>
        </row>
        <row r="219">
          <cell r="C219" t="str">
            <v>P000122009</v>
          </cell>
          <cell r="D219" t="str">
            <v>JPY</v>
          </cell>
          <cell r="E219">
            <v>0</v>
          </cell>
          <cell r="F219">
            <v>0</v>
          </cell>
          <cell r="G219" t="str">
            <v>600122</v>
          </cell>
          <cell r="H219" t="str">
            <v>009</v>
          </cell>
          <cell r="I219">
            <v>0</v>
          </cell>
          <cell r="J219">
            <v>0</v>
          </cell>
          <cell r="K219" t="str">
            <v>112</v>
          </cell>
          <cell r="L219">
            <v>0</v>
          </cell>
          <cell r="M219">
            <v>0</v>
          </cell>
          <cell r="N219">
            <v>0</v>
          </cell>
          <cell r="O219">
            <v>11212</v>
          </cell>
          <cell r="P219">
            <v>0</v>
          </cell>
          <cell r="Q219">
            <v>0</v>
          </cell>
          <cell r="R219">
            <v>0</v>
          </cell>
          <cell r="S219">
            <v>557449.19999999995</v>
          </cell>
          <cell r="T219">
            <v>466758</v>
          </cell>
          <cell r="U219">
            <v>0</v>
          </cell>
          <cell r="V219">
            <v>466758</v>
          </cell>
          <cell r="W219">
            <v>466758.03</v>
          </cell>
          <cell r="X219">
            <v>-0.03</v>
          </cell>
        </row>
        <row r="220">
          <cell r="C220" t="str">
            <v>P000126008</v>
          </cell>
          <cell r="D220" t="str">
            <v>JPY</v>
          </cell>
          <cell r="E220">
            <v>0</v>
          </cell>
          <cell r="F220">
            <v>0</v>
          </cell>
          <cell r="G220" t="str">
            <v>600126</v>
          </cell>
          <cell r="H220" t="str">
            <v>008</v>
          </cell>
          <cell r="I220">
            <v>0</v>
          </cell>
          <cell r="J220">
            <v>0</v>
          </cell>
          <cell r="K220" t="str">
            <v>111</v>
          </cell>
          <cell r="L220">
            <v>0</v>
          </cell>
          <cell r="M220">
            <v>0</v>
          </cell>
          <cell r="N220">
            <v>0</v>
          </cell>
          <cell r="O220">
            <v>11107</v>
          </cell>
          <cell r="P220">
            <v>0</v>
          </cell>
          <cell r="Q220">
            <v>0</v>
          </cell>
          <cell r="R220">
            <v>0</v>
          </cell>
          <cell r="S220">
            <v>541446.75</v>
          </cell>
          <cell r="T220">
            <v>598087.31000000006</v>
          </cell>
          <cell r="U220">
            <v>0</v>
          </cell>
          <cell r="V220">
            <v>598087.31000000006</v>
          </cell>
          <cell r="W220">
            <v>598087.31000000006</v>
          </cell>
          <cell r="X220">
            <v>0</v>
          </cell>
        </row>
        <row r="221">
          <cell r="C221" t="str">
            <v>P000126009</v>
          </cell>
          <cell r="D221" t="str">
            <v>JPY</v>
          </cell>
          <cell r="E221">
            <v>0</v>
          </cell>
          <cell r="F221">
            <v>0</v>
          </cell>
          <cell r="G221" t="str">
            <v>600126</v>
          </cell>
          <cell r="H221" t="str">
            <v>009</v>
          </cell>
          <cell r="I221">
            <v>0</v>
          </cell>
          <cell r="J221">
            <v>0</v>
          </cell>
          <cell r="K221" t="str">
            <v>112</v>
          </cell>
          <cell r="L221">
            <v>0</v>
          </cell>
          <cell r="M221">
            <v>0</v>
          </cell>
          <cell r="N221">
            <v>0</v>
          </cell>
          <cell r="O221">
            <v>11207</v>
          </cell>
          <cell r="P221">
            <v>0</v>
          </cell>
          <cell r="Q221">
            <v>0</v>
          </cell>
          <cell r="R221">
            <v>0</v>
          </cell>
          <cell r="S221">
            <v>635274.9</v>
          </cell>
          <cell r="T221">
            <v>689126.84</v>
          </cell>
          <cell r="U221">
            <v>0</v>
          </cell>
          <cell r="V221">
            <v>689126.84</v>
          </cell>
          <cell r="W221">
            <v>689126.84</v>
          </cell>
          <cell r="X221">
            <v>0</v>
          </cell>
        </row>
        <row r="222">
          <cell r="C222" t="str">
            <v>P000127007</v>
          </cell>
          <cell r="D222" t="str">
            <v>JPY</v>
          </cell>
          <cell r="E222">
            <v>0</v>
          </cell>
          <cell r="F222">
            <v>0</v>
          </cell>
          <cell r="G222" t="str">
            <v>600127</v>
          </cell>
          <cell r="H222" t="str">
            <v>007</v>
          </cell>
          <cell r="I222">
            <v>0</v>
          </cell>
          <cell r="J222">
            <v>0</v>
          </cell>
          <cell r="K222" t="str">
            <v>112</v>
          </cell>
          <cell r="L222">
            <v>0</v>
          </cell>
          <cell r="M222">
            <v>0</v>
          </cell>
          <cell r="N222">
            <v>0</v>
          </cell>
          <cell r="O222">
            <v>11212</v>
          </cell>
          <cell r="P222">
            <v>0</v>
          </cell>
          <cell r="Q222">
            <v>0</v>
          </cell>
          <cell r="R222">
            <v>0</v>
          </cell>
          <cell r="S222">
            <v>149772.9</v>
          </cell>
          <cell r="T222">
            <v>156655.44</v>
          </cell>
          <cell r="U222">
            <v>0</v>
          </cell>
          <cell r="V222">
            <v>156655.44</v>
          </cell>
          <cell r="W222">
            <v>156655.37</v>
          </cell>
          <cell r="X222">
            <v>7.0000000000000007E-2</v>
          </cell>
        </row>
        <row r="223">
          <cell r="C223" t="str">
            <v>P000127008</v>
          </cell>
          <cell r="D223" t="str">
            <v>JPY</v>
          </cell>
          <cell r="E223">
            <v>0</v>
          </cell>
          <cell r="F223">
            <v>0</v>
          </cell>
          <cell r="G223" t="str">
            <v>600127</v>
          </cell>
          <cell r="H223" t="str">
            <v>008</v>
          </cell>
          <cell r="I223">
            <v>0</v>
          </cell>
          <cell r="J223">
            <v>0</v>
          </cell>
          <cell r="K223" t="str">
            <v>112</v>
          </cell>
          <cell r="L223">
            <v>0</v>
          </cell>
          <cell r="M223">
            <v>0</v>
          </cell>
          <cell r="N223">
            <v>0</v>
          </cell>
          <cell r="O223">
            <v>11212</v>
          </cell>
          <cell r="P223">
            <v>0</v>
          </cell>
          <cell r="Q223">
            <v>0</v>
          </cell>
          <cell r="R223">
            <v>0</v>
          </cell>
          <cell r="S223">
            <v>168204</v>
          </cell>
          <cell r="T223">
            <v>294643.05</v>
          </cell>
          <cell r="U223">
            <v>0</v>
          </cell>
          <cell r="V223">
            <v>294643.05</v>
          </cell>
          <cell r="W223">
            <v>294643.12</v>
          </cell>
          <cell r="X223">
            <v>-7.0000000000000007E-2</v>
          </cell>
        </row>
        <row r="224">
          <cell r="C224" t="str">
            <v>P000127009</v>
          </cell>
          <cell r="D224" t="str">
            <v>JPY</v>
          </cell>
          <cell r="E224">
            <v>0</v>
          </cell>
          <cell r="F224">
            <v>0</v>
          </cell>
          <cell r="G224" t="str">
            <v>600127</v>
          </cell>
          <cell r="H224" t="str">
            <v>009</v>
          </cell>
          <cell r="I224">
            <v>0</v>
          </cell>
          <cell r="J224">
            <v>0</v>
          </cell>
          <cell r="K224" t="str">
            <v>112</v>
          </cell>
          <cell r="L224">
            <v>0</v>
          </cell>
          <cell r="M224">
            <v>0</v>
          </cell>
          <cell r="N224">
            <v>0</v>
          </cell>
          <cell r="O224">
            <v>11212</v>
          </cell>
          <cell r="P224">
            <v>0</v>
          </cell>
          <cell r="Q224">
            <v>0</v>
          </cell>
          <cell r="R224">
            <v>0</v>
          </cell>
          <cell r="S224">
            <v>201864.18</v>
          </cell>
          <cell r="T224">
            <v>152285.85</v>
          </cell>
          <cell r="U224">
            <v>0</v>
          </cell>
          <cell r="V224">
            <v>152285.85</v>
          </cell>
          <cell r="W224">
            <v>152285.79999999999</v>
          </cell>
          <cell r="X224">
            <v>0.05</v>
          </cell>
        </row>
        <row r="225">
          <cell r="C225" t="str">
            <v>P000131007</v>
          </cell>
          <cell r="D225" t="str">
            <v>JPY</v>
          </cell>
          <cell r="E225">
            <v>0</v>
          </cell>
          <cell r="F225">
            <v>0</v>
          </cell>
          <cell r="G225" t="str">
            <v>600131</v>
          </cell>
          <cell r="H225" t="str">
            <v>007</v>
          </cell>
          <cell r="I225">
            <v>0</v>
          </cell>
          <cell r="J225">
            <v>0</v>
          </cell>
          <cell r="K225" t="str">
            <v>112</v>
          </cell>
          <cell r="L225">
            <v>0</v>
          </cell>
          <cell r="M225">
            <v>0</v>
          </cell>
          <cell r="N225">
            <v>0</v>
          </cell>
          <cell r="O225">
            <v>11212</v>
          </cell>
          <cell r="P225">
            <v>0</v>
          </cell>
          <cell r="Q225">
            <v>0</v>
          </cell>
          <cell r="R225">
            <v>0</v>
          </cell>
          <cell r="S225">
            <v>2056150</v>
          </cell>
          <cell r="T225">
            <v>223290.51</v>
          </cell>
          <cell r="U225">
            <v>0</v>
          </cell>
          <cell r="V225">
            <v>223290.51</v>
          </cell>
          <cell r="W225">
            <v>223290.43</v>
          </cell>
          <cell r="X225">
            <v>0.08</v>
          </cell>
        </row>
        <row r="226">
          <cell r="C226" t="str">
            <v>P000131008</v>
          </cell>
          <cell r="D226" t="str">
            <v>JPY</v>
          </cell>
          <cell r="E226">
            <v>0</v>
          </cell>
          <cell r="F226">
            <v>0</v>
          </cell>
          <cell r="G226" t="str">
            <v>600131</v>
          </cell>
          <cell r="H226" t="str">
            <v>008</v>
          </cell>
          <cell r="I226">
            <v>0</v>
          </cell>
          <cell r="J226">
            <v>0</v>
          </cell>
          <cell r="K226" t="str">
            <v>112</v>
          </cell>
          <cell r="L226">
            <v>0</v>
          </cell>
          <cell r="M226">
            <v>0</v>
          </cell>
          <cell r="N226">
            <v>0</v>
          </cell>
          <cell r="O226">
            <v>11212</v>
          </cell>
          <cell r="P226">
            <v>0</v>
          </cell>
          <cell r="Q226">
            <v>0</v>
          </cell>
          <cell r="R226">
            <v>0</v>
          </cell>
          <cell r="S226">
            <v>209185</v>
          </cell>
          <cell r="T226">
            <v>265374.71000000002</v>
          </cell>
          <cell r="U226">
            <v>0</v>
          </cell>
          <cell r="V226">
            <v>265374.71000000002</v>
          </cell>
          <cell r="W226">
            <v>265374.84999999998</v>
          </cell>
          <cell r="X226">
            <v>-0.14000000000000001</v>
          </cell>
        </row>
        <row r="227">
          <cell r="C227" t="str">
            <v>P000131009</v>
          </cell>
          <cell r="D227" t="str">
            <v>JPY</v>
          </cell>
          <cell r="E227">
            <v>0</v>
          </cell>
          <cell r="F227">
            <v>0</v>
          </cell>
          <cell r="G227" t="str">
            <v>600131</v>
          </cell>
          <cell r="H227" t="str">
            <v>009</v>
          </cell>
          <cell r="I227">
            <v>0</v>
          </cell>
          <cell r="J227">
            <v>0</v>
          </cell>
          <cell r="K227" t="str">
            <v>112</v>
          </cell>
          <cell r="L227">
            <v>0</v>
          </cell>
          <cell r="M227">
            <v>0</v>
          </cell>
          <cell r="N227">
            <v>0</v>
          </cell>
          <cell r="O227">
            <v>11212</v>
          </cell>
          <cell r="P227">
            <v>0</v>
          </cell>
          <cell r="Q227">
            <v>0</v>
          </cell>
          <cell r="R227">
            <v>0</v>
          </cell>
          <cell r="S227">
            <v>235890.3</v>
          </cell>
          <cell r="T227">
            <v>202931.24</v>
          </cell>
          <cell r="U227">
            <v>0</v>
          </cell>
          <cell r="V227">
            <v>202931.24</v>
          </cell>
          <cell r="W227">
            <v>202931.49</v>
          </cell>
          <cell r="X227">
            <v>-0.25</v>
          </cell>
        </row>
        <row r="228">
          <cell r="C228" t="str">
            <v>P001624007</v>
          </cell>
          <cell r="D228" t="str">
            <v>EUR</v>
          </cell>
          <cell r="E228">
            <v>0</v>
          </cell>
          <cell r="F228">
            <v>0</v>
          </cell>
          <cell r="G228" t="str">
            <v>601624</v>
          </cell>
          <cell r="H228" t="str">
            <v>007</v>
          </cell>
          <cell r="I228">
            <v>0</v>
          </cell>
          <cell r="J228">
            <v>0</v>
          </cell>
          <cell r="K228" t="str">
            <v>111</v>
          </cell>
          <cell r="L228">
            <v>0</v>
          </cell>
          <cell r="M228">
            <v>0</v>
          </cell>
          <cell r="N228">
            <v>0</v>
          </cell>
          <cell r="O228">
            <v>11105</v>
          </cell>
          <cell r="P228">
            <v>0</v>
          </cell>
          <cell r="Q228">
            <v>0</v>
          </cell>
          <cell r="R228">
            <v>0</v>
          </cell>
          <cell r="S228">
            <v>181006.62</v>
          </cell>
          <cell r="T228">
            <v>201310.84</v>
          </cell>
          <cell r="U228">
            <v>0</v>
          </cell>
          <cell r="V228">
            <v>201310.84</v>
          </cell>
          <cell r="W228">
            <v>201310.84</v>
          </cell>
          <cell r="X228">
            <v>0</v>
          </cell>
        </row>
        <row r="229">
          <cell r="C229" t="str">
            <v>P001624008</v>
          </cell>
          <cell r="D229" t="str">
            <v>EUR</v>
          </cell>
          <cell r="E229">
            <v>0</v>
          </cell>
          <cell r="F229">
            <v>0</v>
          </cell>
          <cell r="G229" t="str">
            <v>601624</v>
          </cell>
          <cell r="H229" t="str">
            <v>008</v>
          </cell>
          <cell r="I229">
            <v>0</v>
          </cell>
          <cell r="J229">
            <v>0</v>
          </cell>
          <cell r="K229" t="str">
            <v>112</v>
          </cell>
          <cell r="L229">
            <v>0</v>
          </cell>
          <cell r="M229">
            <v>0</v>
          </cell>
          <cell r="N229">
            <v>0</v>
          </cell>
          <cell r="O229">
            <v>11204</v>
          </cell>
          <cell r="P229">
            <v>0</v>
          </cell>
          <cell r="Q229">
            <v>0</v>
          </cell>
          <cell r="R229">
            <v>0</v>
          </cell>
          <cell r="S229">
            <v>161796.68</v>
          </cell>
          <cell r="T229">
            <v>191355.84</v>
          </cell>
          <cell r="U229">
            <v>0</v>
          </cell>
          <cell r="V229">
            <v>191355.84</v>
          </cell>
          <cell r="W229">
            <v>191355.84</v>
          </cell>
          <cell r="X229">
            <v>0</v>
          </cell>
        </row>
        <row r="230">
          <cell r="C230" t="str">
            <v>P001625007</v>
          </cell>
          <cell r="D230" t="str">
            <v>EUR</v>
          </cell>
          <cell r="E230">
            <v>0</v>
          </cell>
          <cell r="F230">
            <v>0</v>
          </cell>
          <cell r="G230" t="str">
            <v>601625</v>
          </cell>
          <cell r="H230" t="str">
            <v>007</v>
          </cell>
          <cell r="I230">
            <v>0</v>
          </cell>
          <cell r="J230">
            <v>0</v>
          </cell>
          <cell r="K230" t="str">
            <v>111</v>
          </cell>
          <cell r="L230">
            <v>0</v>
          </cell>
          <cell r="M230">
            <v>0</v>
          </cell>
          <cell r="N230">
            <v>0</v>
          </cell>
          <cell r="O230">
            <v>11105</v>
          </cell>
          <cell r="P230">
            <v>0</v>
          </cell>
          <cell r="Q230">
            <v>0</v>
          </cell>
          <cell r="R230">
            <v>0</v>
          </cell>
          <cell r="S230">
            <v>92053.29</v>
          </cell>
          <cell r="T230">
            <v>102379.06</v>
          </cell>
          <cell r="U230">
            <v>0</v>
          </cell>
          <cell r="V230">
            <v>102379.06</v>
          </cell>
          <cell r="W230">
            <v>102379.06</v>
          </cell>
          <cell r="X230">
            <v>0</v>
          </cell>
        </row>
        <row r="231">
          <cell r="C231" t="str">
            <v>P001637007</v>
          </cell>
          <cell r="D231" t="str">
            <v>EUR</v>
          </cell>
          <cell r="E231">
            <v>0</v>
          </cell>
          <cell r="F231">
            <v>0</v>
          </cell>
          <cell r="G231" t="str">
            <v>601637</v>
          </cell>
          <cell r="H231" t="str">
            <v>007</v>
          </cell>
          <cell r="I231">
            <v>0</v>
          </cell>
          <cell r="J231">
            <v>0</v>
          </cell>
          <cell r="K231" t="str">
            <v>112</v>
          </cell>
          <cell r="L231">
            <v>0</v>
          </cell>
          <cell r="M231">
            <v>0</v>
          </cell>
          <cell r="N231">
            <v>0</v>
          </cell>
          <cell r="O231">
            <v>11209</v>
          </cell>
          <cell r="P231">
            <v>0</v>
          </cell>
          <cell r="Q231">
            <v>0</v>
          </cell>
          <cell r="R231">
            <v>0</v>
          </cell>
          <cell r="S231">
            <v>110806.92</v>
          </cell>
          <cell r="T231">
            <v>131255.49</v>
          </cell>
          <cell r="U231">
            <v>0</v>
          </cell>
          <cell r="V231">
            <v>131255.49</v>
          </cell>
          <cell r="W231">
            <v>131255.49</v>
          </cell>
          <cell r="X231">
            <v>0</v>
          </cell>
        </row>
        <row r="232">
          <cell r="C232" t="str">
            <v>P001637008</v>
          </cell>
          <cell r="D232" t="str">
            <v>EUR</v>
          </cell>
          <cell r="E232">
            <v>0</v>
          </cell>
          <cell r="F232">
            <v>0</v>
          </cell>
          <cell r="G232" t="str">
            <v>601637</v>
          </cell>
          <cell r="H232" t="str">
            <v>008</v>
          </cell>
          <cell r="I232">
            <v>0</v>
          </cell>
          <cell r="J232">
            <v>0</v>
          </cell>
          <cell r="K232" t="str">
            <v>112</v>
          </cell>
          <cell r="L232">
            <v>0</v>
          </cell>
          <cell r="M232">
            <v>0</v>
          </cell>
          <cell r="N232">
            <v>0</v>
          </cell>
          <cell r="O232">
            <v>11208</v>
          </cell>
          <cell r="P232">
            <v>0</v>
          </cell>
          <cell r="Q232">
            <v>0</v>
          </cell>
          <cell r="R232">
            <v>0</v>
          </cell>
          <cell r="S232">
            <v>108779.14</v>
          </cell>
          <cell r="T232">
            <v>133368.22</v>
          </cell>
          <cell r="U232">
            <v>0</v>
          </cell>
          <cell r="V232">
            <v>133368.22</v>
          </cell>
          <cell r="W232">
            <v>133368.22</v>
          </cell>
          <cell r="X232">
            <v>0</v>
          </cell>
        </row>
        <row r="233">
          <cell r="C233" t="str">
            <v>P001637009</v>
          </cell>
          <cell r="D233" t="str">
            <v>EUR</v>
          </cell>
          <cell r="E233">
            <v>0</v>
          </cell>
          <cell r="F233">
            <v>0</v>
          </cell>
          <cell r="G233" t="str">
            <v>601637</v>
          </cell>
          <cell r="H233" t="str">
            <v>009</v>
          </cell>
          <cell r="I233">
            <v>0</v>
          </cell>
          <cell r="J233">
            <v>0</v>
          </cell>
          <cell r="K233" t="str">
            <v>111</v>
          </cell>
          <cell r="L233">
            <v>0</v>
          </cell>
          <cell r="M233">
            <v>0</v>
          </cell>
          <cell r="N233">
            <v>0</v>
          </cell>
          <cell r="O233">
            <v>11110</v>
          </cell>
          <cell r="P233">
            <v>0</v>
          </cell>
          <cell r="Q233">
            <v>0</v>
          </cell>
          <cell r="R233">
            <v>0</v>
          </cell>
          <cell r="S233">
            <v>72378.179999999993</v>
          </cell>
          <cell r="T233">
            <v>72378.179999999993</v>
          </cell>
          <cell r="U233">
            <v>0</v>
          </cell>
          <cell r="V233">
            <v>72378.179999999993</v>
          </cell>
          <cell r="W233">
            <v>72378.179999999993</v>
          </cell>
          <cell r="X233">
            <v>0</v>
          </cell>
        </row>
        <row r="234">
          <cell r="C234" t="str">
            <v>P001639007</v>
          </cell>
          <cell r="D234" t="str">
            <v>EUR</v>
          </cell>
          <cell r="E234">
            <v>0</v>
          </cell>
          <cell r="F234">
            <v>0</v>
          </cell>
          <cell r="G234" t="str">
            <v>601639</v>
          </cell>
          <cell r="H234" t="str">
            <v>007</v>
          </cell>
          <cell r="I234">
            <v>0</v>
          </cell>
          <cell r="J234">
            <v>0</v>
          </cell>
          <cell r="K234" t="str">
            <v>111</v>
          </cell>
          <cell r="L234">
            <v>0</v>
          </cell>
          <cell r="M234">
            <v>0</v>
          </cell>
          <cell r="N234">
            <v>0</v>
          </cell>
          <cell r="O234">
            <v>11105</v>
          </cell>
          <cell r="P234">
            <v>0</v>
          </cell>
          <cell r="Q234">
            <v>0</v>
          </cell>
          <cell r="R234">
            <v>0</v>
          </cell>
          <cell r="S234">
            <v>128248.75</v>
          </cell>
          <cell r="T234">
            <v>152424.92000000001</v>
          </cell>
          <cell r="U234">
            <v>0</v>
          </cell>
          <cell r="V234">
            <v>152424.92000000001</v>
          </cell>
          <cell r="W234">
            <v>152424.92000000001</v>
          </cell>
          <cell r="X234">
            <v>0</v>
          </cell>
        </row>
        <row r="235">
          <cell r="C235" t="str">
            <v>P001639008</v>
          </cell>
          <cell r="D235" t="str">
            <v>EUR</v>
          </cell>
          <cell r="E235">
            <v>0</v>
          </cell>
          <cell r="F235">
            <v>0</v>
          </cell>
          <cell r="G235" t="str">
            <v>601639</v>
          </cell>
          <cell r="H235" t="str">
            <v>008</v>
          </cell>
          <cell r="I235">
            <v>0</v>
          </cell>
          <cell r="J235">
            <v>0</v>
          </cell>
          <cell r="K235" t="str">
            <v>112</v>
          </cell>
          <cell r="L235">
            <v>0</v>
          </cell>
          <cell r="M235">
            <v>0</v>
          </cell>
          <cell r="N235">
            <v>0</v>
          </cell>
          <cell r="O235">
            <v>11208</v>
          </cell>
          <cell r="P235">
            <v>0</v>
          </cell>
          <cell r="Q235">
            <v>0</v>
          </cell>
          <cell r="R235">
            <v>0</v>
          </cell>
          <cell r="S235">
            <v>184916.34</v>
          </cell>
          <cell r="T235">
            <v>226989.55</v>
          </cell>
          <cell r="U235">
            <v>0</v>
          </cell>
          <cell r="V235">
            <v>226989.55</v>
          </cell>
          <cell r="W235">
            <v>226989.55</v>
          </cell>
          <cell r="X235">
            <v>0</v>
          </cell>
        </row>
        <row r="236">
          <cell r="C236" t="str">
            <v>P001642007</v>
          </cell>
          <cell r="D236" t="str">
            <v>EUR</v>
          </cell>
          <cell r="E236">
            <v>0</v>
          </cell>
          <cell r="F236">
            <v>0</v>
          </cell>
          <cell r="G236" t="str">
            <v>601642</v>
          </cell>
          <cell r="H236" t="str">
            <v>007</v>
          </cell>
          <cell r="I236">
            <v>0</v>
          </cell>
          <cell r="J236">
            <v>0</v>
          </cell>
          <cell r="K236" t="str">
            <v>111</v>
          </cell>
          <cell r="L236">
            <v>0</v>
          </cell>
          <cell r="M236">
            <v>0</v>
          </cell>
          <cell r="N236">
            <v>0</v>
          </cell>
          <cell r="O236">
            <v>11108</v>
          </cell>
          <cell r="P236">
            <v>0</v>
          </cell>
          <cell r="Q236">
            <v>0</v>
          </cell>
          <cell r="R236">
            <v>0</v>
          </cell>
          <cell r="S236">
            <v>630265.66</v>
          </cell>
          <cell r="T236">
            <v>682961.96</v>
          </cell>
          <cell r="U236">
            <v>0</v>
          </cell>
          <cell r="V236">
            <v>682961.96</v>
          </cell>
          <cell r="W236">
            <v>682961.96</v>
          </cell>
          <cell r="X236">
            <v>0</v>
          </cell>
        </row>
        <row r="237">
          <cell r="C237" t="str">
            <v>P001642008</v>
          </cell>
          <cell r="D237" t="str">
            <v>EUR</v>
          </cell>
          <cell r="E237">
            <v>0</v>
          </cell>
          <cell r="F237">
            <v>0</v>
          </cell>
          <cell r="G237" t="str">
            <v>601642</v>
          </cell>
          <cell r="H237" t="str">
            <v>008</v>
          </cell>
          <cell r="I237">
            <v>0</v>
          </cell>
          <cell r="J237">
            <v>0</v>
          </cell>
          <cell r="K237" t="str">
            <v>112</v>
          </cell>
          <cell r="L237">
            <v>0</v>
          </cell>
          <cell r="M237">
            <v>0</v>
          </cell>
          <cell r="N237">
            <v>0</v>
          </cell>
          <cell r="O237">
            <v>11206</v>
          </cell>
          <cell r="P237">
            <v>0</v>
          </cell>
          <cell r="Q237">
            <v>0</v>
          </cell>
          <cell r="R237">
            <v>0</v>
          </cell>
          <cell r="S237">
            <v>557329.25</v>
          </cell>
          <cell r="T237">
            <v>630864.85</v>
          </cell>
          <cell r="U237">
            <v>0</v>
          </cell>
          <cell r="V237">
            <v>630864.85</v>
          </cell>
          <cell r="W237">
            <v>630864.85</v>
          </cell>
          <cell r="X237">
            <v>0</v>
          </cell>
        </row>
        <row r="238">
          <cell r="C238" t="str">
            <v>P001642009</v>
          </cell>
          <cell r="D238" t="str">
            <v>EUR</v>
          </cell>
          <cell r="E238">
            <v>0</v>
          </cell>
          <cell r="F238">
            <v>0</v>
          </cell>
          <cell r="G238" t="str">
            <v>601642</v>
          </cell>
          <cell r="H238" t="str">
            <v>009</v>
          </cell>
          <cell r="I238">
            <v>0</v>
          </cell>
          <cell r="J238">
            <v>0</v>
          </cell>
          <cell r="K238" t="str">
            <v>111</v>
          </cell>
          <cell r="L238">
            <v>0</v>
          </cell>
          <cell r="M238">
            <v>0</v>
          </cell>
          <cell r="N238">
            <v>0</v>
          </cell>
          <cell r="O238">
            <v>11110</v>
          </cell>
          <cell r="P238">
            <v>0</v>
          </cell>
          <cell r="Q238">
            <v>0</v>
          </cell>
          <cell r="R238">
            <v>0</v>
          </cell>
          <cell r="S238">
            <v>577227.81000000006</v>
          </cell>
          <cell r="T238">
            <v>577227.81000000006</v>
          </cell>
          <cell r="U238">
            <v>0</v>
          </cell>
          <cell r="V238">
            <v>577227.81000000006</v>
          </cell>
          <cell r="W238">
            <v>577227.81000000006</v>
          </cell>
          <cell r="X238">
            <v>0</v>
          </cell>
        </row>
        <row r="239">
          <cell r="C239" t="str">
            <v>P001703008</v>
          </cell>
          <cell r="D239" t="str">
            <v>EUR</v>
          </cell>
          <cell r="E239">
            <v>0</v>
          </cell>
          <cell r="F239">
            <v>0</v>
          </cell>
          <cell r="G239" t="str">
            <v>601703</v>
          </cell>
          <cell r="H239" t="str">
            <v>008</v>
          </cell>
          <cell r="I239">
            <v>0</v>
          </cell>
          <cell r="J239">
            <v>0</v>
          </cell>
          <cell r="K239" t="str">
            <v>111</v>
          </cell>
          <cell r="L239">
            <v>0</v>
          </cell>
          <cell r="M239">
            <v>0</v>
          </cell>
          <cell r="N239">
            <v>0</v>
          </cell>
          <cell r="O239">
            <v>11105</v>
          </cell>
          <cell r="P239">
            <v>0</v>
          </cell>
          <cell r="Q239">
            <v>0</v>
          </cell>
          <cell r="R239">
            <v>0</v>
          </cell>
          <cell r="S239">
            <v>603697.5</v>
          </cell>
          <cell r="T239">
            <v>603697.5</v>
          </cell>
          <cell r="U239">
            <v>0</v>
          </cell>
          <cell r="V239">
            <v>603697.5</v>
          </cell>
          <cell r="W239">
            <v>603697.5</v>
          </cell>
          <cell r="X239">
            <v>0</v>
          </cell>
        </row>
        <row r="240">
          <cell r="C240" t="str">
            <v>P001703009</v>
          </cell>
          <cell r="D240" t="str">
            <v>EUR</v>
          </cell>
          <cell r="E240">
            <v>0</v>
          </cell>
          <cell r="F240">
            <v>0</v>
          </cell>
          <cell r="G240" t="str">
            <v>601703</v>
          </cell>
          <cell r="H240" t="str">
            <v>009</v>
          </cell>
          <cell r="I240">
            <v>0</v>
          </cell>
          <cell r="J240">
            <v>0</v>
          </cell>
          <cell r="K240" t="str">
            <v>112</v>
          </cell>
          <cell r="L240">
            <v>0</v>
          </cell>
          <cell r="M240">
            <v>0</v>
          </cell>
          <cell r="N240">
            <v>0</v>
          </cell>
          <cell r="O240">
            <v>11201</v>
          </cell>
          <cell r="P240">
            <v>0</v>
          </cell>
          <cell r="Q240">
            <v>0</v>
          </cell>
          <cell r="R240">
            <v>0</v>
          </cell>
          <cell r="S240">
            <v>649204.81999999995</v>
          </cell>
          <cell r="T240">
            <v>649204.81999999995</v>
          </cell>
          <cell r="U240">
            <v>0</v>
          </cell>
          <cell r="V240">
            <v>649204.81999999995</v>
          </cell>
          <cell r="W240">
            <v>649204.81999999995</v>
          </cell>
          <cell r="X240">
            <v>0</v>
          </cell>
        </row>
        <row r="241">
          <cell r="C241" t="str">
            <v>P001704008</v>
          </cell>
          <cell r="D241" t="str">
            <v>EUR</v>
          </cell>
          <cell r="E241">
            <v>0</v>
          </cell>
          <cell r="F241">
            <v>0</v>
          </cell>
          <cell r="G241" t="str">
            <v>601704</v>
          </cell>
          <cell r="H241" t="str">
            <v>008</v>
          </cell>
          <cell r="I241">
            <v>0</v>
          </cell>
          <cell r="J241">
            <v>0</v>
          </cell>
          <cell r="K241" t="str">
            <v>111</v>
          </cell>
          <cell r="L241">
            <v>0</v>
          </cell>
          <cell r="M241">
            <v>0</v>
          </cell>
          <cell r="N241">
            <v>0</v>
          </cell>
          <cell r="O241">
            <v>11105</v>
          </cell>
          <cell r="P241">
            <v>0</v>
          </cell>
          <cell r="Q241">
            <v>0</v>
          </cell>
          <cell r="R241">
            <v>0</v>
          </cell>
          <cell r="S241">
            <v>603697.5</v>
          </cell>
          <cell r="T241">
            <v>603697.5</v>
          </cell>
          <cell r="U241">
            <v>0</v>
          </cell>
          <cell r="V241">
            <v>603697.5</v>
          </cell>
          <cell r="W241">
            <v>603697.5</v>
          </cell>
          <cell r="X241">
            <v>0</v>
          </cell>
        </row>
        <row r="242">
          <cell r="C242" t="str">
            <v>P001704009</v>
          </cell>
          <cell r="D242" t="str">
            <v>EUR</v>
          </cell>
          <cell r="E242">
            <v>0</v>
          </cell>
          <cell r="F242">
            <v>0</v>
          </cell>
          <cell r="G242" t="str">
            <v>601704</v>
          </cell>
          <cell r="H242" t="str">
            <v>009</v>
          </cell>
          <cell r="I242">
            <v>0</v>
          </cell>
          <cell r="J242">
            <v>0</v>
          </cell>
          <cell r="K242" t="str">
            <v>112</v>
          </cell>
          <cell r="L242">
            <v>0</v>
          </cell>
          <cell r="M242">
            <v>0</v>
          </cell>
          <cell r="N242">
            <v>0</v>
          </cell>
          <cell r="O242">
            <v>11201</v>
          </cell>
          <cell r="P242">
            <v>0</v>
          </cell>
          <cell r="Q242">
            <v>0</v>
          </cell>
          <cell r="R242">
            <v>0</v>
          </cell>
          <cell r="S242">
            <v>634795.35</v>
          </cell>
          <cell r="T242">
            <v>634795.35</v>
          </cell>
          <cell r="U242">
            <v>0</v>
          </cell>
          <cell r="V242">
            <v>634795.35</v>
          </cell>
          <cell r="W242">
            <v>634795.35</v>
          </cell>
          <cell r="X242">
            <v>0</v>
          </cell>
        </row>
        <row r="243">
          <cell r="C243" t="str">
            <v>P001790007</v>
          </cell>
          <cell r="D243" t="str">
            <v>EUR</v>
          </cell>
          <cell r="E243">
            <v>0</v>
          </cell>
          <cell r="F243">
            <v>0</v>
          </cell>
          <cell r="G243" t="str">
            <v>601790</v>
          </cell>
          <cell r="H243" t="str">
            <v>007</v>
          </cell>
          <cell r="I243">
            <v>0</v>
          </cell>
          <cell r="J243">
            <v>0</v>
          </cell>
          <cell r="K243" t="str">
            <v>111</v>
          </cell>
          <cell r="L243">
            <v>0</v>
          </cell>
          <cell r="M243">
            <v>0</v>
          </cell>
          <cell r="N243">
            <v>0</v>
          </cell>
          <cell r="O243">
            <v>11104</v>
          </cell>
          <cell r="P243">
            <v>0</v>
          </cell>
          <cell r="Q243">
            <v>0</v>
          </cell>
          <cell r="R243">
            <v>0</v>
          </cell>
          <cell r="S243">
            <v>217459.08</v>
          </cell>
          <cell r="T243">
            <v>269209.34000000003</v>
          </cell>
          <cell r="U243">
            <v>0</v>
          </cell>
          <cell r="V243">
            <v>269209.34000000003</v>
          </cell>
          <cell r="W243">
            <v>269209.34000000003</v>
          </cell>
          <cell r="X243">
            <v>0</v>
          </cell>
        </row>
        <row r="244">
          <cell r="C244" t="str">
            <v>P001790008</v>
          </cell>
          <cell r="D244" t="str">
            <v>EUR</v>
          </cell>
          <cell r="E244">
            <v>0</v>
          </cell>
          <cell r="F244">
            <v>0</v>
          </cell>
          <cell r="G244" t="str">
            <v>601790</v>
          </cell>
          <cell r="H244" t="str">
            <v>008</v>
          </cell>
          <cell r="I244">
            <v>0</v>
          </cell>
          <cell r="J244">
            <v>0</v>
          </cell>
          <cell r="K244" t="str">
            <v>112</v>
          </cell>
          <cell r="L244">
            <v>0</v>
          </cell>
          <cell r="M244">
            <v>0</v>
          </cell>
          <cell r="N244">
            <v>0</v>
          </cell>
          <cell r="O244">
            <v>11201</v>
          </cell>
          <cell r="P244">
            <v>0</v>
          </cell>
          <cell r="Q244">
            <v>0</v>
          </cell>
          <cell r="R244">
            <v>0</v>
          </cell>
          <cell r="S244">
            <v>432345.77</v>
          </cell>
          <cell r="T244">
            <v>442535.85</v>
          </cell>
          <cell r="U244">
            <v>0</v>
          </cell>
          <cell r="V244">
            <v>442535.85</v>
          </cell>
          <cell r="W244">
            <v>442535.85</v>
          </cell>
          <cell r="X244">
            <v>0</v>
          </cell>
        </row>
        <row r="245">
          <cell r="C245" t="str">
            <v>P001790009</v>
          </cell>
          <cell r="D245" t="str">
            <v>EUR</v>
          </cell>
          <cell r="E245">
            <v>0</v>
          </cell>
          <cell r="F245">
            <v>0</v>
          </cell>
          <cell r="G245" t="str">
            <v>601790</v>
          </cell>
          <cell r="H245" t="str">
            <v>009</v>
          </cell>
          <cell r="I245">
            <v>0</v>
          </cell>
          <cell r="J245">
            <v>0</v>
          </cell>
          <cell r="K245" t="str">
            <v>112</v>
          </cell>
          <cell r="L245">
            <v>0</v>
          </cell>
          <cell r="M245">
            <v>0</v>
          </cell>
          <cell r="N245">
            <v>0</v>
          </cell>
          <cell r="O245">
            <v>11211</v>
          </cell>
          <cell r="P245">
            <v>0</v>
          </cell>
          <cell r="Q245">
            <v>0</v>
          </cell>
          <cell r="R245">
            <v>0</v>
          </cell>
          <cell r="S245">
            <v>453923.71</v>
          </cell>
          <cell r="T245">
            <v>615747.14</v>
          </cell>
          <cell r="U245">
            <v>0</v>
          </cell>
          <cell r="V245">
            <v>615747.14</v>
          </cell>
          <cell r="W245">
            <v>615747.14</v>
          </cell>
          <cell r="X245">
            <v>0</v>
          </cell>
        </row>
        <row r="246">
          <cell r="C246" t="str">
            <v>P001792007</v>
          </cell>
          <cell r="D246" t="str">
            <v>EUR</v>
          </cell>
          <cell r="E246">
            <v>0</v>
          </cell>
          <cell r="F246">
            <v>0</v>
          </cell>
          <cell r="G246" t="str">
            <v>601792</v>
          </cell>
          <cell r="H246" t="str">
            <v>007</v>
          </cell>
          <cell r="I246">
            <v>0</v>
          </cell>
          <cell r="J246">
            <v>0</v>
          </cell>
          <cell r="K246" t="str">
            <v>111</v>
          </cell>
          <cell r="L246">
            <v>0</v>
          </cell>
          <cell r="M246">
            <v>0</v>
          </cell>
          <cell r="N246">
            <v>0</v>
          </cell>
          <cell r="O246">
            <v>11104</v>
          </cell>
          <cell r="P246">
            <v>0</v>
          </cell>
          <cell r="Q246">
            <v>0</v>
          </cell>
          <cell r="R246">
            <v>0</v>
          </cell>
          <cell r="S246">
            <v>278453.7</v>
          </cell>
          <cell r="T246">
            <v>345168.76</v>
          </cell>
          <cell r="U246">
            <v>0</v>
          </cell>
          <cell r="V246">
            <v>345168.76</v>
          </cell>
          <cell r="W246">
            <v>345168.76</v>
          </cell>
          <cell r="X246">
            <v>0</v>
          </cell>
        </row>
        <row r="247">
          <cell r="C247" t="str">
            <v>P001792008</v>
          </cell>
          <cell r="D247" t="str">
            <v>EUR</v>
          </cell>
          <cell r="E247">
            <v>0</v>
          </cell>
          <cell r="F247">
            <v>0</v>
          </cell>
          <cell r="G247" t="str">
            <v>601792</v>
          </cell>
          <cell r="H247" t="str">
            <v>008</v>
          </cell>
          <cell r="I247">
            <v>0</v>
          </cell>
          <cell r="J247">
            <v>0</v>
          </cell>
          <cell r="K247" t="str">
            <v>112</v>
          </cell>
          <cell r="L247">
            <v>0</v>
          </cell>
          <cell r="M247">
            <v>0</v>
          </cell>
          <cell r="N247">
            <v>0</v>
          </cell>
          <cell r="O247">
            <v>11201</v>
          </cell>
          <cell r="P247">
            <v>0</v>
          </cell>
          <cell r="Q247">
            <v>0</v>
          </cell>
          <cell r="R247">
            <v>0</v>
          </cell>
          <cell r="S247">
            <v>221160.89</v>
          </cell>
          <cell r="T247">
            <v>227156.2</v>
          </cell>
          <cell r="U247">
            <v>0</v>
          </cell>
          <cell r="V247">
            <v>227156.2</v>
          </cell>
          <cell r="W247">
            <v>227156.2</v>
          </cell>
          <cell r="X247">
            <v>0</v>
          </cell>
        </row>
        <row r="248">
          <cell r="C248" t="str">
            <v>P001792009</v>
          </cell>
          <cell r="D248" t="str">
            <v>EUR</v>
          </cell>
          <cell r="E248">
            <v>0</v>
          </cell>
          <cell r="F248">
            <v>0</v>
          </cell>
          <cell r="G248" t="str">
            <v>601792</v>
          </cell>
          <cell r="H248" t="str">
            <v>009</v>
          </cell>
          <cell r="I248">
            <v>0</v>
          </cell>
          <cell r="J248">
            <v>0</v>
          </cell>
          <cell r="K248" t="str">
            <v>112</v>
          </cell>
          <cell r="L248">
            <v>0</v>
          </cell>
          <cell r="M248">
            <v>0</v>
          </cell>
          <cell r="N248">
            <v>0</v>
          </cell>
          <cell r="O248">
            <v>11211</v>
          </cell>
          <cell r="P248">
            <v>0</v>
          </cell>
          <cell r="Q248">
            <v>0</v>
          </cell>
          <cell r="R248">
            <v>0</v>
          </cell>
          <cell r="S248">
            <v>198968.22</v>
          </cell>
          <cell r="T248">
            <v>269823.59999999998</v>
          </cell>
          <cell r="U248">
            <v>0</v>
          </cell>
          <cell r="V248">
            <v>269823.59999999998</v>
          </cell>
          <cell r="W248">
            <v>269823.59999999998</v>
          </cell>
          <cell r="X248">
            <v>0</v>
          </cell>
        </row>
        <row r="249">
          <cell r="C249" t="str">
            <v>P001794008</v>
          </cell>
          <cell r="D249" t="str">
            <v>EUR</v>
          </cell>
          <cell r="E249">
            <v>0</v>
          </cell>
          <cell r="F249">
            <v>0</v>
          </cell>
          <cell r="G249" t="str">
            <v>601794</v>
          </cell>
          <cell r="H249" t="str">
            <v>008</v>
          </cell>
          <cell r="I249">
            <v>0</v>
          </cell>
          <cell r="J249">
            <v>0</v>
          </cell>
          <cell r="K249" t="str">
            <v>111</v>
          </cell>
          <cell r="L249">
            <v>0</v>
          </cell>
          <cell r="M249">
            <v>0</v>
          </cell>
          <cell r="N249">
            <v>0</v>
          </cell>
          <cell r="O249">
            <v>11104</v>
          </cell>
          <cell r="P249">
            <v>0</v>
          </cell>
          <cell r="Q249">
            <v>0</v>
          </cell>
          <cell r="R249">
            <v>0</v>
          </cell>
          <cell r="S249">
            <v>78895.22</v>
          </cell>
          <cell r="T249">
            <v>97851.23</v>
          </cell>
          <cell r="U249">
            <v>0</v>
          </cell>
          <cell r="V249">
            <v>97851.23</v>
          </cell>
          <cell r="W249">
            <v>97851.23</v>
          </cell>
          <cell r="X249">
            <v>0</v>
          </cell>
        </row>
        <row r="250">
          <cell r="C250" t="str">
            <v>P001794009</v>
          </cell>
          <cell r="D250" t="str">
            <v>EUR</v>
          </cell>
          <cell r="E250">
            <v>0</v>
          </cell>
          <cell r="F250">
            <v>0</v>
          </cell>
          <cell r="G250" t="str">
            <v>601794</v>
          </cell>
          <cell r="H250" t="str">
            <v>009</v>
          </cell>
          <cell r="I250">
            <v>0</v>
          </cell>
          <cell r="J250">
            <v>0</v>
          </cell>
          <cell r="K250" t="str">
            <v>112</v>
          </cell>
          <cell r="L250">
            <v>0</v>
          </cell>
          <cell r="M250">
            <v>0</v>
          </cell>
          <cell r="N250">
            <v>0</v>
          </cell>
          <cell r="O250">
            <v>11201</v>
          </cell>
          <cell r="P250">
            <v>0</v>
          </cell>
          <cell r="Q250">
            <v>0</v>
          </cell>
          <cell r="R250">
            <v>0</v>
          </cell>
          <cell r="S250">
            <v>60418.95</v>
          </cell>
          <cell r="T250">
            <v>61958.45</v>
          </cell>
          <cell r="U250">
            <v>0</v>
          </cell>
          <cell r="V250">
            <v>61958.45</v>
          </cell>
          <cell r="W250">
            <v>61958.45</v>
          </cell>
          <cell r="X250">
            <v>0</v>
          </cell>
        </row>
        <row r="251">
          <cell r="C251" t="str">
            <v>P001934006</v>
          </cell>
          <cell r="D251" t="str">
            <v>AUD</v>
          </cell>
          <cell r="E251">
            <v>0</v>
          </cell>
          <cell r="F251">
            <v>0</v>
          </cell>
          <cell r="G251" t="str">
            <v>601934</v>
          </cell>
          <cell r="H251" t="str">
            <v>006</v>
          </cell>
          <cell r="I251">
            <v>0</v>
          </cell>
          <cell r="J251">
            <v>0</v>
          </cell>
          <cell r="K251" t="str">
            <v>112</v>
          </cell>
          <cell r="L251">
            <v>0</v>
          </cell>
          <cell r="M251">
            <v>0</v>
          </cell>
          <cell r="N251">
            <v>0</v>
          </cell>
          <cell r="O251">
            <v>11212</v>
          </cell>
          <cell r="P251">
            <v>0</v>
          </cell>
          <cell r="Q251">
            <v>0</v>
          </cell>
          <cell r="R251">
            <v>0</v>
          </cell>
          <cell r="S251">
            <v>27263.25</v>
          </cell>
          <cell r="T251">
            <v>29538.75</v>
          </cell>
          <cell r="U251">
            <v>0</v>
          </cell>
          <cell r="V251">
            <v>29538.75</v>
          </cell>
          <cell r="W251">
            <v>29538.75</v>
          </cell>
          <cell r="X251">
            <v>0</v>
          </cell>
        </row>
        <row r="252">
          <cell r="C252" t="str">
            <v>P001994007</v>
          </cell>
          <cell r="D252" t="str">
            <v>CAD</v>
          </cell>
          <cell r="E252">
            <v>0</v>
          </cell>
          <cell r="F252">
            <v>0</v>
          </cell>
          <cell r="G252" t="str">
            <v>601994</v>
          </cell>
          <cell r="H252" t="str">
            <v>007</v>
          </cell>
          <cell r="I252">
            <v>0</v>
          </cell>
          <cell r="J252">
            <v>0</v>
          </cell>
          <cell r="K252" t="str">
            <v>111</v>
          </cell>
          <cell r="L252">
            <v>0</v>
          </cell>
          <cell r="M252">
            <v>0</v>
          </cell>
          <cell r="N252">
            <v>0</v>
          </cell>
          <cell r="O252">
            <v>11103</v>
          </cell>
          <cell r="P252">
            <v>0</v>
          </cell>
          <cell r="Q252">
            <v>0</v>
          </cell>
          <cell r="R252">
            <v>0</v>
          </cell>
          <cell r="S252">
            <v>72582.38</v>
          </cell>
          <cell r="T252">
            <v>72811.600000000006</v>
          </cell>
          <cell r="U252">
            <v>0</v>
          </cell>
          <cell r="V252">
            <v>72811.600000000006</v>
          </cell>
          <cell r="W252">
            <v>72811.600000000006</v>
          </cell>
          <cell r="X252">
            <v>0</v>
          </cell>
        </row>
        <row r="253">
          <cell r="C253" t="str">
            <v>P001994008</v>
          </cell>
          <cell r="D253" t="str">
            <v>CAD</v>
          </cell>
          <cell r="E253">
            <v>0</v>
          </cell>
          <cell r="F253">
            <v>0</v>
          </cell>
          <cell r="G253" t="str">
            <v>601994</v>
          </cell>
          <cell r="H253" t="str">
            <v>008</v>
          </cell>
          <cell r="I253">
            <v>0</v>
          </cell>
          <cell r="J253">
            <v>0</v>
          </cell>
          <cell r="K253" t="str">
            <v>112</v>
          </cell>
          <cell r="L253">
            <v>0</v>
          </cell>
          <cell r="M253">
            <v>0</v>
          </cell>
          <cell r="N253">
            <v>0</v>
          </cell>
          <cell r="O253">
            <v>11204</v>
          </cell>
          <cell r="P253">
            <v>0</v>
          </cell>
          <cell r="Q253">
            <v>0</v>
          </cell>
          <cell r="R253">
            <v>0</v>
          </cell>
          <cell r="S253">
            <v>82649.86</v>
          </cell>
          <cell r="T253">
            <v>82909.539999999994</v>
          </cell>
          <cell r="U253">
            <v>0</v>
          </cell>
          <cell r="V253">
            <v>82909.539999999994</v>
          </cell>
          <cell r="W253">
            <v>82909.539999999994</v>
          </cell>
          <cell r="X253">
            <v>0</v>
          </cell>
        </row>
        <row r="254">
          <cell r="C254" t="str">
            <v>P001994009</v>
          </cell>
          <cell r="D254" t="str">
            <v>CAD</v>
          </cell>
          <cell r="E254">
            <v>0</v>
          </cell>
          <cell r="F254">
            <v>0</v>
          </cell>
          <cell r="G254" t="str">
            <v>601994</v>
          </cell>
          <cell r="H254" t="str">
            <v>009</v>
          </cell>
          <cell r="I254">
            <v>0</v>
          </cell>
          <cell r="J254">
            <v>0</v>
          </cell>
          <cell r="K254" t="str">
            <v>112</v>
          </cell>
          <cell r="L254">
            <v>0</v>
          </cell>
          <cell r="M254">
            <v>0</v>
          </cell>
          <cell r="N254">
            <v>0</v>
          </cell>
          <cell r="O254">
            <v>11212</v>
          </cell>
          <cell r="P254">
            <v>0</v>
          </cell>
          <cell r="Q254">
            <v>0</v>
          </cell>
          <cell r="R254">
            <v>0</v>
          </cell>
          <cell r="S254">
            <v>348048.09</v>
          </cell>
          <cell r="T254">
            <v>348048.09</v>
          </cell>
          <cell r="U254">
            <v>0</v>
          </cell>
          <cell r="V254">
            <v>348048.09</v>
          </cell>
          <cell r="W254">
            <v>348048.09</v>
          </cell>
          <cell r="X254">
            <v>0</v>
          </cell>
        </row>
        <row r="255">
          <cell r="C255" t="str">
            <v>P001995007</v>
          </cell>
          <cell r="D255" t="str">
            <v>CAD</v>
          </cell>
          <cell r="E255">
            <v>0</v>
          </cell>
          <cell r="F255">
            <v>0</v>
          </cell>
          <cell r="G255" t="str">
            <v>601995</v>
          </cell>
          <cell r="H255" t="str">
            <v>007</v>
          </cell>
          <cell r="I255">
            <v>0</v>
          </cell>
          <cell r="J255">
            <v>0</v>
          </cell>
          <cell r="K255" t="str">
            <v>111</v>
          </cell>
          <cell r="L255">
            <v>0</v>
          </cell>
          <cell r="M255">
            <v>0</v>
          </cell>
          <cell r="N255">
            <v>0</v>
          </cell>
          <cell r="O255">
            <v>11103</v>
          </cell>
          <cell r="P255">
            <v>0</v>
          </cell>
          <cell r="Q255">
            <v>0</v>
          </cell>
          <cell r="R255">
            <v>0</v>
          </cell>
          <cell r="S255">
            <v>144460.34</v>
          </cell>
          <cell r="T255">
            <v>144911.19</v>
          </cell>
          <cell r="U255">
            <v>0</v>
          </cell>
          <cell r="V255">
            <v>144911.19</v>
          </cell>
          <cell r="W255">
            <v>144911.19</v>
          </cell>
          <cell r="X255">
            <v>0</v>
          </cell>
        </row>
        <row r="256">
          <cell r="C256" t="str">
            <v>P001995008</v>
          </cell>
          <cell r="D256" t="str">
            <v>CAD</v>
          </cell>
          <cell r="E256">
            <v>0</v>
          </cell>
          <cell r="F256">
            <v>0</v>
          </cell>
          <cell r="G256" t="str">
            <v>601995</v>
          </cell>
          <cell r="H256" t="str">
            <v>008</v>
          </cell>
          <cell r="I256">
            <v>0</v>
          </cell>
          <cell r="J256">
            <v>0</v>
          </cell>
          <cell r="K256" t="str">
            <v>112</v>
          </cell>
          <cell r="L256">
            <v>0</v>
          </cell>
          <cell r="M256">
            <v>0</v>
          </cell>
          <cell r="N256">
            <v>0</v>
          </cell>
          <cell r="O256">
            <v>11204</v>
          </cell>
          <cell r="P256">
            <v>0</v>
          </cell>
          <cell r="Q256">
            <v>0</v>
          </cell>
          <cell r="R256">
            <v>0</v>
          </cell>
          <cell r="S256">
            <v>164494.60999999999</v>
          </cell>
          <cell r="T256">
            <v>165008.78</v>
          </cell>
          <cell r="U256">
            <v>0</v>
          </cell>
          <cell r="V256">
            <v>165008.78</v>
          </cell>
          <cell r="W256">
            <v>165008.78</v>
          </cell>
          <cell r="X256">
            <v>0</v>
          </cell>
        </row>
        <row r="257">
          <cell r="C257" t="str">
            <v>P001995009</v>
          </cell>
          <cell r="D257" t="str">
            <v>CAD</v>
          </cell>
          <cell r="E257">
            <v>0</v>
          </cell>
          <cell r="F257">
            <v>0</v>
          </cell>
          <cell r="G257" t="str">
            <v>601995</v>
          </cell>
          <cell r="H257" t="str">
            <v>009</v>
          </cell>
          <cell r="I257">
            <v>0</v>
          </cell>
          <cell r="J257">
            <v>0</v>
          </cell>
          <cell r="K257" t="str">
            <v>112</v>
          </cell>
          <cell r="L257">
            <v>0</v>
          </cell>
          <cell r="M257">
            <v>0</v>
          </cell>
          <cell r="N257">
            <v>0</v>
          </cell>
          <cell r="O257">
            <v>11201</v>
          </cell>
          <cell r="P257">
            <v>0</v>
          </cell>
          <cell r="Q257">
            <v>0</v>
          </cell>
          <cell r="R257">
            <v>0</v>
          </cell>
          <cell r="S257">
            <v>362779.24</v>
          </cell>
          <cell r="T257">
            <v>362779.24</v>
          </cell>
          <cell r="U257">
            <v>0</v>
          </cell>
          <cell r="V257">
            <v>362779.24</v>
          </cell>
          <cell r="W257">
            <v>362779.24</v>
          </cell>
          <cell r="X257">
            <v>0</v>
          </cell>
        </row>
        <row r="258">
          <cell r="C258" t="str">
            <v>P001996007</v>
          </cell>
          <cell r="D258" t="str">
            <v>CAD</v>
          </cell>
          <cell r="E258">
            <v>0</v>
          </cell>
          <cell r="F258">
            <v>0</v>
          </cell>
          <cell r="G258" t="str">
            <v>601996</v>
          </cell>
          <cell r="H258" t="str">
            <v>007</v>
          </cell>
          <cell r="I258">
            <v>0</v>
          </cell>
          <cell r="J258">
            <v>0</v>
          </cell>
          <cell r="K258" t="str">
            <v>111</v>
          </cell>
          <cell r="L258">
            <v>0</v>
          </cell>
          <cell r="M258">
            <v>0</v>
          </cell>
          <cell r="N258">
            <v>0</v>
          </cell>
          <cell r="O258">
            <v>11103</v>
          </cell>
          <cell r="P258">
            <v>0</v>
          </cell>
          <cell r="Q258">
            <v>0</v>
          </cell>
          <cell r="R258">
            <v>0</v>
          </cell>
          <cell r="S258">
            <v>189737.47</v>
          </cell>
          <cell r="T258">
            <v>190356.38</v>
          </cell>
          <cell r="U258">
            <v>0</v>
          </cell>
          <cell r="V258">
            <v>190356.38</v>
          </cell>
          <cell r="W258">
            <v>190356.38</v>
          </cell>
          <cell r="X258">
            <v>0</v>
          </cell>
        </row>
        <row r="259">
          <cell r="C259" t="str">
            <v>P001996008</v>
          </cell>
          <cell r="D259" t="str">
            <v>CAD</v>
          </cell>
          <cell r="E259">
            <v>0</v>
          </cell>
          <cell r="F259">
            <v>0</v>
          </cell>
          <cell r="G259" t="str">
            <v>601996</v>
          </cell>
          <cell r="H259" t="str">
            <v>008</v>
          </cell>
          <cell r="I259">
            <v>0</v>
          </cell>
          <cell r="J259">
            <v>0</v>
          </cell>
          <cell r="K259" t="str">
            <v>112</v>
          </cell>
          <cell r="L259">
            <v>0</v>
          </cell>
          <cell r="M259">
            <v>0</v>
          </cell>
          <cell r="N259">
            <v>0</v>
          </cell>
          <cell r="O259">
            <v>11204</v>
          </cell>
          <cell r="P259">
            <v>0</v>
          </cell>
          <cell r="Q259">
            <v>0</v>
          </cell>
          <cell r="R259">
            <v>0</v>
          </cell>
          <cell r="S259">
            <v>216097.31</v>
          </cell>
          <cell r="T259">
            <v>216754.54</v>
          </cell>
          <cell r="U259">
            <v>0</v>
          </cell>
          <cell r="V259">
            <v>216754.54</v>
          </cell>
          <cell r="W259">
            <v>216754.54</v>
          </cell>
          <cell r="X259">
            <v>0</v>
          </cell>
        </row>
        <row r="260">
          <cell r="C260" t="str">
            <v>P001996009</v>
          </cell>
          <cell r="D260" t="str">
            <v>CAD</v>
          </cell>
          <cell r="E260">
            <v>0</v>
          </cell>
          <cell r="F260">
            <v>0</v>
          </cell>
          <cell r="G260" t="str">
            <v>601996</v>
          </cell>
          <cell r="H260" t="str">
            <v>009</v>
          </cell>
          <cell r="I260">
            <v>0</v>
          </cell>
          <cell r="J260">
            <v>0</v>
          </cell>
          <cell r="K260" t="str">
            <v>112</v>
          </cell>
          <cell r="L260">
            <v>0</v>
          </cell>
          <cell r="M260">
            <v>0</v>
          </cell>
          <cell r="N260">
            <v>0</v>
          </cell>
          <cell r="O260">
            <v>11201</v>
          </cell>
          <cell r="P260">
            <v>0</v>
          </cell>
          <cell r="Q260">
            <v>0</v>
          </cell>
          <cell r="R260">
            <v>0</v>
          </cell>
          <cell r="S260">
            <v>206236.17</v>
          </cell>
          <cell r="T260">
            <v>206236.17</v>
          </cell>
          <cell r="U260">
            <v>0</v>
          </cell>
          <cell r="V260">
            <v>206236.17</v>
          </cell>
          <cell r="W260">
            <v>206236.17</v>
          </cell>
          <cell r="X260">
            <v>0</v>
          </cell>
        </row>
        <row r="261">
          <cell r="C261" t="str">
            <v>P002048008</v>
          </cell>
          <cell r="D261" t="str">
            <v>EUR</v>
          </cell>
          <cell r="E261">
            <v>0</v>
          </cell>
          <cell r="F261">
            <v>0</v>
          </cell>
          <cell r="G261" t="str">
            <v>602048</v>
          </cell>
          <cell r="H261" t="str">
            <v>008</v>
          </cell>
          <cell r="I261">
            <v>0</v>
          </cell>
          <cell r="J261">
            <v>0</v>
          </cell>
          <cell r="K261" t="str">
            <v>111</v>
          </cell>
          <cell r="L261">
            <v>0</v>
          </cell>
          <cell r="M261">
            <v>0</v>
          </cell>
          <cell r="N261">
            <v>0</v>
          </cell>
          <cell r="O261">
            <v>11105</v>
          </cell>
          <cell r="P261">
            <v>0</v>
          </cell>
          <cell r="Q261">
            <v>0</v>
          </cell>
          <cell r="R261">
            <v>0</v>
          </cell>
          <cell r="S261">
            <v>603697.5</v>
          </cell>
          <cell r="T261">
            <v>603697.5</v>
          </cell>
          <cell r="U261">
            <v>0</v>
          </cell>
          <cell r="V261">
            <v>603697.5</v>
          </cell>
          <cell r="W261">
            <v>603697.5</v>
          </cell>
          <cell r="X261">
            <v>0</v>
          </cell>
        </row>
        <row r="262">
          <cell r="C262" t="str">
            <v>P002049008</v>
          </cell>
          <cell r="D262" t="str">
            <v>EUR</v>
          </cell>
          <cell r="E262">
            <v>0</v>
          </cell>
          <cell r="F262">
            <v>0</v>
          </cell>
          <cell r="G262" t="str">
            <v>602049</v>
          </cell>
          <cell r="H262" t="str">
            <v>008</v>
          </cell>
          <cell r="I262">
            <v>0</v>
          </cell>
          <cell r="J262">
            <v>0</v>
          </cell>
          <cell r="K262" t="str">
            <v>111</v>
          </cell>
          <cell r="L262">
            <v>0</v>
          </cell>
          <cell r="M262">
            <v>0</v>
          </cell>
          <cell r="N262">
            <v>0</v>
          </cell>
          <cell r="O262">
            <v>11105</v>
          </cell>
          <cell r="P262">
            <v>0</v>
          </cell>
          <cell r="Q262">
            <v>0</v>
          </cell>
          <cell r="R262">
            <v>0</v>
          </cell>
          <cell r="S262">
            <v>1116840.3799999999</v>
          </cell>
          <cell r="T262">
            <v>1116840.3799999999</v>
          </cell>
          <cell r="U262">
            <v>0</v>
          </cell>
          <cell r="V262">
            <v>1116840.3799999999</v>
          </cell>
          <cell r="W262">
            <v>1116840.3799999999</v>
          </cell>
          <cell r="X262">
            <v>0</v>
          </cell>
        </row>
        <row r="263">
          <cell r="C263" t="str">
            <v>P002051008</v>
          </cell>
          <cell r="D263" t="str">
            <v>EUR</v>
          </cell>
          <cell r="E263">
            <v>0</v>
          </cell>
          <cell r="F263">
            <v>0</v>
          </cell>
          <cell r="G263" t="str">
            <v>602051</v>
          </cell>
          <cell r="H263" t="str">
            <v>008</v>
          </cell>
          <cell r="I263">
            <v>0</v>
          </cell>
          <cell r="J263">
            <v>0</v>
          </cell>
          <cell r="K263" t="str">
            <v>111</v>
          </cell>
          <cell r="L263">
            <v>0</v>
          </cell>
          <cell r="M263">
            <v>0</v>
          </cell>
          <cell r="N263">
            <v>0</v>
          </cell>
          <cell r="O263">
            <v>1110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C264" t="str">
            <v>P002118007</v>
          </cell>
          <cell r="D264" t="str">
            <v>CAD</v>
          </cell>
          <cell r="E264">
            <v>0</v>
          </cell>
          <cell r="F264">
            <v>0</v>
          </cell>
          <cell r="G264" t="str">
            <v>602118</v>
          </cell>
          <cell r="H264" t="str">
            <v>007</v>
          </cell>
          <cell r="I264">
            <v>0</v>
          </cell>
          <cell r="J264">
            <v>0</v>
          </cell>
          <cell r="K264" t="str">
            <v>111</v>
          </cell>
          <cell r="L264">
            <v>0</v>
          </cell>
          <cell r="M264">
            <v>0</v>
          </cell>
          <cell r="N264">
            <v>0</v>
          </cell>
          <cell r="O264">
            <v>11103</v>
          </cell>
          <cell r="P264">
            <v>0</v>
          </cell>
          <cell r="Q264">
            <v>0</v>
          </cell>
          <cell r="R264">
            <v>0</v>
          </cell>
          <cell r="S264">
            <v>288887.37</v>
          </cell>
          <cell r="T264">
            <v>289824.99</v>
          </cell>
          <cell r="U264">
            <v>0</v>
          </cell>
          <cell r="V264">
            <v>289824.99</v>
          </cell>
          <cell r="W264">
            <v>289824.99</v>
          </cell>
          <cell r="X264">
            <v>0</v>
          </cell>
        </row>
        <row r="265">
          <cell r="C265" t="str">
            <v>P002118008</v>
          </cell>
          <cell r="D265" t="str">
            <v>CAD</v>
          </cell>
          <cell r="E265">
            <v>0</v>
          </cell>
          <cell r="F265">
            <v>0</v>
          </cell>
          <cell r="G265" t="str">
            <v>602118</v>
          </cell>
          <cell r="H265" t="str">
            <v>008</v>
          </cell>
          <cell r="I265">
            <v>0</v>
          </cell>
          <cell r="J265">
            <v>0</v>
          </cell>
          <cell r="K265" t="str">
            <v>112</v>
          </cell>
          <cell r="L265">
            <v>0</v>
          </cell>
          <cell r="M265">
            <v>0</v>
          </cell>
          <cell r="N265">
            <v>0</v>
          </cell>
          <cell r="O265">
            <v>11204</v>
          </cell>
          <cell r="P265">
            <v>0</v>
          </cell>
          <cell r="Q265">
            <v>0</v>
          </cell>
          <cell r="R265">
            <v>0</v>
          </cell>
          <cell r="S265">
            <v>264932.43</v>
          </cell>
          <cell r="T265">
            <v>265745.19</v>
          </cell>
          <cell r="U265">
            <v>0</v>
          </cell>
          <cell r="V265">
            <v>265745.19</v>
          </cell>
          <cell r="W265">
            <v>265745.19</v>
          </cell>
          <cell r="X265">
            <v>0</v>
          </cell>
        </row>
        <row r="266">
          <cell r="C266" t="str">
            <v>P002118009</v>
          </cell>
          <cell r="D266" t="str">
            <v>CAD</v>
          </cell>
          <cell r="E266">
            <v>0</v>
          </cell>
          <cell r="F266">
            <v>0</v>
          </cell>
          <cell r="G266" t="str">
            <v>602118</v>
          </cell>
          <cell r="H266" t="str">
            <v>009</v>
          </cell>
          <cell r="I266">
            <v>0</v>
          </cell>
          <cell r="J266">
            <v>0</v>
          </cell>
          <cell r="K266" t="str">
            <v>112</v>
          </cell>
          <cell r="L266">
            <v>0</v>
          </cell>
          <cell r="M266">
            <v>0</v>
          </cell>
          <cell r="N266">
            <v>0</v>
          </cell>
          <cell r="O266">
            <v>11201</v>
          </cell>
          <cell r="P266">
            <v>0</v>
          </cell>
          <cell r="Q266">
            <v>0</v>
          </cell>
          <cell r="R266">
            <v>0</v>
          </cell>
          <cell r="S266">
            <v>84458.62</v>
          </cell>
          <cell r="T266">
            <v>84458.62</v>
          </cell>
          <cell r="U266">
            <v>0</v>
          </cell>
          <cell r="V266">
            <v>84458.62</v>
          </cell>
          <cell r="W266">
            <v>84458.62</v>
          </cell>
          <cell r="X266">
            <v>0</v>
          </cell>
        </row>
        <row r="267">
          <cell r="C267" t="str">
            <v>P002171008</v>
          </cell>
          <cell r="D267" t="str">
            <v>USD</v>
          </cell>
          <cell r="E267">
            <v>0</v>
          </cell>
          <cell r="F267">
            <v>0</v>
          </cell>
          <cell r="G267" t="str">
            <v>602171</v>
          </cell>
          <cell r="H267" t="str">
            <v>008</v>
          </cell>
          <cell r="I267">
            <v>0</v>
          </cell>
          <cell r="J267">
            <v>0</v>
          </cell>
          <cell r="K267" t="str">
            <v>111</v>
          </cell>
          <cell r="L267">
            <v>0</v>
          </cell>
          <cell r="M267">
            <v>0</v>
          </cell>
          <cell r="N267">
            <v>0</v>
          </cell>
          <cell r="O267">
            <v>11105</v>
          </cell>
          <cell r="P267">
            <v>0</v>
          </cell>
          <cell r="Q267">
            <v>0</v>
          </cell>
          <cell r="R267">
            <v>0</v>
          </cell>
          <cell r="S267">
            <v>14580</v>
          </cell>
          <cell r="T267">
            <v>14580</v>
          </cell>
          <cell r="U267">
            <v>0</v>
          </cell>
          <cell r="V267">
            <v>14580</v>
          </cell>
          <cell r="W267">
            <v>14580</v>
          </cell>
          <cell r="X267">
            <v>0</v>
          </cell>
        </row>
        <row r="268">
          <cell r="C268" t="str">
            <v>P002174008</v>
          </cell>
          <cell r="D268" t="str">
            <v>USD</v>
          </cell>
          <cell r="E268">
            <v>0</v>
          </cell>
          <cell r="F268">
            <v>0</v>
          </cell>
          <cell r="G268" t="str">
            <v>602174</v>
          </cell>
          <cell r="H268" t="str">
            <v>008</v>
          </cell>
          <cell r="I268">
            <v>0</v>
          </cell>
          <cell r="J268">
            <v>0</v>
          </cell>
          <cell r="K268" t="str">
            <v>111</v>
          </cell>
          <cell r="L268">
            <v>0</v>
          </cell>
          <cell r="M268">
            <v>0</v>
          </cell>
          <cell r="N268">
            <v>0</v>
          </cell>
          <cell r="O268">
            <v>11105</v>
          </cell>
          <cell r="P268">
            <v>0</v>
          </cell>
          <cell r="Q268">
            <v>0</v>
          </cell>
          <cell r="R268">
            <v>0</v>
          </cell>
          <cell r="S268">
            <v>87480</v>
          </cell>
          <cell r="T268">
            <v>87480</v>
          </cell>
          <cell r="U268">
            <v>0</v>
          </cell>
          <cell r="V268">
            <v>87480</v>
          </cell>
          <cell r="W268">
            <v>87480</v>
          </cell>
          <cell r="X268">
            <v>0</v>
          </cell>
        </row>
        <row r="269">
          <cell r="C269" t="str">
            <v>P002226007</v>
          </cell>
          <cell r="D269" t="str">
            <v>USD</v>
          </cell>
          <cell r="E269">
            <v>0</v>
          </cell>
          <cell r="F269">
            <v>0</v>
          </cell>
          <cell r="G269" t="str">
            <v>602226</v>
          </cell>
          <cell r="H269" t="str">
            <v>007</v>
          </cell>
          <cell r="I269">
            <v>0</v>
          </cell>
          <cell r="J269">
            <v>0</v>
          </cell>
          <cell r="K269" t="str">
            <v>111</v>
          </cell>
          <cell r="L269">
            <v>0</v>
          </cell>
          <cell r="M269">
            <v>0</v>
          </cell>
          <cell r="N269">
            <v>0</v>
          </cell>
          <cell r="O269">
            <v>11108</v>
          </cell>
          <cell r="P269">
            <v>0</v>
          </cell>
          <cell r="Q269">
            <v>0</v>
          </cell>
          <cell r="R269">
            <v>0</v>
          </cell>
          <cell r="S269">
            <v>18000</v>
          </cell>
          <cell r="T269">
            <v>20427.419999999998</v>
          </cell>
          <cell r="U269">
            <v>0</v>
          </cell>
          <cell r="V269">
            <v>20427.419999999998</v>
          </cell>
          <cell r="W269">
            <v>20427.419999999998</v>
          </cell>
          <cell r="X269">
            <v>0</v>
          </cell>
        </row>
        <row r="270">
          <cell r="C270" t="str">
            <v>P002226008</v>
          </cell>
          <cell r="D270" t="str">
            <v>USD</v>
          </cell>
          <cell r="E270">
            <v>0</v>
          </cell>
          <cell r="F270">
            <v>0</v>
          </cell>
          <cell r="G270" t="str">
            <v>602226</v>
          </cell>
          <cell r="H270" t="str">
            <v>008</v>
          </cell>
          <cell r="I270">
            <v>0</v>
          </cell>
          <cell r="J270">
            <v>0</v>
          </cell>
          <cell r="K270" t="str">
            <v>112</v>
          </cell>
          <cell r="L270">
            <v>0</v>
          </cell>
          <cell r="M270">
            <v>0</v>
          </cell>
          <cell r="N270">
            <v>0</v>
          </cell>
          <cell r="O270">
            <v>11209</v>
          </cell>
          <cell r="P270">
            <v>0</v>
          </cell>
          <cell r="Q270">
            <v>0</v>
          </cell>
          <cell r="R270">
            <v>0</v>
          </cell>
          <cell r="S270">
            <v>13824</v>
          </cell>
          <cell r="T270">
            <v>16789.77</v>
          </cell>
          <cell r="U270">
            <v>0</v>
          </cell>
          <cell r="V270">
            <v>16789.77</v>
          </cell>
          <cell r="W270">
            <v>16789.77</v>
          </cell>
          <cell r="X270">
            <v>0</v>
          </cell>
        </row>
        <row r="271">
          <cell r="C271" t="str">
            <v>P002227007</v>
          </cell>
          <cell r="D271" t="str">
            <v>USD</v>
          </cell>
          <cell r="E271">
            <v>0</v>
          </cell>
          <cell r="F271">
            <v>0</v>
          </cell>
          <cell r="G271" t="str">
            <v>602227</v>
          </cell>
          <cell r="H271" t="str">
            <v>007</v>
          </cell>
          <cell r="I271">
            <v>0</v>
          </cell>
          <cell r="J271">
            <v>0</v>
          </cell>
          <cell r="K271" t="str">
            <v>111</v>
          </cell>
          <cell r="L271">
            <v>0</v>
          </cell>
          <cell r="M271">
            <v>0</v>
          </cell>
          <cell r="N271">
            <v>0</v>
          </cell>
          <cell r="O271">
            <v>11108</v>
          </cell>
          <cell r="P271">
            <v>0</v>
          </cell>
          <cell r="Q271">
            <v>0</v>
          </cell>
          <cell r="R271">
            <v>0</v>
          </cell>
          <cell r="S271">
            <v>28800</v>
          </cell>
          <cell r="T271">
            <v>32683.87</v>
          </cell>
          <cell r="U271">
            <v>0</v>
          </cell>
          <cell r="V271">
            <v>32683.87</v>
          </cell>
          <cell r="W271">
            <v>32683.87</v>
          </cell>
          <cell r="X271">
            <v>0</v>
          </cell>
        </row>
        <row r="272">
          <cell r="C272" t="str">
            <v>P002227008</v>
          </cell>
          <cell r="D272" t="str">
            <v>USD</v>
          </cell>
          <cell r="E272">
            <v>0</v>
          </cell>
          <cell r="F272">
            <v>0</v>
          </cell>
          <cell r="G272" t="str">
            <v>602227</v>
          </cell>
          <cell r="H272" t="str">
            <v>008</v>
          </cell>
          <cell r="I272">
            <v>0</v>
          </cell>
          <cell r="J272">
            <v>0</v>
          </cell>
          <cell r="K272" t="str">
            <v>112</v>
          </cell>
          <cell r="L272">
            <v>0</v>
          </cell>
          <cell r="M272">
            <v>0</v>
          </cell>
          <cell r="N272">
            <v>0</v>
          </cell>
          <cell r="O272">
            <v>11209</v>
          </cell>
          <cell r="P272">
            <v>0</v>
          </cell>
          <cell r="Q272">
            <v>0</v>
          </cell>
          <cell r="R272">
            <v>0</v>
          </cell>
          <cell r="S272">
            <v>32400</v>
          </cell>
          <cell r="T272">
            <v>39350.870000000003</v>
          </cell>
          <cell r="U272">
            <v>0</v>
          </cell>
          <cell r="V272">
            <v>39350.870000000003</v>
          </cell>
          <cell r="W272">
            <v>39350.870000000003</v>
          </cell>
          <cell r="X272">
            <v>0</v>
          </cell>
        </row>
        <row r="273">
          <cell r="C273" t="str">
            <v>P002230006</v>
          </cell>
          <cell r="D273" t="str">
            <v>EUR</v>
          </cell>
          <cell r="E273">
            <v>0</v>
          </cell>
          <cell r="F273">
            <v>0</v>
          </cell>
          <cell r="G273" t="str">
            <v>602230</v>
          </cell>
          <cell r="H273" t="str">
            <v>006</v>
          </cell>
          <cell r="I273">
            <v>0</v>
          </cell>
          <cell r="J273">
            <v>0</v>
          </cell>
          <cell r="K273" t="str">
            <v>111</v>
          </cell>
          <cell r="L273">
            <v>0</v>
          </cell>
          <cell r="M273">
            <v>0</v>
          </cell>
          <cell r="N273">
            <v>0</v>
          </cell>
          <cell r="O273">
            <v>11112</v>
          </cell>
          <cell r="P273">
            <v>0</v>
          </cell>
          <cell r="Q273">
            <v>0</v>
          </cell>
          <cell r="R273">
            <v>0</v>
          </cell>
          <cell r="S273">
            <v>164881.4</v>
          </cell>
          <cell r="T273">
            <v>217206.97</v>
          </cell>
          <cell r="U273">
            <v>0</v>
          </cell>
          <cell r="V273">
            <v>217206.97</v>
          </cell>
          <cell r="W273">
            <v>217206.97</v>
          </cell>
          <cell r="X273">
            <v>0</v>
          </cell>
        </row>
        <row r="274">
          <cell r="C274" t="str">
            <v>P002253007</v>
          </cell>
          <cell r="D274" t="str">
            <v>CAD</v>
          </cell>
          <cell r="E274">
            <v>0</v>
          </cell>
          <cell r="F274">
            <v>0</v>
          </cell>
          <cell r="G274" t="str">
            <v>602253</v>
          </cell>
          <cell r="H274" t="str">
            <v>007</v>
          </cell>
          <cell r="I274">
            <v>0</v>
          </cell>
          <cell r="J274">
            <v>0</v>
          </cell>
          <cell r="K274" t="str">
            <v>112</v>
          </cell>
          <cell r="L274">
            <v>0</v>
          </cell>
          <cell r="M274">
            <v>0</v>
          </cell>
          <cell r="N274">
            <v>0</v>
          </cell>
          <cell r="O274">
            <v>11212</v>
          </cell>
          <cell r="P274">
            <v>0</v>
          </cell>
          <cell r="Q274">
            <v>0</v>
          </cell>
          <cell r="R274">
            <v>0</v>
          </cell>
          <cell r="S274">
            <v>217604.34</v>
          </cell>
          <cell r="T274">
            <v>236654.3</v>
          </cell>
          <cell r="U274">
            <v>0</v>
          </cell>
          <cell r="V274">
            <v>236654.3</v>
          </cell>
          <cell r="W274">
            <v>236654.3</v>
          </cell>
          <cell r="X274">
            <v>0</v>
          </cell>
        </row>
        <row r="275">
          <cell r="C275" t="str">
            <v>P002253008</v>
          </cell>
          <cell r="D275" t="str">
            <v>CAD</v>
          </cell>
          <cell r="E275">
            <v>0</v>
          </cell>
          <cell r="F275">
            <v>0</v>
          </cell>
          <cell r="G275" t="str">
            <v>602253</v>
          </cell>
          <cell r="H275" t="str">
            <v>008</v>
          </cell>
          <cell r="I275">
            <v>0</v>
          </cell>
          <cell r="J275">
            <v>0</v>
          </cell>
          <cell r="K275" t="str">
            <v>112</v>
          </cell>
          <cell r="L275">
            <v>0</v>
          </cell>
          <cell r="M275">
            <v>0</v>
          </cell>
          <cell r="N275">
            <v>0</v>
          </cell>
          <cell r="O275">
            <v>11212</v>
          </cell>
          <cell r="P275">
            <v>0</v>
          </cell>
          <cell r="Q275">
            <v>0</v>
          </cell>
          <cell r="R275">
            <v>0</v>
          </cell>
          <cell r="S275">
            <v>339656.96000000002</v>
          </cell>
          <cell r="T275">
            <v>468626.35</v>
          </cell>
          <cell r="U275">
            <v>0</v>
          </cell>
          <cell r="V275">
            <v>468626.35</v>
          </cell>
          <cell r="W275">
            <v>468626.35</v>
          </cell>
          <cell r="X275">
            <v>0</v>
          </cell>
        </row>
        <row r="276">
          <cell r="C276" t="str">
            <v>P002253009</v>
          </cell>
          <cell r="D276" t="str">
            <v>CAD</v>
          </cell>
          <cell r="E276">
            <v>0</v>
          </cell>
          <cell r="F276">
            <v>0</v>
          </cell>
          <cell r="G276" t="str">
            <v>602253</v>
          </cell>
          <cell r="H276" t="str">
            <v>009</v>
          </cell>
          <cell r="I276">
            <v>0</v>
          </cell>
          <cell r="J276">
            <v>0</v>
          </cell>
          <cell r="K276" t="str">
            <v>112</v>
          </cell>
          <cell r="L276">
            <v>0</v>
          </cell>
          <cell r="M276">
            <v>0</v>
          </cell>
          <cell r="N276">
            <v>0</v>
          </cell>
          <cell r="O276">
            <v>11201</v>
          </cell>
          <cell r="P276">
            <v>0</v>
          </cell>
          <cell r="Q276">
            <v>0</v>
          </cell>
          <cell r="R276">
            <v>0</v>
          </cell>
          <cell r="S276">
            <v>153449.53</v>
          </cell>
          <cell r="T276">
            <v>153449.53</v>
          </cell>
          <cell r="U276">
            <v>0</v>
          </cell>
          <cell r="V276">
            <v>153449.53</v>
          </cell>
          <cell r="W276">
            <v>153449.53</v>
          </cell>
          <cell r="X276">
            <v>0</v>
          </cell>
        </row>
        <row r="277">
          <cell r="C277" t="str">
            <v>P002293007</v>
          </cell>
          <cell r="D277" t="str">
            <v>ZAR</v>
          </cell>
          <cell r="E277">
            <v>0</v>
          </cell>
          <cell r="F277">
            <v>0</v>
          </cell>
          <cell r="G277" t="str">
            <v>602293</v>
          </cell>
          <cell r="H277" t="str">
            <v>007</v>
          </cell>
          <cell r="I277">
            <v>0</v>
          </cell>
          <cell r="J277">
            <v>0</v>
          </cell>
          <cell r="K277" t="str">
            <v>111</v>
          </cell>
          <cell r="L277">
            <v>0</v>
          </cell>
          <cell r="M277">
            <v>0</v>
          </cell>
          <cell r="N277">
            <v>0</v>
          </cell>
          <cell r="O277">
            <v>11102</v>
          </cell>
          <cell r="P277">
            <v>0</v>
          </cell>
          <cell r="Q277">
            <v>0</v>
          </cell>
          <cell r="R277">
            <v>0</v>
          </cell>
          <cell r="S277">
            <v>99655.92</v>
          </cell>
          <cell r="T277">
            <v>114819.73</v>
          </cell>
          <cell r="U277">
            <v>0</v>
          </cell>
          <cell r="V277">
            <v>114819.73</v>
          </cell>
          <cell r="W277">
            <v>114819.73</v>
          </cell>
          <cell r="X277">
            <v>0</v>
          </cell>
        </row>
        <row r="278">
          <cell r="C278" t="str">
            <v>P002293008</v>
          </cell>
          <cell r="D278" t="str">
            <v>ZAR</v>
          </cell>
          <cell r="E278">
            <v>0</v>
          </cell>
          <cell r="F278">
            <v>0</v>
          </cell>
          <cell r="G278" t="str">
            <v>602293</v>
          </cell>
          <cell r="H278" t="str">
            <v>008</v>
          </cell>
          <cell r="I278">
            <v>0</v>
          </cell>
          <cell r="J278">
            <v>0</v>
          </cell>
          <cell r="K278" t="str">
            <v>112</v>
          </cell>
          <cell r="L278">
            <v>0</v>
          </cell>
          <cell r="M278">
            <v>0</v>
          </cell>
          <cell r="N278">
            <v>0</v>
          </cell>
          <cell r="O278">
            <v>11204</v>
          </cell>
          <cell r="P278">
            <v>0</v>
          </cell>
          <cell r="Q278">
            <v>0</v>
          </cell>
          <cell r="R278">
            <v>0</v>
          </cell>
          <cell r="S278">
            <v>95067</v>
          </cell>
          <cell r="T278">
            <v>102356.04</v>
          </cell>
          <cell r="U278">
            <v>0</v>
          </cell>
          <cell r="V278">
            <v>102356.04</v>
          </cell>
          <cell r="W278">
            <v>102356.04</v>
          </cell>
          <cell r="X278">
            <v>0</v>
          </cell>
        </row>
        <row r="279">
          <cell r="C279" t="str">
            <v>P002294007</v>
          </cell>
          <cell r="D279" t="str">
            <v>ZAR</v>
          </cell>
          <cell r="E279">
            <v>0</v>
          </cell>
          <cell r="F279">
            <v>0</v>
          </cell>
          <cell r="G279" t="str">
            <v>602294</v>
          </cell>
          <cell r="H279" t="str">
            <v>007</v>
          </cell>
          <cell r="I279">
            <v>0</v>
          </cell>
          <cell r="J279">
            <v>0</v>
          </cell>
          <cell r="K279" t="str">
            <v>111</v>
          </cell>
          <cell r="L279">
            <v>0</v>
          </cell>
          <cell r="M279">
            <v>0</v>
          </cell>
          <cell r="N279">
            <v>0</v>
          </cell>
          <cell r="O279">
            <v>11104</v>
          </cell>
          <cell r="P279">
            <v>0</v>
          </cell>
          <cell r="Q279">
            <v>0</v>
          </cell>
          <cell r="R279">
            <v>0</v>
          </cell>
          <cell r="S279">
            <v>80308.800000000003</v>
          </cell>
          <cell r="T279">
            <v>93058.76</v>
          </cell>
          <cell r="U279">
            <v>0</v>
          </cell>
          <cell r="V279">
            <v>93058.76</v>
          </cell>
          <cell r="W279">
            <v>93058.76</v>
          </cell>
          <cell r="X279">
            <v>0</v>
          </cell>
        </row>
        <row r="280">
          <cell r="C280" t="str">
            <v>P002294008</v>
          </cell>
          <cell r="D280" t="str">
            <v>ZAR</v>
          </cell>
          <cell r="E280">
            <v>0</v>
          </cell>
          <cell r="F280">
            <v>0</v>
          </cell>
          <cell r="G280" t="str">
            <v>602294</v>
          </cell>
          <cell r="H280" t="str">
            <v>008</v>
          </cell>
          <cell r="I280">
            <v>0</v>
          </cell>
          <cell r="J280">
            <v>0</v>
          </cell>
          <cell r="K280" t="str">
            <v>112</v>
          </cell>
          <cell r="L280">
            <v>0</v>
          </cell>
          <cell r="M280">
            <v>0</v>
          </cell>
          <cell r="N280">
            <v>0</v>
          </cell>
          <cell r="O280">
            <v>11204</v>
          </cell>
          <cell r="P280">
            <v>0</v>
          </cell>
          <cell r="Q280">
            <v>0</v>
          </cell>
          <cell r="R280">
            <v>0</v>
          </cell>
          <cell r="S280">
            <v>67905</v>
          </cell>
          <cell r="T280">
            <v>73108.350000000006</v>
          </cell>
          <cell r="U280">
            <v>0</v>
          </cell>
          <cell r="V280">
            <v>73108.350000000006</v>
          </cell>
          <cell r="W280">
            <v>73108.350000000006</v>
          </cell>
          <cell r="X280">
            <v>0</v>
          </cell>
        </row>
        <row r="281">
          <cell r="C281" t="str">
            <v>P002322007</v>
          </cell>
          <cell r="D281" t="str">
            <v>EUR</v>
          </cell>
          <cell r="E281">
            <v>0</v>
          </cell>
          <cell r="F281">
            <v>0</v>
          </cell>
          <cell r="G281" t="str">
            <v>602322</v>
          </cell>
          <cell r="H281" t="str">
            <v>007</v>
          </cell>
          <cell r="I281">
            <v>0</v>
          </cell>
          <cell r="J281">
            <v>0</v>
          </cell>
          <cell r="K281" t="str">
            <v>111</v>
          </cell>
          <cell r="L281">
            <v>0</v>
          </cell>
          <cell r="M281">
            <v>0</v>
          </cell>
          <cell r="N281">
            <v>0</v>
          </cell>
          <cell r="O281">
            <v>11108</v>
          </cell>
          <cell r="P281">
            <v>0</v>
          </cell>
          <cell r="Q281">
            <v>0</v>
          </cell>
          <cell r="R281">
            <v>0</v>
          </cell>
          <cell r="S281">
            <v>232664.4</v>
          </cell>
          <cell r="T281">
            <v>257588.62</v>
          </cell>
          <cell r="U281">
            <v>0</v>
          </cell>
          <cell r="V281">
            <v>257588.62</v>
          </cell>
          <cell r="W281">
            <v>257588.62</v>
          </cell>
          <cell r="X281">
            <v>0</v>
          </cell>
        </row>
        <row r="282">
          <cell r="C282" t="str">
            <v>P002322008</v>
          </cell>
          <cell r="D282" t="str">
            <v>EUR</v>
          </cell>
          <cell r="E282">
            <v>0</v>
          </cell>
          <cell r="F282">
            <v>0</v>
          </cell>
          <cell r="G282" t="str">
            <v>602322</v>
          </cell>
          <cell r="H282" t="str">
            <v>008</v>
          </cell>
          <cell r="I282">
            <v>0</v>
          </cell>
          <cell r="J282">
            <v>0</v>
          </cell>
          <cell r="K282" t="str">
            <v>112</v>
          </cell>
          <cell r="L282">
            <v>0</v>
          </cell>
          <cell r="M282">
            <v>0</v>
          </cell>
          <cell r="N282">
            <v>0</v>
          </cell>
          <cell r="O282">
            <v>11206</v>
          </cell>
          <cell r="P282">
            <v>0</v>
          </cell>
          <cell r="Q282">
            <v>0</v>
          </cell>
          <cell r="R282">
            <v>0</v>
          </cell>
          <cell r="S282">
            <v>78239.199999999997</v>
          </cell>
          <cell r="T282">
            <v>80998.570000000007</v>
          </cell>
          <cell r="U282">
            <v>0</v>
          </cell>
          <cell r="V282">
            <v>80998.570000000007</v>
          </cell>
          <cell r="W282">
            <v>80998.570000000007</v>
          </cell>
          <cell r="X282">
            <v>0</v>
          </cell>
        </row>
        <row r="283">
          <cell r="C283" t="str">
            <v>P002322009</v>
          </cell>
          <cell r="D283" t="str">
            <v>EUR</v>
          </cell>
          <cell r="E283">
            <v>0</v>
          </cell>
          <cell r="F283">
            <v>0</v>
          </cell>
          <cell r="G283" t="str">
            <v>602322</v>
          </cell>
          <cell r="H283" t="str">
            <v>009</v>
          </cell>
          <cell r="I283">
            <v>0</v>
          </cell>
          <cell r="J283">
            <v>0</v>
          </cell>
          <cell r="K283" t="str">
            <v>112</v>
          </cell>
          <cell r="L283">
            <v>0</v>
          </cell>
          <cell r="M283">
            <v>0</v>
          </cell>
          <cell r="N283">
            <v>0</v>
          </cell>
          <cell r="O283">
            <v>11201</v>
          </cell>
          <cell r="P283">
            <v>0</v>
          </cell>
          <cell r="Q283">
            <v>0</v>
          </cell>
          <cell r="R283">
            <v>0</v>
          </cell>
          <cell r="S283">
            <v>308407.99</v>
          </cell>
          <cell r="T283">
            <v>308407.99</v>
          </cell>
          <cell r="U283">
            <v>0</v>
          </cell>
          <cell r="V283">
            <v>308407.99</v>
          </cell>
          <cell r="W283">
            <v>308407.99</v>
          </cell>
          <cell r="X283">
            <v>0</v>
          </cell>
        </row>
        <row r="284">
          <cell r="C284" t="str">
            <v>P002323007</v>
          </cell>
          <cell r="D284" t="str">
            <v>EUR</v>
          </cell>
          <cell r="E284">
            <v>0</v>
          </cell>
          <cell r="F284">
            <v>0</v>
          </cell>
          <cell r="G284" t="str">
            <v>602323</v>
          </cell>
          <cell r="H284" t="str">
            <v>007</v>
          </cell>
          <cell r="I284">
            <v>0</v>
          </cell>
          <cell r="J284">
            <v>0</v>
          </cell>
          <cell r="K284" t="str">
            <v>111</v>
          </cell>
          <cell r="L284">
            <v>0</v>
          </cell>
          <cell r="M284">
            <v>0</v>
          </cell>
          <cell r="N284">
            <v>0</v>
          </cell>
          <cell r="O284">
            <v>11108</v>
          </cell>
          <cell r="P284">
            <v>0</v>
          </cell>
          <cell r="Q284">
            <v>0</v>
          </cell>
          <cell r="R284">
            <v>0</v>
          </cell>
          <cell r="S284">
            <v>181765.47</v>
          </cell>
          <cell r="T284">
            <v>201219.81</v>
          </cell>
          <cell r="U284">
            <v>0</v>
          </cell>
          <cell r="V284">
            <v>201219.81</v>
          </cell>
          <cell r="W284">
            <v>201219.81</v>
          </cell>
          <cell r="X284">
            <v>0</v>
          </cell>
        </row>
        <row r="285">
          <cell r="C285" t="str">
            <v>P002323008</v>
          </cell>
          <cell r="D285" t="str">
            <v>EUR</v>
          </cell>
          <cell r="E285">
            <v>0</v>
          </cell>
          <cell r="F285">
            <v>0</v>
          </cell>
          <cell r="G285" t="str">
            <v>602323</v>
          </cell>
          <cell r="H285" t="str">
            <v>008</v>
          </cell>
          <cell r="I285">
            <v>0</v>
          </cell>
          <cell r="J285">
            <v>0</v>
          </cell>
          <cell r="K285" t="str">
            <v>112</v>
          </cell>
          <cell r="L285">
            <v>0</v>
          </cell>
          <cell r="M285">
            <v>0</v>
          </cell>
          <cell r="N285">
            <v>0</v>
          </cell>
          <cell r="O285">
            <v>11206</v>
          </cell>
          <cell r="P285">
            <v>0</v>
          </cell>
          <cell r="Q285">
            <v>0</v>
          </cell>
          <cell r="R285">
            <v>0</v>
          </cell>
          <cell r="S285">
            <v>392403.38</v>
          </cell>
          <cell r="T285">
            <v>406240.06</v>
          </cell>
          <cell r="U285">
            <v>0</v>
          </cell>
          <cell r="V285">
            <v>406240.06</v>
          </cell>
          <cell r="W285">
            <v>406240.06</v>
          </cell>
          <cell r="X285">
            <v>0</v>
          </cell>
        </row>
        <row r="286">
          <cell r="C286" t="str">
            <v>P002323009</v>
          </cell>
          <cell r="D286" t="str">
            <v>EUR</v>
          </cell>
          <cell r="E286">
            <v>0</v>
          </cell>
          <cell r="F286">
            <v>0</v>
          </cell>
          <cell r="G286" t="str">
            <v>602323</v>
          </cell>
          <cell r="H286" t="str">
            <v>009</v>
          </cell>
          <cell r="I286">
            <v>0</v>
          </cell>
          <cell r="J286">
            <v>0</v>
          </cell>
          <cell r="K286" t="str">
            <v>112</v>
          </cell>
          <cell r="L286">
            <v>0</v>
          </cell>
          <cell r="M286">
            <v>0</v>
          </cell>
          <cell r="N286">
            <v>0</v>
          </cell>
          <cell r="O286">
            <v>11201</v>
          </cell>
          <cell r="P286">
            <v>0</v>
          </cell>
          <cell r="Q286">
            <v>0</v>
          </cell>
          <cell r="R286">
            <v>0</v>
          </cell>
          <cell r="S286">
            <v>347660.79999999999</v>
          </cell>
          <cell r="T286">
            <v>347660.79999999999</v>
          </cell>
          <cell r="U286">
            <v>0</v>
          </cell>
          <cell r="V286">
            <v>347660.79999999999</v>
          </cell>
          <cell r="W286">
            <v>347660.79999999999</v>
          </cell>
          <cell r="X286">
            <v>0</v>
          </cell>
        </row>
        <row r="287">
          <cell r="C287" t="str">
            <v>P002707009</v>
          </cell>
          <cell r="D287" t="str">
            <v>EUR</v>
          </cell>
          <cell r="E287">
            <v>0</v>
          </cell>
          <cell r="F287">
            <v>0</v>
          </cell>
          <cell r="G287" t="str">
            <v>602707</v>
          </cell>
          <cell r="H287" t="str">
            <v>009</v>
          </cell>
          <cell r="I287">
            <v>0</v>
          </cell>
          <cell r="J287">
            <v>0</v>
          </cell>
          <cell r="K287" t="str">
            <v>112</v>
          </cell>
          <cell r="L287">
            <v>0</v>
          </cell>
          <cell r="M287">
            <v>0</v>
          </cell>
          <cell r="N287">
            <v>0</v>
          </cell>
          <cell r="O287">
            <v>11207</v>
          </cell>
          <cell r="P287">
            <v>0</v>
          </cell>
          <cell r="Q287">
            <v>0</v>
          </cell>
          <cell r="R287">
            <v>0</v>
          </cell>
          <cell r="S287">
            <v>100768.89</v>
          </cell>
          <cell r="T287">
            <v>100768.89</v>
          </cell>
          <cell r="U287">
            <v>0</v>
          </cell>
          <cell r="V287">
            <v>100768.89</v>
          </cell>
          <cell r="W287">
            <v>100768.89</v>
          </cell>
          <cell r="X287">
            <v>0</v>
          </cell>
        </row>
        <row r="288">
          <cell r="C288" t="str">
            <v>P002708009</v>
          </cell>
          <cell r="D288" t="str">
            <v>EUR</v>
          </cell>
          <cell r="E288">
            <v>0</v>
          </cell>
          <cell r="F288">
            <v>0</v>
          </cell>
          <cell r="G288" t="str">
            <v>602708</v>
          </cell>
          <cell r="H288" t="str">
            <v>009</v>
          </cell>
          <cell r="I288">
            <v>0</v>
          </cell>
          <cell r="J288">
            <v>0</v>
          </cell>
          <cell r="K288" t="str">
            <v>112</v>
          </cell>
          <cell r="L288">
            <v>0</v>
          </cell>
          <cell r="M288">
            <v>0</v>
          </cell>
          <cell r="N288">
            <v>0</v>
          </cell>
          <cell r="O288">
            <v>11207</v>
          </cell>
          <cell r="P288">
            <v>0</v>
          </cell>
          <cell r="Q288">
            <v>0</v>
          </cell>
          <cell r="R288">
            <v>0</v>
          </cell>
          <cell r="S288">
            <v>105938.78</v>
          </cell>
          <cell r="T288">
            <v>105938.78</v>
          </cell>
          <cell r="U288">
            <v>0</v>
          </cell>
          <cell r="V288">
            <v>105938.78</v>
          </cell>
          <cell r="W288">
            <v>105938.78</v>
          </cell>
          <cell r="X288">
            <v>0</v>
          </cell>
        </row>
        <row r="289">
          <cell r="C289" t="str">
            <v>P002709009</v>
          </cell>
          <cell r="D289" t="str">
            <v>EUR</v>
          </cell>
          <cell r="E289">
            <v>0</v>
          </cell>
          <cell r="F289">
            <v>0</v>
          </cell>
          <cell r="G289" t="str">
            <v>602709</v>
          </cell>
          <cell r="H289" t="str">
            <v>009</v>
          </cell>
          <cell r="I289">
            <v>0</v>
          </cell>
          <cell r="J289">
            <v>0</v>
          </cell>
          <cell r="K289" t="str">
            <v>112</v>
          </cell>
          <cell r="L289">
            <v>0</v>
          </cell>
          <cell r="M289">
            <v>0</v>
          </cell>
          <cell r="N289">
            <v>0</v>
          </cell>
          <cell r="O289">
            <v>11207</v>
          </cell>
          <cell r="P289">
            <v>0</v>
          </cell>
          <cell r="Q289">
            <v>0</v>
          </cell>
          <cell r="R289">
            <v>0</v>
          </cell>
          <cell r="S289">
            <v>197121.48</v>
          </cell>
          <cell r="T289">
            <v>197121.48</v>
          </cell>
          <cell r="U289">
            <v>0</v>
          </cell>
          <cell r="V289">
            <v>197121.48</v>
          </cell>
          <cell r="W289">
            <v>197121.48</v>
          </cell>
          <cell r="X289">
            <v>0</v>
          </cell>
        </row>
        <row r="290">
          <cell r="C290" t="str">
            <v>P002710009</v>
          </cell>
          <cell r="D290" t="str">
            <v>EUR</v>
          </cell>
          <cell r="E290">
            <v>0</v>
          </cell>
          <cell r="F290">
            <v>0</v>
          </cell>
          <cell r="G290" t="str">
            <v>602710</v>
          </cell>
          <cell r="H290" t="str">
            <v>009</v>
          </cell>
          <cell r="I290">
            <v>0</v>
          </cell>
          <cell r="J290">
            <v>0</v>
          </cell>
          <cell r="K290" t="str">
            <v>112</v>
          </cell>
          <cell r="L290">
            <v>0</v>
          </cell>
          <cell r="M290">
            <v>0</v>
          </cell>
          <cell r="N290">
            <v>0</v>
          </cell>
          <cell r="O290">
            <v>11207</v>
          </cell>
          <cell r="P290">
            <v>0</v>
          </cell>
          <cell r="Q290">
            <v>0</v>
          </cell>
          <cell r="R290">
            <v>0</v>
          </cell>
          <cell r="S290">
            <v>35692.629999999997</v>
          </cell>
          <cell r="T290">
            <v>35692.629999999997</v>
          </cell>
          <cell r="U290">
            <v>0</v>
          </cell>
          <cell r="V290">
            <v>35692.629999999997</v>
          </cell>
          <cell r="W290">
            <v>35692.629999999997</v>
          </cell>
          <cell r="X290">
            <v>0</v>
          </cell>
        </row>
        <row r="291">
          <cell r="C291" t="str">
            <v>P002722008</v>
          </cell>
          <cell r="D291" t="str">
            <v>EUR</v>
          </cell>
          <cell r="E291">
            <v>0</v>
          </cell>
          <cell r="F291">
            <v>0</v>
          </cell>
          <cell r="G291" t="str">
            <v>602722</v>
          </cell>
          <cell r="H291" t="str">
            <v>008</v>
          </cell>
          <cell r="I291">
            <v>0</v>
          </cell>
          <cell r="J291">
            <v>0</v>
          </cell>
          <cell r="K291" t="str">
            <v>112</v>
          </cell>
          <cell r="L291">
            <v>0</v>
          </cell>
          <cell r="M291">
            <v>0</v>
          </cell>
          <cell r="N291">
            <v>0</v>
          </cell>
          <cell r="O291">
            <v>11212</v>
          </cell>
          <cell r="P291">
            <v>0</v>
          </cell>
          <cell r="Q291">
            <v>0</v>
          </cell>
          <cell r="R291">
            <v>0</v>
          </cell>
          <cell r="S291">
            <v>1341550</v>
          </cell>
          <cell r="T291">
            <v>1341550</v>
          </cell>
          <cell r="U291">
            <v>0</v>
          </cell>
          <cell r="V291">
            <v>1341550</v>
          </cell>
          <cell r="W291">
            <v>1341550</v>
          </cell>
          <cell r="X291">
            <v>0</v>
          </cell>
        </row>
        <row r="292">
          <cell r="C292" t="str">
            <v>P002784006</v>
          </cell>
          <cell r="D292" t="str">
            <v>USD</v>
          </cell>
          <cell r="E292">
            <v>0</v>
          </cell>
          <cell r="F292">
            <v>0</v>
          </cell>
          <cell r="G292" t="str">
            <v>602784</v>
          </cell>
          <cell r="H292" t="str">
            <v>006</v>
          </cell>
          <cell r="I292">
            <v>0</v>
          </cell>
          <cell r="J292">
            <v>0</v>
          </cell>
          <cell r="K292" t="str">
            <v>112</v>
          </cell>
          <cell r="L292">
            <v>0</v>
          </cell>
          <cell r="M292">
            <v>0</v>
          </cell>
          <cell r="N292">
            <v>0</v>
          </cell>
          <cell r="O292">
            <v>11212</v>
          </cell>
          <cell r="P292">
            <v>0</v>
          </cell>
          <cell r="Q292">
            <v>0</v>
          </cell>
          <cell r="R292">
            <v>0</v>
          </cell>
          <cell r="S292">
            <v>588410.98</v>
          </cell>
          <cell r="T292">
            <v>523598.11</v>
          </cell>
          <cell r="U292">
            <v>0</v>
          </cell>
          <cell r="V292">
            <v>523598.11</v>
          </cell>
          <cell r="W292">
            <v>523598.13</v>
          </cell>
          <cell r="X292">
            <v>-0.02</v>
          </cell>
        </row>
        <row r="293">
          <cell r="C293" t="str">
            <v>P002784007</v>
          </cell>
          <cell r="D293" t="str">
            <v>USD</v>
          </cell>
          <cell r="E293">
            <v>0</v>
          </cell>
          <cell r="F293">
            <v>0</v>
          </cell>
          <cell r="G293" t="str">
            <v>602784</v>
          </cell>
          <cell r="H293" t="str">
            <v>007</v>
          </cell>
          <cell r="I293">
            <v>0</v>
          </cell>
          <cell r="J293">
            <v>0</v>
          </cell>
          <cell r="K293" t="str">
            <v>112</v>
          </cell>
          <cell r="L293">
            <v>0</v>
          </cell>
          <cell r="M293">
            <v>0</v>
          </cell>
          <cell r="N293">
            <v>0</v>
          </cell>
          <cell r="O293">
            <v>11212</v>
          </cell>
          <cell r="P293">
            <v>0</v>
          </cell>
          <cell r="Q293">
            <v>0</v>
          </cell>
          <cell r="R293">
            <v>0</v>
          </cell>
          <cell r="S293">
            <v>565084.35</v>
          </cell>
          <cell r="T293">
            <v>500906.29</v>
          </cell>
          <cell r="U293">
            <v>0</v>
          </cell>
          <cell r="V293">
            <v>500906.29</v>
          </cell>
          <cell r="W293">
            <v>500906.21</v>
          </cell>
          <cell r="X293">
            <v>0.08</v>
          </cell>
        </row>
        <row r="294">
          <cell r="C294" t="str">
            <v>P002876008</v>
          </cell>
          <cell r="D294" t="str">
            <v>CAD</v>
          </cell>
          <cell r="E294">
            <v>0</v>
          </cell>
          <cell r="F294">
            <v>0</v>
          </cell>
          <cell r="G294" t="str">
            <v>602876</v>
          </cell>
          <cell r="H294" t="str">
            <v>008</v>
          </cell>
          <cell r="I294">
            <v>0</v>
          </cell>
          <cell r="J294">
            <v>0</v>
          </cell>
          <cell r="K294" t="str">
            <v>111</v>
          </cell>
          <cell r="L294">
            <v>0</v>
          </cell>
          <cell r="M294">
            <v>0</v>
          </cell>
          <cell r="N294">
            <v>0</v>
          </cell>
          <cell r="O294">
            <v>11105</v>
          </cell>
          <cell r="P294">
            <v>0</v>
          </cell>
          <cell r="Q294">
            <v>0</v>
          </cell>
          <cell r="R294">
            <v>0</v>
          </cell>
          <cell r="S294">
            <v>104973.75</v>
          </cell>
          <cell r="T294">
            <v>105671.06</v>
          </cell>
          <cell r="U294">
            <v>0</v>
          </cell>
          <cell r="V294">
            <v>105671.06</v>
          </cell>
          <cell r="W294">
            <v>105671.06</v>
          </cell>
          <cell r="X294">
            <v>0</v>
          </cell>
        </row>
        <row r="295">
          <cell r="C295" t="str">
            <v>P002876009</v>
          </cell>
          <cell r="D295" t="str">
            <v>CAD</v>
          </cell>
          <cell r="E295">
            <v>0</v>
          </cell>
          <cell r="F295">
            <v>0</v>
          </cell>
          <cell r="G295" t="str">
            <v>602876</v>
          </cell>
          <cell r="H295" t="str">
            <v>009</v>
          </cell>
          <cell r="I295">
            <v>0</v>
          </cell>
          <cell r="J295">
            <v>0</v>
          </cell>
          <cell r="K295" t="str">
            <v>112</v>
          </cell>
          <cell r="L295">
            <v>0</v>
          </cell>
          <cell r="M295">
            <v>0</v>
          </cell>
          <cell r="N295">
            <v>0</v>
          </cell>
          <cell r="O295">
            <v>11203</v>
          </cell>
          <cell r="P295">
            <v>0</v>
          </cell>
          <cell r="Q295">
            <v>0</v>
          </cell>
          <cell r="R295">
            <v>0</v>
          </cell>
          <cell r="S295">
            <v>103118.09</v>
          </cell>
          <cell r="T295">
            <v>103118.09</v>
          </cell>
          <cell r="U295">
            <v>0</v>
          </cell>
          <cell r="V295">
            <v>103118.09</v>
          </cell>
          <cell r="W295">
            <v>103118.09</v>
          </cell>
          <cell r="X295">
            <v>0</v>
          </cell>
        </row>
        <row r="296">
          <cell r="C296" t="str">
            <v>P002883008</v>
          </cell>
          <cell r="D296" t="str">
            <v>CAD</v>
          </cell>
          <cell r="E296">
            <v>0</v>
          </cell>
          <cell r="F296">
            <v>0</v>
          </cell>
          <cell r="G296" t="str">
            <v>602883</v>
          </cell>
          <cell r="H296" t="str">
            <v>008</v>
          </cell>
          <cell r="I296">
            <v>0</v>
          </cell>
          <cell r="J296">
            <v>0</v>
          </cell>
          <cell r="K296" t="str">
            <v>111</v>
          </cell>
          <cell r="L296">
            <v>0</v>
          </cell>
          <cell r="M296">
            <v>0</v>
          </cell>
          <cell r="N296">
            <v>0</v>
          </cell>
          <cell r="O296">
            <v>11105</v>
          </cell>
          <cell r="P296">
            <v>0</v>
          </cell>
          <cell r="Q296">
            <v>0</v>
          </cell>
          <cell r="R296">
            <v>0</v>
          </cell>
          <cell r="S296">
            <v>99975</v>
          </cell>
          <cell r="T296">
            <v>100639.1</v>
          </cell>
          <cell r="U296">
            <v>0</v>
          </cell>
          <cell r="V296">
            <v>100639.1</v>
          </cell>
          <cell r="W296">
            <v>100639.1</v>
          </cell>
          <cell r="X296">
            <v>0</v>
          </cell>
        </row>
        <row r="297">
          <cell r="C297" t="str">
            <v>P002890008</v>
          </cell>
          <cell r="D297" t="str">
            <v>CAD</v>
          </cell>
          <cell r="E297">
            <v>0</v>
          </cell>
          <cell r="F297">
            <v>0</v>
          </cell>
          <cell r="G297" t="str">
            <v>602890</v>
          </cell>
          <cell r="H297" t="str">
            <v>008</v>
          </cell>
          <cell r="I297">
            <v>0</v>
          </cell>
          <cell r="J297">
            <v>0</v>
          </cell>
          <cell r="K297" t="str">
            <v>111</v>
          </cell>
          <cell r="L297">
            <v>0</v>
          </cell>
          <cell r="M297">
            <v>0</v>
          </cell>
          <cell r="N297">
            <v>0</v>
          </cell>
          <cell r="O297">
            <v>11105</v>
          </cell>
          <cell r="P297">
            <v>0</v>
          </cell>
          <cell r="Q297">
            <v>0</v>
          </cell>
          <cell r="R297">
            <v>0</v>
          </cell>
          <cell r="S297">
            <v>35491.129999999997</v>
          </cell>
          <cell r="T297">
            <v>35726.879999999997</v>
          </cell>
          <cell r="U297">
            <v>0</v>
          </cell>
          <cell r="V297">
            <v>35726.879999999997</v>
          </cell>
          <cell r="W297">
            <v>35726.879999999997</v>
          </cell>
          <cell r="X297">
            <v>0</v>
          </cell>
        </row>
        <row r="298">
          <cell r="C298" t="str">
            <v>P003044006</v>
          </cell>
          <cell r="D298" t="str">
            <v>EUR</v>
          </cell>
          <cell r="E298">
            <v>0</v>
          </cell>
          <cell r="F298">
            <v>0</v>
          </cell>
          <cell r="G298" t="str">
            <v>603044</v>
          </cell>
          <cell r="H298" t="str">
            <v>006</v>
          </cell>
          <cell r="I298">
            <v>0</v>
          </cell>
          <cell r="J298">
            <v>0</v>
          </cell>
          <cell r="K298" t="str">
            <v>111</v>
          </cell>
          <cell r="L298">
            <v>0</v>
          </cell>
          <cell r="M298">
            <v>0</v>
          </cell>
          <cell r="N298">
            <v>0</v>
          </cell>
          <cell r="O298">
            <v>11109</v>
          </cell>
          <cell r="P298">
            <v>0</v>
          </cell>
          <cell r="Q298">
            <v>0</v>
          </cell>
          <cell r="R298">
            <v>0</v>
          </cell>
          <cell r="S298">
            <v>133764.26</v>
          </cell>
          <cell r="T298">
            <v>161314.14000000001</v>
          </cell>
          <cell r="U298">
            <v>0</v>
          </cell>
          <cell r="V298">
            <v>161314.14000000001</v>
          </cell>
          <cell r="W298">
            <v>161314.14000000001</v>
          </cell>
          <cell r="X298">
            <v>0</v>
          </cell>
        </row>
        <row r="299">
          <cell r="C299" t="str">
            <v>P003044006</v>
          </cell>
          <cell r="D299" t="str">
            <v>GBP</v>
          </cell>
          <cell r="E299">
            <v>0</v>
          </cell>
          <cell r="F299">
            <v>0</v>
          </cell>
          <cell r="G299" t="str">
            <v>603044</v>
          </cell>
          <cell r="H299" t="str">
            <v>006</v>
          </cell>
          <cell r="I299">
            <v>0</v>
          </cell>
          <cell r="J299">
            <v>0</v>
          </cell>
          <cell r="K299" t="str">
            <v>111</v>
          </cell>
          <cell r="L299">
            <v>0</v>
          </cell>
          <cell r="M299">
            <v>0</v>
          </cell>
          <cell r="N299">
            <v>0</v>
          </cell>
          <cell r="O299">
            <v>11109</v>
          </cell>
          <cell r="P299">
            <v>0</v>
          </cell>
          <cell r="Q299">
            <v>0</v>
          </cell>
          <cell r="R299">
            <v>0</v>
          </cell>
          <cell r="S299">
            <v>172501.65</v>
          </cell>
          <cell r="T299">
            <v>206712.08</v>
          </cell>
          <cell r="U299">
            <v>0</v>
          </cell>
          <cell r="V299">
            <v>206712.08</v>
          </cell>
          <cell r="W299">
            <v>206712.08</v>
          </cell>
          <cell r="X299">
            <v>0</v>
          </cell>
        </row>
        <row r="300">
          <cell r="C300" t="str">
            <v>P003044007</v>
          </cell>
          <cell r="D300" t="str">
            <v>EUR</v>
          </cell>
          <cell r="E300">
            <v>0</v>
          </cell>
          <cell r="F300">
            <v>0</v>
          </cell>
          <cell r="G300" t="str">
            <v>603044</v>
          </cell>
          <cell r="H300" t="str">
            <v>007</v>
          </cell>
          <cell r="I300">
            <v>0</v>
          </cell>
          <cell r="J300">
            <v>0</v>
          </cell>
          <cell r="K300" t="str">
            <v>112</v>
          </cell>
          <cell r="L300">
            <v>0</v>
          </cell>
          <cell r="M300">
            <v>0</v>
          </cell>
          <cell r="N300">
            <v>0</v>
          </cell>
          <cell r="O300">
            <v>11204</v>
          </cell>
          <cell r="P300">
            <v>0</v>
          </cell>
          <cell r="Q300">
            <v>0</v>
          </cell>
          <cell r="R300">
            <v>0</v>
          </cell>
          <cell r="S300">
            <v>69825.119999999995</v>
          </cell>
          <cell r="T300">
            <v>81758.47</v>
          </cell>
          <cell r="U300">
            <v>0</v>
          </cell>
          <cell r="V300">
            <v>81758.47</v>
          </cell>
          <cell r="W300">
            <v>81758.47</v>
          </cell>
          <cell r="X300">
            <v>0</v>
          </cell>
        </row>
        <row r="301">
          <cell r="C301" t="str">
            <v>P003044007</v>
          </cell>
          <cell r="D301" t="str">
            <v>GBP</v>
          </cell>
          <cell r="E301">
            <v>0</v>
          </cell>
          <cell r="F301">
            <v>0</v>
          </cell>
          <cell r="G301" t="str">
            <v>603044</v>
          </cell>
          <cell r="H301" t="str">
            <v>007</v>
          </cell>
          <cell r="I301">
            <v>0</v>
          </cell>
          <cell r="J301">
            <v>0</v>
          </cell>
          <cell r="K301" t="str">
            <v>112</v>
          </cell>
          <cell r="L301">
            <v>0</v>
          </cell>
          <cell r="M301">
            <v>0</v>
          </cell>
          <cell r="N301">
            <v>0</v>
          </cell>
          <cell r="O301">
            <v>11204</v>
          </cell>
          <cell r="P301">
            <v>0</v>
          </cell>
          <cell r="Q301">
            <v>0</v>
          </cell>
          <cell r="R301">
            <v>0</v>
          </cell>
          <cell r="S301">
            <v>111190.8</v>
          </cell>
          <cell r="T301">
            <v>131926.23000000001</v>
          </cell>
          <cell r="U301">
            <v>0</v>
          </cell>
          <cell r="V301">
            <v>131926.23000000001</v>
          </cell>
          <cell r="W301">
            <v>131926.23000000001</v>
          </cell>
          <cell r="X301">
            <v>0</v>
          </cell>
        </row>
        <row r="302">
          <cell r="C302" t="str">
            <v>P003044008</v>
          </cell>
          <cell r="D302" t="str">
            <v>EUR</v>
          </cell>
          <cell r="E302">
            <v>0</v>
          </cell>
          <cell r="F302">
            <v>0</v>
          </cell>
          <cell r="G302" t="str">
            <v>603044</v>
          </cell>
          <cell r="H302" t="str">
            <v>008</v>
          </cell>
          <cell r="I302">
            <v>0</v>
          </cell>
          <cell r="J302">
            <v>0</v>
          </cell>
          <cell r="K302" t="str">
            <v>112</v>
          </cell>
          <cell r="L302">
            <v>0</v>
          </cell>
          <cell r="M302">
            <v>0</v>
          </cell>
          <cell r="N302">
            <v>0</v>
          </cell>
          <cell r="O302">
            <v>11211</v>
          </cell>
          <cell r="P302">
            <v>0</v>
          </cell>
          <cell r="Q302">
            <v>0</v>
          </cell>
          <cell r="R302">
            <v>0</v>
          </cell>
          <cell r="S302">
            <v>115670.84</v>
          </cell>
          <cell r="T302">
            <v>121515.73</v>
          </cell>
          <cell r="U302">
            <v>0</v>
          </cell>
          <cell r="V302">
            <v>121515.73</v>
          </cell>
          <cell r="W302">
            <v>121515.73</v>
          </cell>
          <cell r="X302">
            <v>0</v>
          </cell>
        </row>
        <row r="303">
          <cell r="C303" t="str">
            <v>P003044008</v>
          </cell>
          <cell r="D303" t="str">
            <v>GBP</v>
          </cell>
          <cell r="E303">
            <v>0</v>
          </cell>
          <cell r="F303">
            <v>0</v>
          </cell>
          <cell r="G303" t="str">
            <v>603044</v>
          </cell>
          <cell r="H303" t="str">
            <v>008</v>
          </cell>
          <cell r="I303">
            <v>0</v>
          </cell>
          <cell r="J303">
            <v>0</v>
          </cell>
          <cell r="K303" t="str">
            <v>112</v>
          </cell>
          <cell r="L303">
            <v>0</v>
          </cell>
          <cell r="M303">
            <v>0</v>
          </cell>
          <cell r="N303">
            <v>0</v>
          </cell>
          <cell r="O303">
            <v>11211</v>
          </cell>
          <cell r="P303">
            <v>0</v>
          </cell>
          <cell r="Q303">
            <v>0</v>
          </cell>
          <cell r="R303">
            <v>0</v>
          </cell>
          <cell r="S303">
            <v>131690.35999999999</v>
          </cell>
          <cell r="T303">
            <v>139026.32</v>
          </cell>
          <cell r="U303">
            <v>0</v>
          </cell>
          <cell r="V303">
            <v>139026.32</v>
          </cell>
          <cell r="W303">
            <v>139026.32</v>
          </cell>
          <cell r="X303">
            <v>0</v>
          </cell>
        </row>
        <row r="304">
          <cell r="C304" t="str">
            <v>P003063008</v>
          </cell>
          <cell r="D304" t="str">
            <v>JPY</v>
          </cell>
          <cell r="E304">
            <v>0</v>
          </cell>
          <cell r="F304">
            <v>0</v>
          </cell>
          <cell r="G304" t="str">
            <v>603063</v>
          </cell>
          <cell r="H304" t="str">
            <v>008</v>
          </cell>
          <cell r="I304">
            <v>0</v>
          </cell>
          <cell r="J304">
            <v>0</v>
          </cell>
          <cell r="K304" t="str">
            <v>111</v>
          </cell>
          <cell r="L304">
            <v>0</v>
          </cell>
          <cell r="M304">
            <v>0</v>
          </cell>
          <cell r="N304">
            <v>0</v>
          </cell>
          <cell r="O304">
            <v>11106</v>
          </cell>
          <cell r="P304">
            <v>0</v>
          </cell>
          <cell r="Q304">
            <v>0</v>
          </cell>
          <cell r="R304">
            <v>0</v>
          </cell>
          <cell r="S304">
            <v>336400.08</v>
          </cell>
          <cell r="T304">
            <v>336400.08</v>
          </cell>
          <cell r="U304">
            <v>0</v>
          </cell>
          <cell r="V304">
            <v>336400.08</v>
          </cell>
          <cell r="W304">
            <v>336400.08</v>
          </cell>
          <cell r="X304">
            <v>0</v>
          </cell>
        </row>
        <row r="305">
          <cell r="C305" t="str">
            <v>P003063009</v>
          </cell>
          <cell r="D305" t="str">
            <v>JPY</v>
          </cell>
          <cell r="E305">
            <v>0</v>
          </cell>
          <cell r="F305">
            <v>0</v>
          </cell>
          <cell r="G305" t="str">
            <v>603063</v>
          </cell>
          <cell r="H305" t="str">
            <v>009</v>
          </cell>
          <cell r="I305">
            <v>0</v>
          </cell>
          <cell r="J305">
            <v>0</v>
          </cell>
          <cell r="K305" t="str">
            <v>112</v>
          </cell>
          <cell r="L305">
            <v>0</v>
          </cell>
          <cell r="M305">
            <v>0</v>
          </cell>
          <cell r="N305">
            <v>0</v>
          </cell>
          <cell r="O305">
            <v>11204</v>
          </cell>
          <cell r="P305">
            <v>0</v>
          </cell>
          <cell r="Q305">
            <v>0</v>
          </cell>
          <cell r="R305">
            <v>0</v>
          </cell>
          <cell r="S305">
            <v>383608.32000000001</v>
          </cell>
          <cell r="T305">
            <v>383608.32000000001</v>
          </cell>
          <cell r="U305">
            <v>0</v>
          </cell>
          <cell r="V305">
            <v>383608.32000000001</v>
          </cell>
          <cell r="W305">
            <v>289019.98</v>
          </cell>
          <cell r="X305">
            <v>94588.34</v>
          </cell>
        </row>
        <row r="306">
          <cell r="C306" t="str">
            <v>P003104006</v>
          </cell>
          <cell r="D306" t="str">
            <v>USD</v>
          </cell>
          <cell r="E306">
            <v>0</v>
          </cell>
          <cell r="F306">
            <v>0</v>
          </cell>
          <cell r="G306" t="str">
            <v>603104</v>
          </cell>
          <cell r="H306" t="str">
            <v>006</v>
          </cell>
          <cell r="I306">
            <v>0</v>
          </cell>
          <cell r="J306">
            <v>0</v>
          </cell>
          <cell r="K306" t="str">
            <v>112</v>
          </cell>
          <cell r="L306">
            <v>0</v>
          </cell>
          <cell r="M306">
            <v>0</v>
          </cell>
          <cell r="N306">
            <v>0</v>
          </cell>
          <cell r="O306">
            <v>11212</v>
          </cell>
          <cell r="P306">
            <v>0</v>
          </cell>
          <cell r="Q306">
            <v>0</v>
          </cell>
          <cell r="R306">
            <v>0</v>
          </cell>
          <cell r="S306">
            <v>620000</v>
          </cell>
          <cell r="T306">
            <v>608813.74</v>
          </cell>
          <cell r="U306">
            <v>0</v>
          </cell>
          <cell r="V306">
            <v>608813.74</v>
          </cell>
          <cell r="W306">
            <v>608813.74</v>
          </cell>
          <cell r="X306">
            <v>0</v>
          </cell>
        </row>
        <row r="307">
          <cell r="C307" t="str">
            <v>P003104007</v>
          </cell>
          <cell r="D307" t="str">
            <v>USD</v>
          </cell>
          <cell r="E307">
            <v>0</v>
          </cell>
          <cell r="F307">
            <v>0</v>
          </cell>
          <cell r="G307" t="str">
            <v>603104</v>
          </cell>
          <cell r="H307" t="str">
            <v>007</v>
          </cell>
          <cell r="I307">
            <v>0</v>
          </cell>
          <cell r="J307">
            <v>0</v>
          </cell>
          <cell r="K307" t="str">
            <v>111</v>
          </cell>
          <cell r="L307">
            <v>0</v>
          </cell>
          <cell r="M307">
            <v>0</v>
          </cell>
          <cell r="N307">
            <v>0</v>
          </cell>
          <cell r="O307">
            <v>11110</v>
          </cell>
          <cell r="P307">
            <v>0</v>
          </cell>
          <cell r="Q307">
            <v>0</v>
          </cell>
          <cell r="R307">
            <v>0</v>
          </cell>
          <cell r="S307">
            <v>680000</v>
          </cell>
          <cell r="T307">
            <v>702519.17</v>
          </cell>
          <cell r="U307">
            <v>0</v>
          </cell>
          <cell r="V307">
            <v>702519.17</v>
          </cell>
          <cell r="W307">
            <v>702519.17</v>
          </cell>
          <cell r="X307">
            <v>0</v>
          </cell>
        </row>
        <row r="308">
          <cell r="C308" t="str">
            <v>P003104008</v>
          </cell>
          <cell r="D308" t="str">
            <v>USD</v>
          </cell>
          <cell r="E308">
            <v>0</v>
          </cell>
          <cell r="F308">
            <v>0</v>
          </cell>
          <cell r="G308" t="str">
            <v>603104</v>
          </cell>
          <cell r="H308" t="str">
            <v>008</v>
          </cell>
          <cell r="I308">
            <v>0</v>
          </cell>
          <cell r="J308">
            <v>0</v>
          </cell>
          <cell r="K308" t="str">
            <v>112</v>
          </cell>
          <cell r="L308">
            <v>0</v>
          </cell>
          <cell r="M308">
            <v>0</v>
          </cell>
          <cell r="N308">
            <v>0</v>
          </cell>
          <cell r="O308">
            <v>11207</v>
          </cell>
          <cell r="P308">
            <v>0</v>
          </cell>
          <cell r="Q308">
            <v>0</v>
          </cell>
          <cell r="R308">
            <v>0</v>
          </cell>
          <cell r="S308">
            <v>620000</v>
          </cell>
          <cell r="T308">
            <v>630341.85</v>
          </cell>
          <cell r="U308">
            <v>0</v>
          </cell>
          <cell r="V308">
            <v>630341.85</v>
          </cell>
          <cell r="W308">
            <v>630341.85</v>
          </cell>
          <cell r="X308">
            <v>0</v>
          </cell>
        </row>
        <row r="309">
          <cell r="C309" t="str">
            <v>P003104009</v>
          </cell>
          <cell r="D309" t="str">
            <v>USD</v>
          </cell>
          <cell r="E309">
            <v>0</v>
          </cell>
          <cell r="F309">
            <v>0</v>
          </cell>
          <cell r="G309" t="str">
            <v>603104</v>
          </cell>
          <cell r="H309" t="str">
            <v>009</v>
          </cell>
          <cell r="I309">
            <v>0</v>
          </cell>
          <cell r="J309">
            <v>0</v>
          </cell>
          <cell r="K309" t="str">
            <v>112</v>
          </cell>
          <cell r="L309">
            <v>0</v>
          </cell>
          <cell r="M309">
            <v>0</v>
          </cell>
          <cell r="N309">
            <v>0</v>
          </cell>
          <cell r="O309">
            <v>11204</v>
          </cell>
          <cell r="P309">
            <v>0</v>
          </cell>
          <cell r="Q309">
            <v>0</v>
          </cell>
          <cell r="R309">
            <v>0</v>
          </cell>
          <cell r="S309">
            <v>595000</v>
          </cell>
          <cell r="T309">
            <v>595000</v>
          </cell>
          <cell r="U309">
            <v>0</v>
          </cell>
          <cell r="V309">
            <v>595000</v>
          </cell>
          <cell r="W309">
            <v>448287.68</v>
          </cell>
          <cell r="X309">
            <v>146712.32000000001</v>
          </cell>
        </row>
        <row r="310">
          <cell r="C310" t="str">
            <v>P003193007</v>
          </cell>
          <cell r="D310" t="str">
            <v>JPY</v>
          </cell>
          <cell r="E310">
            <v>0</v>
          </cell>
          <cell r="F310">
            <v>0</v>
          </cell>
          <cell r="G310" t="str">
            <v>603193</v>
          </cell>
          <cell r="H310" t="str">
            <v>007</v>
          </cell>
          <cell r="I310">
            <v>0</v>
          </cell>
          <cell r="J310">
            <v>0</v>
          </cell>
          <cell r="K310" t="str">
            <v>112</v>
          </cell>
          <cell r="L310">
            <v>0</v>
          </cell>
          <cell r="M310">
            <v>0</v>
          </cell>
          <cell r="N310">
            <v>0</v>
          </cell>
          <cell r="O310">
            <v>11204</v>
          </cell>
          <cell r="P310">
            <v>0</v>
          </cell>
          <cell r="Q310">
            <v>0</v>
          </cell>
          <cell r="R310">
            <v>0</v>
          </cell>
          <cell r="S310">
            <v>173340</v>
          </cell>
          <cell r="T310">
            <v>191065.61</v>
          </cell>
          <cell r="U310">
            <v>0</v>
          </cell>
          <cell r="V310">
            <v>191065.61</v>
          </cell>
          <cell r="W310">
            <v>191065.61</v>
          </cell>
          <cell r="X310">
            <v>0</v>
          </cell>
        </row>
        <row r="311">
          <cell r="C311" t="str">
            <v>P003193008</v>
          </cell>
          <cell r="D311" t="str">
            <v>JPY</v>
          </cell>
          <cell r="E311">
            <v>0</v>
          </cell>
          <cell r="F311">
            <v>0</v>
          </cell>
          <cell r="G311" t="str">
            <v>603193</v>
          </cell>
          <cell r="H311" t="str">
            <v>008</v>
          </cell>
          <cell r="I311">
            <v>0</v>
          </cell>
          <cell r="J311">
            <v>0</v>
          </cell>
          <cell r="K311" t="str">
            <v>112</v>
          </cell>
          <cell r="L311">
            <v>0</v>
          </cell>
          <cell r="M311">
            <v>0</v>
          </cell>
          <cell r="N311">
            <v>0</v>
          </cell>
          <cell r="O311">
            <v>11208</v>
          </cell>
          <cell r="P311">
            <v>0</v>
          </cell>
          <cell r="Q311">
            <v>0</v>
          </cell>
          <cell r="R311">
            <v>0</v>
          </cell>
          <cell r="S311">
            <v>211758.3</v>
          </cell>
          <cell r="T311">
            <v>241751.58</v>
          </cell>
          <cell r="U311">
            <v>0</v>
          </cell>
          <cell r="V311">
            <v>241751.58</v>
          </cell>
          <cell r="W311">
            <v>241751.58</v>
          </cell>
          <cell r="X311">
            <v>0</v>
          </cell>
        </row>
        <row r="312">
          <cell r="C312" t="str">
            <v>P003194007</v>
          </cell>
          <cell r="D312" t="str">
            <v>JPY</v>
          </cell>
          <cell r="E312">
            <v>0</v>
          </cell>
          <cell r="F312">
            <v>0</v>
          </cell>
          <cell r="G312" t="str">
            <v>603194</v>
          </cell>
          <cell r="H312" t="str">
            <v>007</v>
          </cell>
          <cell r="I312">
            <v>0</v>
          </cell>
          <cell r="J312">
            <v>0</v>
          </cell>
          <cell r="K312" t="str">
            <v>112</v>
          </cell>
          <cell r="L312">
            <v>0</v>
          </cell>
          <cell r="M312">
            <v>0</v>
          </cell>
          <cell r="N312">
            <v>0</v>
          </cell>
          <cell r="O312">
            <v>11204</v>
          </cell>
          <cell r="P312">
            <v>0</v>
          </cell>
          <cell r="Q312">
            <v>0</v>
          </cell>
          <cell r="R312">
            <v>0</v>
          </cell>
          <cell r="S312">
            <v>234731.25</v>
          </cell>
          <cell r="T312">
            <v>258717.42</v>
          </cell>
          <cell r="U312">
            <v>0</v>
          </cell>
          <cell r="V312">
            <v>258717.42</v>
          </cell>
          <cell r="W312">
            <v>258717.42</v>
          </cell>
          <cell r="X312">
            <v>0</v>
          </cell>
        </row>
        <row r="313">
          <cell r="C313" t="str">
            <v>P003556006</v>
          </cell>
          <cell r="D313" t="str">
            <v>CAD</v>
          </cell>
          <cell r="E313">
            <v>0</v>
          </cell>
          <cell r="F313">
            <v>0</v>
          </cell>
          <cell r="G313" t="str">
            <v>603556</v>
          </cell>
          <cell r="H313" t="str">
            <v>006</v>
          </cell>
          <cell r="I313">
            <v>0</v>
          </cell>
          <cell r="J313">
            <v>0</v>
          </cell>
          <cell r="K313" t="str">
            <v>112</v>
          </cell>
          <cell r="L313">
            <v>0</v>
          </cell>
          <cell r="M313">
            <v>0</v>
          </cell>
          <cell r="N313">
            <v>0</v>
          </cell>
          <cell r="O313">
            <v>11202</v>
          </cell>
          <cell r="P313">
            <v>0</v>
          </cell>
          <cell r="Q313">
            <v>0</v>
          </cell>
          <cell r="R313">
            <v>0</v>
          </cell>
          <cell r="S313">
            <v>96862.5</v>
          </cell>
          <cell r="T313">
            <v>112088.48</v>
          </cell>
          <cell r="U313">
            <v>0</v>
          </cell>
          <cell r="V313">
            <v>112088.48</v>
          </cell>
          <cell r="W313">
            <v>112088.48</v>
          </cell>
          <cell r="X313">
            <v>0</v>
          </cell>
        </row>
        <row r="314">
          <cell r="C314" t="str">
            <v>P003558006</v>
          </cell>
          <cell r="D314" t="str">
            <v>CAD</v>
          </cell>
          <cell r="E314">
            <v>0</v>
          </cell>
          <cell r="F314">
            <v>0</v>
          </cell>
          <cell r="G314" t="str">
            <v>603558</v>
          </cell>
          <cell r="H314" t="str">
            <v>006</v>
          </cell>
          <cell r="I314">
            <v>0</v>
          </cell>
          <cell r="J314">
            <v>0</v>
          </cell>
          <cell r="K314" t="str">
            <v>112</v>
          </cell>
          <cell r="L314">
            <v>0</v>
          </cell>
          <cell r="M314">
            <v>0</v>
          </cell>
          <cell r="N314">
            <v>0</v>
          </cell>
          <cell r="O314">
            <v>11202</v>
          </cell>
          <cell r="P314">
            <v>0</v>
          </cell>
          <cell r="Q314">
            <v>0</v>
          </cell>
          <cell r="R314">
            <v>0</v>
          </cell>
          <cell r="S314">
            <v>84754.69</v>
          </cell>
          <cell r="T314">
            <v>98077.45</v>
          </cell>
          <cell r="U314">
            <v>0</v>
          </cell>
          <cell r="V314">
            <v>98077.45</v>
          </cell>
          <cell r="W314">
            <v>98077.45</v>
          </cell>
          <cell r="X314">
            <v>0</v>
          </cell>
        </row>
        <row r="315">
          <cell r="C315" t="str">
            <v>P003559006</v>
          </cell>
          <cell r="D315" t="str">
            <v>CAD</v>
          </cell>
          <cell r="E315">
            <v>0</v>
          </cell>
          <cell r="F315">
            <v>0</v>
          </cell>
          <cell r="G315" t="str">
            <v>603559</v>
          </cell>
          <cell r="H315" t="str">
            <v>006</v>
          </cell>
          <cell r="I315">
            <v>0</v>
          </cell>
          <cell r="J315">
            <v>0</v>
          </cell>
          <cell r="K315" t="str">
            <v>112</v>
          </cell>
          <cell r="L315">
            <v>0</v>
          </cell>
          <cell r="M315">
            <v>0</v>
          </cell>
          <cell r="N315">
            <v>0</v>
          </cell>
          <cell r="O315">
            <v>11202</v>
          </cell>
          <cell r="P315">
            <v>0</v>
          </cell>
          <cell r="Q315">
            <v>0</v>
          </cell>
          <cell r="R315">
            <v>0</v>
          </cell>
          <cell r="S315">
            <v>116235</v>
          </cell>
          <cell r="T315">
            <v>134506.18</v>
          </cell>
          <cell r="U315">
            <v>0</v>
          </cell>
          <cell r="V315">
            <v>134506.18</v>
          </cell>
          <cell r="W315">
            <v>134506.18</v>
          </cell>
          <cell r="X315">
            <v>0</v>
          </cell>
        </row>
        <row r="316">
          <cell r="C316" t="str">
            <v>P003595007</v>
          </cell>
          <cell r="D316" t="str">
            <v>AUD</v>
          </cell>
          <cell r="E316">
            <v>0</v>
          </cell>
          <cell r="F316">
            <v>0</v>
          </cell>
          <cell r="G316" t="str">
            <v>603595</v>
          </cell>
          <cell r="H316" t="str">
            <v>007</v>
          </cell>
          <cell r="I316">
            <v>0</v>
          </cell>
          <cell r="J316">
            <v>0</v>
          </cell>
          <cell r="K316" t="str">
            <v>112</v>
          </cell>
          <cell r="L316">
            <v>0</v>
          </cell>
          <cell r="M316">
            <v>0</v>
          </cell>
          <cell r="N316">
            <v>0</v>
          </cell>
          <cell r="O316">
            <v>11212</v>
          </cell>
          <cell r="P316">
            <v>0</v>
          </cell>
          <cell r="Q316">
            <v>0</v>
          </cell>
          <cell r="R316">
            <v>0</v>
          </cell>
          <cell r="S316">
            <v>95800.320000000007</v>
          </cell>
          <cell r="T316">
            <v>108690.41</v>
          </cell>
          <cell r="U316">
            <v>0</v>
          </cell>
          <cell r="V316">
            <v>108690.41</v>
          </cell>
          <cell r="W316">
            <v>108690.41</v>
          </cell>
          <cell r="X316">
            <v>0</v>
          </cell>
        </row>
        <row r="317">
          <cell r="C317" t="str">
            <v>P003595008</v>
          </cell>
          <cell r="D317" t="str">
            <v>AUD</v>
          </cell>
          <cell r="E317">
            <v>0</v>
          </cell>
          <cell r="F317">
            <v>0</v>
          </cell>
          <cell r="G317" t="str">
            <v>603595</v>
          </cell>
          <cell r="H317" t="str">
            <v>008</v>
          </cell>
          <cell r="I317">
            <v>0</v>
          </cell>
          <cell r="J317">
            <v>0</v>
          </cell>
          <cell r="K317" t="str">
            <v>112</v>
          </cell>
          <cell r="L317">
            <v>0</v>
          </cell>
          <cell r="M317">
            <v>0</v>
          </cell>
          <cell r="N317">
            <v>0</v>
          </cell>
          <cell r="O317">
            <v>11210</v>
          </cell>
          <cell r="P317">
            <v>0</v>
          </cell>
          <cell r="Q317">
            <v>0</v>
          </cell>
          <cell r="R317">
            <v>0</v>
          </cell>
          <cell r="S317">
            <v>184187.25</v>
          </cell>
          <cell r="T317">
            <v>215576.32000000001</v>
          </cell>
          <cell r="U317">
            <v>0</v>
          </cell>
          <cell r="V317">
            <v>215576.32000000001</v>
          </cell>
          <cell r="W317">
            <v>215576.32000000001</v>
          </cell>
          <cell r="X317">
            <v>0</v>
          </cell>
        </row>
        <row r="318">
          <cell r="C318" t="str">
            <v>P003595009</v>
          </cell>
          <cell r="D318" t="str">
            <v>AUD</v>
          </cell>
          <cell r="E318">
            <v>0</v>
          </cell>
          <cell r="F318">
            <v>0</v>
          </cell>
          <cell r="G318" t="str">
            <v>603595</v>
          </cell>
          <cell r="H318" t="str">
            <v>009</v>
          </cell>
          <cell r="I318">
            <v>0</v>
          </cell>
          <cell r="J318">
            <v>0</v>
          </cell>
          <cell r="K318" t="str">
            <v>112</v>
          </cell>
          <cell r="L318">
            <v>0</v>
          </cell>
          <cell r="M318">
            <v>0</v>
          </cell>
          <cell r="N318">
            <v>0</v>
          </cell>
          <cell r="O318">
            <v>11207</v>
          </cell>
          <cell r="P318">
            <v>0</v>
          </cell>
          <cell r="Q318">
            <v>0</v>
          </cell>
          <cell r="R318">
            <v>0</v>
          </cell>
          <cell r="S318">
            <v>191683.8</v>
          </cell>
          <cell r="T318">
            <v>191683.8</v>
          </cell>
          <cell r="U318">
            <v>0</v>
          </cell>
          <cell r="V318">
            <v>191683.8</v>
          </cell>
          <cell r="W318">
            <v>97154.8</v>
          </cell>
          <cell r="X318">
            <v>94529</v>
          </cell>
        </row>
        <row r="319">
          <cell r="C319" t="str">
            <v>P003670006</v>
          </cell>
          <cell r="D319" t="str">
            <v>USD</v>
          </cell>
          <cell r="E319">
            <v>0</v>
          </cell>
          <cell r="F319">
            <v>0</v>
          </cell>
          <cell r="G319" t="str">
            <v>603670</v>
          </cell>
          <cell r="H319" t="str">
            <v>006</v>
          </cell>
          <cell r="I319">
            <v>0</v>
          </cell>
          <cell r="J319">
            <v>0</v>
          </cell>
          <cell r="K319" t="str">
            <v>111</v>
          </cell>
          <cell r="L319">
            <v>0</v>
          </cell>
          <cell r="M319">
            <v>0</v>
          </cell>
          <cell r="N319">
            <v>0</v>
          </cell>
          <cell r="O319">
            <v>11106</v>
          </cell>
          <cell r="P319">
            <v>0</v>
          </cell>
          <cell r="Q319">
            <v>0</v>
          </cell>
          <cell r="R319">
            <v>0</v>
          </cell>
          <cell r="S319">
            <v>101040.66</v>
          </cell>
          <cell r="T319">
            <v>121964.17</v>
          </cell>
          <cell r="U319">
            <v>0</v>
          </cell>
          <cell r="V319">
            <v>121964.17</v>
          </cell>
          <cell r="W319">
            <v>121964.17</v>
          </cell>
          <cell r="X319">
            <v>0</v>
          </cell>
        </row>
        <row r="320">
          <cell r="C320" t="str">
            <v>P003670007</v>
          </cell>
          <cell r="D320" t="str">
            <v>USD</v>
          </cell>
          <cell r="E320">
            <v>0</v>
          </cell>
          <cell r="F320">
            <v>0</v>
          </cell>
          <cell r="G320" t="str">
            <v>603670</v>
          </cell>
          <cell r="H320" t="str">
            <v>007</v>
          </cell>
          <cell r="I320">
            <v>0</v>
          </cell>
          <cell r="J320">
            <v>0</v>
          </cell>
          <cell r="K320" t="str">
            <v>112</v>
          </cell>
          <cell r="L320">
            <v>0</v>
          </cell>
          <cell r="M320">
            <v>0</v>
          </cell>
          <cell r="N320">
            <v>0</v>
          </cell>
          <cell r="O320">
            <v>11208</v>
          </cell>
          <cell r="P320">
            <v>0</v>
          </cell>
          <cell r="Q320">
            <v>0</v>
          </cell>
          <cell r="R320">
            <v>0</v>
          </cell>
          <cell r="S320">
            <v>114877.35</v>
          </cell>
          <cell r="T320">
            <v>142184.98000000001</v>
          </cell>
          <cell r="U320">
            <v>0</v>
          </cell>
          <cell r="V320">
            <v>142184.98000000001</v>
          </cell>
          <cell r="W320">
            <v>142184.98000000001</v>
          </cell>
          <cell r="X320">
            <v>0</v>
          </cell>
        </row>
        <row r="321">
          <cell r="C321" t="str">
            <v>P003671006</v>
          </cell>
          <cell r="D321" t="str">
            <v>USD</v>
          </cell>
          <cell r="E321">
            <v>0</v>
          </cell>
          <cell r="F321">
            <v>0</v>
          </cell>
          <cell r="G321" t="str">
            <v>603671</v>
          </cell>
          <cell r="H321" t="str">
            <v>006</v>
          </cell>
          <cell r="I321">
            <v>0</v>
          </cell>
          <cell r="J321">
            <v>0</v>
          </cell>
          <cell r="K321" t="str">
            <v>111</v>
          </cell>
          <cell r="L321">
            <v>0</v>
          </cell>
          <cell r="M321">
            <v>0</v>
          </cell>
          <cell r="N321">
            <v>0</v>
          </cell>
          <cell r="O321">
            <v>11106</v>
          </cell>
          <cell r="P321">
            <v>0</v>
          </cell>
          <cell r="Q321">
            <v>0</v>
          </cell>
          <cell r="R321">
            <v>0</v>
          </cell>
          <cell r="S321">
            <v>187203.54</v>
          </cell>
          <cell r="T321">
            <v>225988.64</v>
          </cell>
          <cell r="U321">
            <v>0</v>
          </cell>
          <cell r="V321">
            <v>225988.64</v>
          </cell>
          <cell r="W321">
            <v>225988.64</v>
          </cell>
          <cell r="X321">
            <v>0</v>
          </cell>
        </row>
        <row r="322">
          <cell r="C322" t="str">
            <v>P003671007</v>
          </cell>
          <cell r="D322" t="str">
            <v>USD</v>
          </cell>
          <cell r="E322">
            <v>0</v>
          </cell>
          <cell r="F322">
            <v>0</v>
          </cell>
          <cell r="G322" t="str">
            <v>603671</v>
          </cell>
          <cell r="H322" t="str">
            <v>007</v>
          </cell>
          <cell r="I322">
            <v>0</v>
          </cell>
          <cell r="J322">
            <v>0</v>
          </cell>
          <cell r="K322" t="str">
            <v>112</v>
          </cell>
          <cell r="L322">
            <v>0</v>
          </cell>
          <cell r="M322">
            <v>0</v>
          </cell>
          <cell r="N322">
            <v>0</v>
          </cell>
          <cell r="O322">
            <v>11208</v>
          </cell>
          <cell r="P322">
            <v>0</v>
          </cell>
          <cell r="Q322">
            <v>0</v>
          </cell>
          <cell r="R322">
            <v>0</v>
          </cell>
          <cell r="S322">
            <v>228201.60000000001</v>
          </cell>
          <cell r="T322">
            <v>282486.06</v>
          </cell>
          <cell r="U322">
            <v>0</v>
          </cell>
          <cell r="V322">
            <v>282486.06</v>
          </cell>
          <cell r="W322">
            <v>282486.06</v>
          </cell>
          <cell r="X322">
            <v>0</v>
          </cell>
        </row>
        <row r="323">
          <cell r="C323" t="str">
            <v>P004014006</v>
          </cell>
          <cell r="D323" t="str">
            <v>GBP</v>
          </cell>
          <cell r="E323">
            <v>0</v>
          </cell>
          <cell r="F323">
            <v>0</v>
          </cell>
          <cell r="G323" t="str">
            <v>604014</v>
          </cell>
          <cell r="H323" t="str">
            <v>006</v>
          </cell>
          <cell r="I323">
            <v>0</v>
          </cell>
          <cell r="J323">
            <v>0</v>
          </cell>
          <cell r="K323" t="str">
            <v>111</v>
          </cell>
          <cell r="L323">
            <v>0</v>
          </cell>
          <cell r="M323">
            <v>0</v>
          </cell>
          <cell r="N323">
            <v>0</v>
          </cell>
          <cell r="O323">
            <v>11101</v>
          </cell>
          <cell r="P323">
            <v>0</v>
          </cell>
          <cell r="Q323">
            <v>0</v>
          </cell>
          <cell r="R323">
            <v>0</v>
          </cell>
          <cell r="S323">
            <v>100236.72</v>
          </cell>
          <cell r="T323">
            <v>110050.82</v>
          </cell>
          <cell r="U323">
            <v>0</v>
          </cell>
          <cell r="V323">
            <v>110050.82</v>
          </cell>
          <cell r="W323">
            <v>110050.82</v>
          </cell>
          <cell r="X323">
            <v>0</v>
          </cell>
        </row>
        <row r="324">
          <cell r="C324" t="str">
            <v>P004014007</v>
          </cell>
          <cell r="D324" t="str">
            <v>GBP</v>
          </cell>
          <cell r="E324">
            <v>0</v>
          </cell>
          <cell r="F324">
            <v>0</v>
          </cell>
          <cell r="G324" t="str">
            <v>604014</v>
          </cell>
          <cell r="H324" t="str">
            <v>007</v>
          </cell>
          <cell r="I324">
            <v>0</v>
          </cell>
          <cell r="J324">
            <v>0</v>
          </cell>
          <cell r="K324" t="str">
            <v>111</v>
          </cell>
          <cell r="L324">
            <v>0</v>
          </cell>
          <cell r="M324">
            <v>0</v>
          </cell>
          <cell r="N324">
            <v>0</v>
          </cell>
          <cell r="O324">
            <v>11112</v>
          </cell>
          <cell r="P324">
            <v>0</v>
          </cell>
          <cell r="Q324">
            <v>0</v>
          </cell>
          <cell r="R324">
            <v>0</v>
          </cell>
          <cell r="S324">
            <v>45865.23</v>
          </cell>
          <cell r="T324">
            <v>51350.9</v>
          </cell>
          <cell r="U324">
            <v>0</v>
          </cell>
          <cell r="V324">
            <v>51350.9</v>
          </cell>
          <cell r="W324">
            <v>51350.9</v>
          </cell>
          <cell r="X324">
            <v>0</v>
          </cell>
        </row>
        <row r="325">
          <cell r="C325" t="str">
            <v>P004015006</v>
          </cell>
          <cell r="D325" t="str">
            <v>GBP</v>
          </cell>
          <cell r="E325">
            <v>0</v>
          </cell>
          <cell r="F325">
            <v>0</v>
          </cell>
          <cell r="G325" t="str">
            <v>604015</v>
          </cell>
          <cell r="H325" t="str">
            <v>006</v>
          </cell>
          <cell r="I325">
            <v>0</v>
          </cell>
          <cell r="J325">
            <v>0</v>
          </cell>
          <cell r="K325" t="str">
            <v>111</v>
          </cell>
          <cell r="L325">
            <v>0</v>
          </cell>
          <cell r="M325">
            <v>0</v>
          </cell>
          <cell r="N325">
            <v>0</v>
          </cell>
          <cell r="O325">
            <v>11101</v>
          </cell>
          <cell r="P325">
            <v>0</v>
          </cell>
          <cell r="Q325">
            <v>0</v>
          </cell>
          <cell r="R325">
            <v>0</v>
          </cell>
          <cell r="S325">
            <v>96840.58</v>
          </cell>
          <cell r="T325">
            <v>106313.64</v>
          </cell>
          <cell r="U325">
            <v>0</v>
          </cell>
          <cell r="V325">
            <v>106313.64</v>
          </cell>
          <cell r="W325">
            <v>106313.64</v>
          </cell>
          <cell r="X325">
            <v>0</v>
          </cell>
        </row>
        <row r="326">
          <cell r="C326" t="str">
            <v>P004015007</v>
          </cell>
          <cell r="D326" t="str">
            <v>GBP</v>
          </cell>
          <cell r="E326">
            <v>0</v>
          </cell>
          <cell r="F326">
            <v>0</v>
          </cell>
          <cell r="G326" t="str">
            <v>604015</v>
          </cell>
          <cell r="H326" t="str">
            <v>007</v>
          </cell>
          <cell r="I326">
            <v>0</v>
          </cell>
          <cell r="J326">
            <v>0</v>
          </cell>
          <cell r="K326" t="str">
            <v>111</v>
          </cell>
          <cell r="L326">
            <v>0</v>
          </cell>
          <cell r="M326">
            <v>0</v>
          </cell>
          <cell r="N326">
            <v>0</v>
          </cell>
          <cell r="O326">
            <v>11112</v>
          </cell>
          <cell r="P326">
            <v>0</v>
          </cell>
          <cell r="Q326">
            <v>0</v>
          </cell>
          <cell r="R326">
            <v>0</v>
          </cell>
          <cell r="S326">
            <v>47950.02</v>
          </cell>
          <cell r="T326">
            <v>53685.08</v>
          </cell>
          <cell r="U326">
            <v>0</v>
          </cell>
          <cell r="V326">
            <v>53685.08</v>
          </cell>
          <cell r="W326">
            <v>53685.08</v>
          </cell>
          <cell r="X326">
            <v>0</v>
          </cell>
        </row>
        <row r="327">
          <cell r="C327" t="str">
            <v>P004049006</v>
          </cell>
          <cell r="D327" t="str">
            <v>EUR</v>
          </cell>
          <cell r="E327">
            <v>0</v>
          </cell>
          <cell r="F327">
            <v>0</v>
          </cell>
          <cell r="G327" t="str">
            <v>604049</v>
          </cell>
          <cell r="H327" t="str">
            <v>006</v>
          </cell>
          <cell r="I327">
            <v>0</v>
          </cell>
          <cell r="J327">
            <v>0</v>
          </cell>
          <cell r="K327" t="str">
            <v>111</v>
          </cell>
          <cell r="L327">
            <v>0</v>
          </cell>
          <cell r="M327">
            <v>0</v>
          </cell>
          <cell r="N327">
            <v>0</v>
          </cell>
          <cell r="O327">
            <v>11108</v>
          </cell>
          <cell r="P327">
            <v>0</v>
          </cell>
          <cell r="Q327">
            <v>0</v>
          </cell>
          <cell r="R327">
            <v>0</v>
          </cell>
          <cell r="S327">
            <v>257721.36</v>
          </cell>
          <cell r="T327">
            <v>279262.65000000002</v>
          </cell>
          <cell r="U327">
            <v>0</v>
          </cell>
          <cell r="V327">
            <v>279262.65000000002</v>
          </cell>
          <cell r="W327">
            <v>279262.65000000002</v>
          </cell>
          <cell r="X327">
            <v>0</v>
          </cell>
        </row>
        <row r="328">
          <cell r="C328" t="str">
            <v>P004050006</v>
          </cell>
          <cell r="D328" t="str">
            <v>EUR</v>
          </cell>
          <cell r="E328">
            <v>0</v>
          </cell>
          <cell r="F328">
            <v>0</v>
          </cell>
          <cell r="G328" t="str">
            <v>604050</v>
          </cell>
          <cell r="H328" t="str">
            <v>006</v>
          </cell>
          <cell r="I328">
            <v>0</v>
          </cell>
          <cell r="J328">
            <v>0</v>
          </cell>
          <cell r="K328" t="str">
            <v>111</v>
          </cell>
          <cell r="L328">
            <v>0</v>
          </cell>
          <cell r="M328">
            <v>0</v>
          </cell>
          <cell r="N328">
            <v>0</v>
          </cell>
          <cell r="O328">
            <v>11108</v>
          </cell>
          <cell r="P328">
            <v>0</v>
          </cell>
          <cell r="Q328">
            <v>0</v>
          </cell>
          <cell r="R328">
            <v>0</v>
          </cell>
          <cell r="S328">
            <v>177972.62</v>
          </cell>
          <cell r="T328">
            <v>192843.47</v>
          </cell>
          <cell r="U328">
            <v>0</v>
          </cell>
          <cell r="V328">
            <v>192843.47</v>
          </cell>
          <cell r="W328">
            <v>192843.47</v>
          </cell>
          <cell r="X328">
            <v>0</v>
          </cell>
        </row>
        <row r="329">
          <cell r="C329" t="str">
            <v>P004050007</v>
          </cell>
          <cell r="D329" t="str">
            <v>EUR</v>
          </cell>
          <cell r="E329">
            <v>0</v>
          </cell>
          <cell r="F329">
            <v>0</v>
          </cell>
          <cell r="G329" t="str">
            <v>604050</v>
          </cell>
          <cell r="H329" t="str">
            <v>007</v>
          </cell>
          <cell r="I329">
            <v>0</v>
          </cell>
          <cell r="J329">
            <v>0</v>
          </cell>
          <cell r="K329" t="str">
            <v>112</v>
          </cell>
          <cell r="L329">
            <v>0</v>
          </cell>
          <cell r="M329">
            <v>0</v>
          </cell>
          <cell r="N329">
            <v>0</v>
          </cell>
          <cell r="O329">
            <v>11206</v>
          </cell>
          <cell r="P329">
            <v>0</v>
          </cell>
          <cell r="Q329">
            <v>0</v>
          </cell>
          <cell r="R329">
            <v>0</v>
          </cell>
          <cell r="S329">
            <v>229312.64000000001</v>
          </cell>
          <cell r="T329">
            <v>273561.95</v>
          </cell>
          <cell r="U329">
            <v>0</v>
          </cell>
          <cell r="V329">
            <v>273561.95</v>
          </cell>
          <cell r="W329">
            <v>273561.95</v>
          </cell>
          <cell r="X329">
            <v>0</v>
          </cell>
        </row>
        <row r="330">
          <cell r="C330" t="str">
            <v>P004050008</v>
          </cell>
          <cell r="D330" t="str">
            <v>EUR</v>
          </cell>
          <cell r="E330">
            <v>0</v>
          </cell>
          <cell r="F330">
            <v>0</v>
          </cell>
          <cell r="G330" t="str">
            <v>604050</v>
          </cell>
          <cell r="H330" t="str">
            <v>008</v>
          </cell>
          <cell r="I330">
            <v>0</v>
          </cell>
          <cell r="J330">
            <v>0</v>
          </cell>
          <cell r="K330" t="str">
            <v>111</v>
          </cell>
          <cell r="L330">
            <v>0</v>
          </cell>
          <cell r="M330">
            <v>0</v>
          </cell>
          <cell r="N330">
            <v>0</v>
          </cell>
          <cell r="O330">
            <v>11110</v>
          </cell>
          <cell r="P330">
            <v>0</v>
          </cell>
          <cell r="Q330">
            <v>0</v>
          </cell>
          <cell r="R330">
            <v>0</v>
          </cell>
          <cell r="S330">
            <v>237530.18</v>
          </cell>
          <cell r="T330">
            <v>237530.18</v>
          </cell>
          <cell r="U330">
            <v>0</v>
          </cell>
          <cell r="V330">
            <v>237530.18</v>
          </cell>
          <cell r="W330">
            <v>237530.18</v>
          </cell>
          <cell r="X330">
            <v>0</v>
          </cell>
        </row>
        <row r="331">
          <cell r="C331" t="str">
            <v>P004051006</v>
          </cell>
          <cell r="D331" t="str">
            <v>EUR</v>
          </cell>
          <cell r="E331">
            <v>0</v>
          </cell>
          <cell r="F331">
            <v>0</v>
          </cell>
          <cell r="G331" t="str">
            <v>604051</v>
          </cell>
          <cell r="H331" t="str">
            <v>006</v>
          </cell>
          <cell r="I331">
            <v>0</v>
          </cell>
          <cell r="J331">
            <v>0</v>
          </cell>
          <cell r="K331" t="str">
            <v>111</v>
          </cell>
          <cell r="L331">
            <v>0</v>
          </cell>
          <cell r="M331">
            <v>0</v>
          </cell>
          <cell r="N331">
            <v>0</v>
          </cell>
          <cell r="O331">
            <v>11105</v>
          </cell>
          <cell r="P331">
            <v>0</v>
          </cell>
          <cell r="Q331">
            <v>0</v>
          </cell>
          <cell r="R331">
            <v>0</v>
          </cell>
          <cell r="S331">
            <v>88748.14</v>
          </cell>
          <cell r="T331">
            <v>105525.46</v>
          </cell>
          <cell r="U331">
            <v>0</v>
          </cell>
          <cell r="V331">
            <v>105525.46</v>
          </cell>
          <cell r="W331">
            <v>105525.46</v>
          </cell>
          <cell r="X331">
            <v>0</v>
          </cell>
        </row>
        <row r="332">
          <cell r="C332" t="str">
            <v>P004052006</v>
          </cell>
          <cell r="D332" t="str">
            <v>EUR</v>
          </cell>
          <cell r="E332">
            <v>0</v>
          </cell>
          <cell r="F332">
            <v>0</v>
          </cell>
          <cell r="G332" t="str">
            <v>604052</v>
          </cell>
          <cell r="H332" t="str">
            <v>006</v>
          </cell>
          <cell r="I332">
            <v>0</v>
          </cell>
          <cell r="J332">
            <v>0</v>
          </cell>
          <cell r="K332" t="str">
            <v>111</v>
          </cell>
          <cell r="L332">
            <v>0</v>
          </cell>
          <cell r="M332">
            <v>0</v>
          </cell>
          <cell r="N332">
            <v>0</v>
          </cell>
          <cell r="O332">
            <v>11105</v>
          </cell>
          <cell r="P332">
            <v>0</v>
          </cell>
          <cell r="Q332">
            <v>0</v>
          </cell>
          <cell r="R332">
            <v>0</v>
          </cell>
          <cell r="S332">
            <v>204597.06</v>
          </cell>
          <cell r="T332">
            <v>243210.35</v>
          </cell>
          <cell r="U332">
            <v>0</v>
          </cell>
          <cell r="V332">
            <v>243210.35</v>
          </cell>
          <cell r="W332">
            <v>243210.35</v>
          </cell>
          <cell r="X332">
            <v>0</v>
          </cell>
        </row>
        <row r="333">
          <cell r="C333" t="str">
            <v>P004052007</v>
          </cell>
          <cell r="D333" t="str">
            <v>EUR</v>
          </cell>
          <cell r="E333">
            <v>0</v>
          </cell>
          <cell r="F333">
            <v>0</v>
          </cell>
          <cell r="G333" t="str">
            <v>604052</v>
          </cell>
          <cell r="H333" t="str">
            <v>007</v>
          </cell>
          <cell r="I333">
            <v>0</v>
          </cell>
          <cell r="J333">
            <v>0</v>
          </cell>
          <cell r="K333" t="str">
            <v>112</v>
          </cell>
          <cell r="L333">
            <v>0</v>
          </cell>
          <cell r="M333">
            <v>0</v>
          </cell>
          <cell r="N333">
            <v>0</v>
          </cell>
          <cell r="O333">
            <v>11208</v>
          </cell>
          <cell r="P333">
            <v>0</v>
          </cell>
          <cell r="Q333">
            <v>0</v>
          </cell>
          <cell r="R333">
            <v>0</v>
          </cell>
          <cell r="S333">
            <v>209189.6</v>
          </cell>
          <cell r="T333">
            <v>239186.87</v>
          </cell>
          <cell r="U333">
            <v>0</v>
          </cell>
          <cell r="V333">
            <v>239186.87</v>
          </cell>
          <cell r="W333">
            <v>239186.87</v>
          </cell>
          <cell r="X333">
            <v>0</v>
          </cell>
        </row>
        <row r="334">
          <cell r="C334" t="str">
            <v>P004052008</v>
          </cell>
          <cell r="D334" t="str">
            <v>EUR</v>
          </cell>
          <cell r="E334">
            <v>0</v>
          </cell>
          <cell r="F334">
            <v>0</v>
          </cell>
          <cell r="G334" t="str">
            <v>604052</v>
          </cell>
          <cell r="H334" t="str">
            <v>008</v>
          </cell>
          <cell r="I334">
            <v>0</v>
          </cell>
          <cell r="J334">
            <v>0</v>
          </cell>
          <cell r="K334" t="str">
            <v>111</v>
          </cell>
          <cell r="L334">
            <v>0</v>
          </cell>
          <cell r="M334">
            <v>0</v>
          </cell>
          <cell r="N334">
            <v>0</v>
          </cell>
          <cell r="O334">
            <v>11110</v>
          </cell>
          <cell r="P334">
            <v>0</v>
          </cell>
          <cell r="Q334">
            <v>0</v>
          </cell>
          <cell r="R334">
            <v>0</v>
          </cell>
          <cell r="S334">
            <v>245910.1</v>
          </cell>
          <cell r="T334">
            <v>245910.1</v>
          </cell>
          <cell r="U334">
            <v>0</v>
          </cell>
          <cell r="V334">
            <v>245910.1</v>
          </cell>
          <cell r="W334">
            <v>245910.1</v>
          </cell>
          <cell r="X334">
            <v>0</v>
          </cell>
        </row>
        <row r="335">
          <cell r="C335" t="str">
            <v>P004089007</v>
          </cell>
          <cell r="D335" t="str">
            <v>EUR</v>
          </cell>
          <cell r="E335">
            <v>0</v>
          </cell>
          <cell r="F335">
            <v>0</v>
          </cell>
          <cell r="G335" t="str">
            <v>604089</v>
          </cell>
          <cell r="H335" t="str">
            <v>007</v>
          </cell>
          <cell r="I335">
            <v>0</v>
          </cell>
          <cell r="J335">
            <v>0</v>
          </cell>
          <cell r="K335" t="str">
            <v>111</v>
          </cell>
          <cell r="L335">
            <v>0</v>
          </cell>
          <cell r="M335">
            <v>0</v>
          </cell>
          <cell r="N335">
            <v>0</v>
          </cell>
          <cell r="O335">
            <v>11104</v>
          </cell>
          <cell r="P335">
            <v>0</v>
          </cell>
          <cell r="Q335">
            <v>0</v>
          </cell>
          <cell r="R335">
            <v>0</v>
          </cell>
          <cell r="S335">
            <v>230718.78</v>
          </cell>
          <cell r="T335">
            <v>285722.26</v>
          </cell>
          <cell r="U335">
            <v>0</v>
          </cell>
          <cell r="V335">
            <v>285722.26</v>
          </cell>
          <cell r="W335">
            <v>285722.26</v>
          </cell>
          <cell r="X335">
            <v>0</v>
          </cell>
        </row>
        <row r="336">
          <cell r="C336" t="str">
            <v>P004089008</v>
          </cell>
          <cell r="D336" t="str">
            <v>EUR</v>
          </cell>
          <cell r="E336">
            <v>0</v>
          </cell>
          <cell r="F336">
            <v>0</v>
          </cell>
          <cell r="G336" t="str">
            <v>604089</v>
          </cell>
          <cell r="H336" t="str">
            <v>008</v>
          </cell>
          <cell r="I336">
            <v>0</v>
          </cell>
          <cell r="J336">
            <v>0</v>
          </cell>
          <cell r="K336" t="str">
            <v>112</v>
          </cell>
          <cell r="L336">
            <v>0</v>
          </cell>
          <cell r="M336">
            <v>0</v>
          </cell>
          <cell r="N336">
            <v>0</v>
          </cell>
          <cell r="O336">
            <v>11201</v>
          </cell>
          <cell r="P336">
            <v>0</v>
          </cell>
          <cell r="Q336">
            <v>0</v>
          </cell>
          <cell r="R336">
            <v>0</v>
          </cell>
          <cell r="S336">
            <v>119712.09</v>
          </cell>
          <cell r="T336">
            <v>122776.96000000001</v>
          </cell>
          <cell r="U336">
            <v>0</v>
          </cell>
          <cell r="V336">
            <v>122776.96000000001</v>
          </cell>
          <cell r="W336">
            <v>122776.96000000001</v>
          </cell>
          <cell r="X336">
            <v>0</v>
          </cell>
        </row>
        <row r="337">
          <cell r="C337" t="str">
            <v>P004089009</v>
          </cell>
          <cell r="D337" t="str">
            <v>EUR</v>
          </cell>
          <cell r="E337">
            <v>0</v>
          </cell>
          <cell r="F337">
            <v>0</v>
          </cell>
          <cell r="G337" t="str">
            <v>604089</v>
          </cell>
          <cell r="H337" t="str">
            <v>009</v>
          </cell>
          <cell r="I337">
            <v>0</v>
          </cell>
          <cell r="J337">
            <v>0</v>
          </cell>
          <cell r="K337" t="str">
            <v>112</v>
          </cell>
          <cell r="L337">
            <v>0</v>
          </cell>
          <cell r="M337">
            <v>0</v>
          </cell>
          <cell r="N337">
            <v>0</v>
          </cell>
          <cell r="O337">
            <v>11211</v>
          </cell>
          <cell r="P337">
            <v>0</v>
          </cell>
          <cell r="Q337">
            <v>0</v>
          </cell>
          <cell r="R337">
            <v>0</v>
          </cell>
          <cell r="S337">
            <v>54653.49</v>
          </cell>
          <cell r="T337">
            <v>74171.56</v>
          </cell>
          <cell r="U337">
            <v>0</v>
          </cell>
          <cell r="V337">
            <v>74171.56</v>
          </cell>
          <cell r="W337">
            <v>74171.56</v>
          </cell>
          <cell r="X337">
            <v>0</v>
          </cell>
        </row>
        <row r="338">
          <cell r="C338" t="str">
            <v>P004640006</v>
          </cell>
          <cell r="D338" t="str">
            <v>CAD</v>
          </cell>
          <cell r="E338">
            <v>0</v>
          </cell>
          <cell r="F338">
            <v>0</v>
          </cell>
          <cell r="G338" t="str">
            <v>604640</v>
          </cell>
          <cell r="H338" t="str">
            <v>006</v>
          </cell>
          <cell r="I338">
            <v>0</v>
          </cell>
          <cell r="J338">
            <v>0</v>
          </cell>
          <cell r="K338" t="str">
            <v>111</v>
          </cell>
          <cell r="L338">
            <v>0</v>
          </cell>
          <cell r="M338">
            <v>0</v>
          </cell>
          <cell r="N338">
            <v>0</v>
          </cell>
          <cell r="O338">
            <v>11107</v>
          </cell>
          <cell r="P338">
            <v>0</v>
          </cell>
          <cell r="Q338">
            <v>0</v>
          </cell>
          <cell r="R338">
            <v>0</v>
          </cell>
          <cell r="S338">
            <v>176644.08</v>
          </cell>
          <cell r="T338">
            <v>178416.25</v>
          </cell>
          <cell r="U338">
            <v>0</v>
          </cell>
          <cell r="V338">
            <v>178416.25</v>
          </cell>
          <cell r="W338">
            <v>178416.25</v>
          </cell>
          <cell r="X338">
            <v>0</v>
          </cell>
        </row>
        <row r="339">
          <cell r="C339" t="str">
            <v>P004640007</v>
          </cell>
          <cell r="D339" t="str">
            <v>CAD</v>
          </cell>
          <cell r="E339">
            <v>0</v>
          </cell>
          <cell r="F339">
            <v>0</v>
          </cell>
          <cell r="G339" t="str">
            <v>604640</v>
          </cell>
          <cell r="H339" t="str">
            <v>007</v>
          </cell>
          <cell r="I339">
            <v>0</v>
          </cell>
          <cell r="J339">
            <v>0</v>
          </cell>
          <cell r="K339" t="str">
            <v>112</v>
          </cell>
          <cell r="L339">
            <v>0</v>
          </cell>
          <cell r="M339">
            <v>0</v>
          </cell>
          <cell r="N339">
            <v>0</v>
          </cell>
          <cell r="O339">
            <v>11202</v>
          </cell>
          <cell r="P339">
            <v>0</v>
          </cell>
          <cell r="Q339">
            <v>0</v>
          </cell>
          <cell r="R339">
            <v>0</v>
          </cell>
          <cell r="S339">
            <v>153011.69</v>
          </cell>
          <cell r="T339">
            <v>153532.51</v>
          </cell>
          <cell r="U339">
            <v>0</v>
          </cell>
          <cell r="V339">
            <v>153532.51</v>
          </cell>
          <cell r="W339">
            <v>153532.51</v>
          </cell>
          <cell r="X339">
            <v>0</v>
          </cell>
        </row>
        <row r="340">
          <cell r="C340" t="str">
            <v>P004640008</v>
          </cell>
          <cell r="D340" t="str">
            <v>CAD</v>
          </cell>
          <cell r="E340">
            <v>0</v>
          </cell>
          <cell r="F340">
            <v>0</v>
          </cell>
          <cell r="G340" t="str">
            <v>604640</v>
          </cell>
          <cell r="H340" t="str">
            <v>008</v>
          </cell>
          <cell r="I340">
            <v>0</v>
          </cell>
          <cell r="J340">
            <v>0</v>
          </cell>
          <cell r="K340" t="str">
            <v>112</v>
          </cell>
          <cell r="L340">
            <v>0</v>
          </cell>
          <cell r="M340">
            <v>0</v>
          </cell>
          <cell r="N340">
            <v>0</v>
          </cell>
          <cell r="O340">
            <v>11201</v>
          </cell>
          <cell r="P340">
            <v>0</v>
          </cell>
          <cell r="Q340">
            <v>0</v>
          </cell>
          <cell r="R340">
            <v>0</v>
          </cell>
          <cell r="S340">
            <v>165725.49</v>
          </cell>
          <cell r="T340">
            <v>165725.49</v>
          </cell>
          <cell r="U340">
            <v>0</v>
          </cell>
          <cell r="V340">
            <v>165725.49</v>
          </cell>
          <cell r="W340">
            <v>165725.49</v>
          </cell>
          <cell r="X340">
            <v>0</v>
          </cell>
        </row>
        <row r="341">
          <cell r="C341" t="str">
            <v>P004641006</v>
          </cell>
          <cell r="D341" t="str">
            <v>CAD</v>
          </cell>
          <cell r="E341">
            <v>0</v>
          </cell>
          <cell r="F341">
            <v>0</v>
          </cell>
          <cell r="G341" t="str">
            <v>604641</v>
          </cell>
          <cell r="H341" t="str">
            <v>006</v>
          </cell>
          <cell r="I341">
            <v>0</v>
          </cell>
          <cell r="J341">
            <v>0</v>
          </cell>
          <cell r="K341" t="str">
            <v>111</v>
          </cell>
          <cell r="L341">
            <v>0</v>
          </cell>
          <cell r="M341">
            <v>0</v>
          </cell>
          <cell r="N341">
            <v>0</v>
          </cell>
          <cell r="O341">
            <v>11107</v>
          </cell>
          <cell r="P341">
            <v>0</v>
          </cell>
          <cell r="Q341">
            <v>0</v>
          </cell>
          <cell r="R341">
            <v>0</v>
          </cell>
          <cell r="S341">
            <v>250302.11</v>
          </cell>
          <cell r="T341">
            <v>252825.61</v>
          </cell>
          <cell r="U341">
            <v>0</v>
          </cell>
          <cell r="V341">
            <v>252825.61</v>
          </cell>
          <cell r="W341">
            <v>252825.61</v>
          </cell>
          <cell r="X341">
            <v>0</v>
          </cell>
        </row>
        <row r="342">
          <cell r="C342" t="str">
            <v>P004641007</v>
          </cell>
          <cell r="D342" t="str">
            <v>CAD</v>
          </cell>
          <cell r="E342">
            <v>0</v>
          </cell>
          <cell r="F342">
            <v>0</v>
          </cell>
          <cell r="G342" t="str">
            <v>604641</v>
          </cell>
          <cell r="H342" t="str">
            <v>007</v>
          </cell>
          <cell r="I342">
            <v>0</v>
          </cell>
          <cell r="J342">
            <v>0</v>
          </cell>
          <cell r="K342" t="str">
            <v>112</v>
          </cell>
          <cell r="L342">
            <v>0</v>
          </cell>
          <cell r="M342">
            <v>0</v>
          </cell>
          <cell r="N342">
            <v>0</v>
          </cell>
          <cell r="O342">
            <v>11202</v>
          </cell>
          <cell r="P342">
            <v>0</v>
          </cell>
          <cell r="Q342">
            <v>0</v>
          </cell>
          <cell r="R342">
            <v>0</v>
          </cell>
          <cell r="S342">
            <v>256005.74</v>
          </cell>
          <cell r="T342">
            <v>256853.27</v>
          </cell>
          <cell r="U342">
            <v>0</v>
          </cell>
          <cell r="V342">
            <v>256853.27</v>
          </cell>
          <cell r="W342">
            <v>256853.27</v>
          </cell>
          <cell r="X342">
            <v>0</v>
          </cell>
        </row>
        <row r="343">
          <cell r="C343" t="str">
            <v>P004641008</v>
          </cell>
          <cell r="D343" t="str">
            <v>CAD</v>
          </cell>
          <cell r="E343">
            <v>0</v>
          </cell>
          <cell r="F343">
            <v>0</v>
          </cell>
          <cell r="G343" t="str">
            <v>604641</v>
          </cell>
          <cell r="H343" t="str">
            <v>008</v>
          </cell>
          <cell r="I343">
            <v>0</v>
          </cell>
          <cell r="J343">
            <v>0</v>
          </cell>
          <cell r="K343" t="str">
            <v>112</v>
          </cell>
          <cell r="L343">
            <v>0</v>
          </cell>
          <cell r="M343">
            <v>0</v>
          </cell>
          <cell r="N343">
            <v>0</v>
          </cell>
          <cell r="O343">
            <v>11201</v>
          </cell>
          <cell r="P343">
            <v>0</v>
          </cell>
          <cell r="Q343">
            <v>0</v>
          </cell>
          <cell r="R343">
            <v>0</v>
          </cell>
          <cell r="S343">
            <v>154677.13</v>
          </cell>
          <cell r="T343">
            <v>154677.13</v>
          </cell>
          <cell r="U343">
            <v>0</v>
          </cell>
          <cell r="V343">
            <v>154677.13</v>
          </cell>
          <cell r="W343">
            <v>154677.13</v>
          </cell>
          <cell r="X343">
            <v>0</v>
          </cell>
        </row>
        <row r="344">
          <cell r="C344" t="str">
            <v>P004720006</v>
          </cell>
          <cell r="D344" t="str">
            <v>CAD</v>
          </cell>
          <cell r="E344">
            <v>0</v>
          </cell>
          <cell r="F344">
            <v>0</v>
          </cell>
          <cell r="G344" t="str">
            <v>604720</v>
          </cell>
          <cell r="H344" t="str">
            <v>006</v>
          </cell>
          <cell r="I344">
            <v>0</v>
          </cell>
          <cell r="J344">
            <v>0</v>
          </cell>
          <cell r="K344" t="str">
            <v>111</v>
          </cell>
          <cell r="L344">
            <v>0</v>
          </cell>
          <cell r="M344">
            <v>0</v>
          </cell>
          <cell r="N344">
            <v>0</v>
          </cell>
          <cell r="O344">
            <v>11107</v>
          </cell>
          <cell r="P344">
            <v>0</v>
          </cell>
          <cell r="Q344">
            <v>0</v>
          </cell>
          <cell r="R344">
            <v>0</v>
          </cell>
          <cell r="S344">
            <v>17311.25</v>
          </cell>
          <cell r="T344">
            <v>17713.87</v>
          </cell>
          <cell r="U344">
            <v>0</v>
          </cell>
          <cell r="V344">
            <v>17713.87</v>
          </cell>
          <cell r="W344">
            <v>17713.87</v>
          </cell>
          <cell r="X344">
            <v>0</v>
          </cell>
        </row>
        <row r="345">
          <cell r="C345" t="str">
            <v>P004720007</v>
          </cell>
          <cell r="D345" t="str">
            <v>CAD</v>
          </cell>
          <cell r="E345">
            <v>0</v>
          </cell>
          <cell r="F345">
            <v>0</v>
          </cell>
          <cell r="G345" t="str">
            <v>604720</v>
          </cell>
          <cell r="H345" t="str">
            <v>007</v>
          </cell>
          <cell r="I345">
            <v>0</v>
          </cell>
          <cell r="J345">
            <v>0</v>
          </cell>
          <cell r="K345" t="str">
            <v>111</v>
          </cell>
          <cell r="L345">
            <v>0</v>
          </cell>
          <cell r="M345">
            <v>0</v>
          </cell>
          <cell r="N345">
            <v>0</v>
          </cell>
          <cell r="O345">
            <v>11108</v>
          </cell>
          <cell r="P345">
            <v>0</v>
          </cell>
          <cell r="Q345">
            <v>0</v>
          </cell>
          <cell r="R345">
            <v>0</v>
          </cell>
          <cell r="S345">
            <v>13487.34</v>
          </cell>
          <cell r="T345">
            <v>13246.5</v>
          </cell>
          <cell r="U345">
            <v>0</v>
          </cell>
          <cell r="V345">
            <v>13246.5</v>
          </cell>
          <cell r="W345">
            <v>13246.5</v>
          </cell>
          <cell r="X345">
            <v>0</v>
          </cell>
        </row>
        <row r="346">
          <cell r="C346" t="str">
            <v>P004724006</v>
          </cell>
          <cell r="D346" t="str">
            <v>DKK</v>
          </cell>
          <cell r="E346">
            <v>0</v>
          </cell>
          <cell r="F346">
            <v>0</v>
          </cell>
          <cell r="G346" t="str">
            <v>604724</v>
          </cell>
          <cell r="H346" t="str">
            <v>006</v>
          </cell>
          <cell r="I346">
            <v>0</v>
          </cell>
          <cell r="J346">
            <v>0</v>
          </cell>
          <cell r="K346" t="str">
            <v>111</v>
          </cell>
          <cell r="L346">
            <v>0</v>
          </cell>
          <cell r="M346">
            <v>0</v>
          </cell>
          <cell r="N346">
            <v>0</v>
          </cell>
          <cell r="O346">
            <v>11103</v>
          </cell>
          <cell r="P346">
            <v>0</v>
          </cell>
          <cell r="Q346">
            <v>0</v>
          </cell>
          <cell r="R346">
            <v>0</v>
          </cell>
          <cell r="S346">
            <v>193849.2</v>
          </cell>
          <cell r="T346">
            <v>204055.41</v>
          </cell>
          <cell r="U346">
            <v>0</v>
          </cell>
          <cell r="V346">
            <v>204055.41</v>
          </cell>
          <cell r="W346">
            <v>204055.41</v>
          </cell>
          <cell r="X346">
            <v>0</v>
          </cell>
        </row>
        <row r="347">
          <cell r="C347" t="str">
            <v>P004724007</v>
          </cell>
          <cell r="D347" t="str">
            <v>DKK</v>
          </cell>
          <cell r="E347">
            <v>0</v>
          </cell>
          <cell r="F347">
            <v>0</v>
          </cell>
          <cell r="G347" t="str">
            <v>604724</v>
          </cell>
          <cell r="H347" t="str">
            <v>007</v>
          </cell>
          <cell r="I347">
            <v>0</v>
          </cell>
          <cell r="J347">
            <v>0</v>
          </cell>
          <cell r="K347" t="str">
            <v>112</v>
          </cell>
          <cell r="L347">
            <v>0</v>
          </cell>
          <cell r="M347">
            <v>0</v>
          </cell>
          <cell r="N347">
            <v>0</v>
          </cell>
          <cell r="O347">
            <v>11204</v>
          </cell>
          <cell r="P347">
            <v>0</v>
          </cell>
          <cell r="Q347">
            <v>0</v>
          </cell>
          <cell r="R347">
            <v>0</v>
          </cell>
          <cell r="S347">
            <v>209061</v>
          </cell>
          <cell r="T347">
            <v>229003.35</v>
          </cell>
          <cell r="U347">
            <v>0</v>
          </cell>
          <cell r="V347">
            <v>229003.35</v>
          </cell>
          <cell r="W347">
            <v>229003.35</v>
          </cell>
          <cell r="X347">
            <v>0</v>
          </cell>
        </row>
        <row r="348">
          <cell r="C348" t="str">
            <v>P004724008</v>
          </cell>
          <cell r="D348" t="str">
            <v>DKK</v>
          </cell>
          <cell r="E348">
            <v>0</v>
          </cell>
          <cell r="F348">
            <v>0</v>
          </cell>
          <cell r="G348" t="str">
            <v>604724</v>
          </cell>
          <cell r="H348" t="str">
            <v>008</v>
          </cell>
          <cell r="I348">
            <v>0</v>
          </cell>
          <cell r="J348">
            <v>0</v>
          </cell>
          <cell r="K348" t="str">
            <v>112</v>
          </cell>
          <cell r="L348">
            <v>0</v>
          </cell>
          <cell r="M348">
            <v>0</v>
          </cell>
          <cell r="N348">
            <v>0</v>
          </cell>
          <cell r="O348">
            <v>11201</v>
          </cell>
          <cell r="P348">
            <v>0</v>
          </cell>
          <cell r="Q348">
            <v>0</v>
          </cell>
          <cell r="R348">
            <v>0</v>
          </cell>
          <cell r="S348">
            <v>202507.5</v>
          </cell>
          <cell r="T348">
            <v>202507.5</v>
          </cell>
          <cell r="U348">
            <v>0</v>
          </cell>
          <cell r="V348">
            <v>202507.5</v>
          </cell>
          <cell r="W348">
            <v>202507.5</v>
          </cell>
          <cell r="X348">
            <v>0</v>
          </cell>
        </row>
        <row r="349">
          <cell r="C349" t="str">
            <v>P004755007</v>
          </cell>
          <cell r="D349" t="str">
            <v>EUR</v>
          </cell>
          <cell r="E349">
            <v>0</v>
          </cell>
          <cell r="F349">
            <v>0</v>
          </cell>
          <cell r="G349" t="str">
            <v>604755</v>
          </cell>
          <cell r="H349" t="str">
            <v>007</v>
          </cell>
          <cell r="I349">
            <v>0</v>
          </cell>
          <cell r="J349">
            <v>0</v>
          </cell>
          <cell r="K349" t="str">
            <v>111</v>
          </cell>
          <cell r="L349">
            <v>0</v>
          </cell>
          <cell r="M349">
            <v>0</v>
          </cell>
          <cell r="N349">
            <v>0</v>
          </cell>
          <cell r="O349">
            <v>11105</v>
          </cell>
          <cell r="P349">
            <v>0</v>
          </cell>
          <cell r="Q349">
            <v>0</v>
          </cell>
          <cell r="R349">
            <v>0</v>
          </cell>
          <cell r="S349">
            <v>402465</v>
          </cell>
          <cell r="T349">
            <v>402465</v>
          </cell>
          <cell r="U349">
            <v>0</v>
          </cell>
          <cell r="V349">
            <v>402465</v>
          </cell>
          <cell r="W349">
            <v>402465</v>
          </cell>
          <cell r="X349">
            <v>0</v>
          </cell>
        </row>
        <row r="350">
          <cell r="C350" t="str">
            <v>P004755008</v>
          </cell>
          <cell r="D350" t="str">
            <v>EUR</v>
          </cell>
          <cell r="E350">
            <v>0</v>
          </cell>
          <cell r="F350">
            <v>0</v>
          </cell>
          <cell r="G350" t="str">
            <v>604755</v>
          </cell>
          <cell r="H350" t="str">
            <v>008</v>
          </cell>
          <cell r="I350">
            <v>0</v>
          </cell>
          <cell r="J350">
            <v>0</v>
          </cell>
          <cell r="K350" t="str">
            <v>112</v>
          </cell>
          <cell r="L350">
            <v>0</v>
          </cell>
          <cell r="M350">
            <v>0</v>
          </cell>
          <cell r="N350">
            <v>0</v>
          </cell>
          <cell r="O350">
            <v>11201</v>
          </cell>
          <cell r="P350">
            <v>0</v>
          </cell>
          <cell r="Q350">
            <v>0</v>
          </cell>
          <cell r="R350">
            <v>0</v>
          </cell>
          <cell r="S350">
            <v>626227.56000000006</v>
          </cell>
          <cell r="T350">
            <v>626227.56000000006</v>
          </cell>
          <cell r="U350">
            <v>0</v>
          </cell>
          <cell r="V350">
            <v>626227.56000000006</v>
          </cell>
          <cell r="W350">
            <v>626227.56000000006</v>
          </cell>
          <cell r="X350">
            <v>0</v>
          </cell>
        </row>
        <row r="351">
          <cell r="C351" t="str">
            <v>P004766005</v>
          </cell>
          <cell r="D351" t="str">
            <v>USD</v>
          </cell>
          <cell r="E351">
            <v>0</v>
          </cell>
          <cell r="F351">
            <v>0</v>
          </cell>
          <cell r="G351" t="str">
            <v>604766</v>
          </cell>
          <cell r="H351" t="str">
            <v>005</v>
          </cell>
          <cell r="I351">
            <v>0</v>
          </cell>
          <cell r="J351">
            <v>0</v>
          </cell>
          <cell r="K351" t="str">
            <v>112</v>
          </cell>
          <cell r="L351">
            <v>0</v>
          </cell>
          <cell r="M351">
            <v>0</v>
          </cell>
          <cell r="N351">
            <v>0</v>
          </cell>
          <cell r="O351">
            <v>11203</v>
          </cell>
          <cell r="P351">
            <v>0</v>
          </cell>
          <cell r="Q351">
            <v>0</v>
          </cell>
          <cell r="R351">
            <v>0</v>
          </cell>
          <cell r="S351">
            <v>365378.4</v>
          </cell>
          <cell r="T351">
            <v>392089.46</v>
          </cell>
          <cell r="U351">
            <v>0</v>
          </cell>
          <cell r="V351">
            <v>392089.46</v>
          </cell>
          <cell r="W351">
            <v>392089.46</v>
          </cell>
          <cell r="X351">
            <v>0</v>
          </cell>
        </row>
        <row r="352">
          <cell r="C352" t="str">
            <v>P004767005</v>
          </cell>
          <cell r="D352" t="str">
            <v>USD</v>
          </cell>
          <cell r="E352">
            <v>0</v>
          </cell>
          <cell r="F352">
            <v>0</v>
          </cell>
          <cell r="G352" t="str">
            <v>604767</v>
          </cell>
          <cell r="H352" t="str">
            <v>005</v>
          </cell>
          <cell r="I352">
            <v>0</v>
          </cell>
          <cell r="J352">
            <v>0</v>
          </cell>
          <cell r="K352" t="str">
            <v>112</v>
          </cell>
          <cell r="L352">
            <v>0</v>
          </cell>
          <cell r="M352">
            <v>0</v>
          </cell>
          <cell r="N352">
            <v>0</v>
          </cell>
          <cell r="O352">
            <v>11203</v>
          </cell>
          <cell r="P352">
            <v>0</v>
          </cell>
          <cell r="Q352">
            <v>0</v>
          </cell>
          <cell r="R352">
            <v>0</v>
          </cell>
          <cell r="S352">
            <v>285343.2</v>
          </cell>
          <cell r="T352">
            <v>306640.01</v>
          </cell>
          <cell r="U352">
            <v>0</v>
          </cell>
          <cell r="V352">
            <v>306640.01</v>
          </cell>
          <cell r="W352">
            <v>306640.01</v>
          </cell>
          <cell r="X352">
            <v>0</v>
          </cell>
        </row>
        <row r="353">
          <cell r="C353" t="str">
            <v>P004772006</v>
          </cell>
          <cell r="D353" t="str">
            <v>CAD</v>
          </cell>
          <cell r="E353">
            <v>0</v>
          </cell>
          <cell r="F353">
            <v>0</v>
          </cell>
          <cell r="G353" t="str">
            <v>604772</v>
          </cell>
          <cell r="H353" t="str">
            <v>006</v>
          </cell>
          <cell r="I353">
            <v>0</v>
          </cell>
          <cell r="J353">
            <v>0</v>
          </cell>
          <cell r="K353" t="str">
            <v>111</v>
          </cell>
          <cell r="L353">
            <v>0</v>
          </cell>
          <cell r="M353">
            <v>0</v>
          </cell>
          <cell r="N353">
            <v>0</v>
          </cell>
          <cell r="O353">
            <v>11102</v>
          </cell>
          <cell r="P353">
            <v>0</v>
          </cell>
          <cell r="Q353">
            <v>0</v>
          </cell>
          <cell r="R353">
            <v>0</v>
          </cell>
          <cell r="S353">
            <v>301457.21000000002</v>
          </cell>
          <cell r="T353">
            <v>288151.56</v>
          </cell>
          <cell r="U353">
            <v>0</v>
          </cell>
          <cell r="V353">
            <v>288151.56</v>
          </cell>
          <cell r="W353">
            <v>288151.56</v>
          </cell>
          <cell r="X353">
            <v>0</v>
          </cell>
        </row>
        <row r="354">
          <cell r="C354" t="str">
            <v>P004772007</v>
          </cell>
          <cell r="D354" t="str">
            <v>CAD</v>
          </cell>
          <cell r="E354">
            <v>0</v>
          </cell>
          <cell r="F354">
            <v>0</v>
          </cell>
          <cell r="G354" t="str">
            <v>604772</v>
          </cell>
          <cell r="H354" t="str">
            <v>007</v>
          </cell>
          <cell r="I354">
            <v>0</v>
          </cell>
          <cell r="J354">
            <v>0</v>
          </cell>
          <cell r="K354" t="str">
            <v>112</v>
          </cell>
          <cell r="L354">
            <v>0</v>
          </cell>
          <cell r="M354">
            <v>0</v>
          </cell>
          <cell r="N354">
            <v>0</v>
          </cell>
          <cell r="O354">
            <v>11204</v>
          </cell>
          <cell r="P354">
            <v>0</v>
          </cell>
          <cell r="Q354">
            <v>0</v>
          </cell>
          <cell r="R354">
            <v>0</v>
          </cell>
          <cell r="S354">
            <v>155638.37</v>
          </cell>
          <cell r="T354">
            <v>154656.62</v>
          </cell>
          <cell r="U354">
            <v>0</v>
          </cell>
          <cell r="V354">
            <v>154656.62</v>
          </cell>
          <cell r="W354">
            <v>154656.62</v>
          </cell>
          <cell r="X354">
            <v>0</v>
          </cell>
        </row>
        <row r="355">
          <cell r="C355" t="str">
            <v>P004772008</v>
          </cell>
          <cell r="D355" t="str">
            <v>CAD</v>
          </cell>
          <cell r="E355">
            <v>0</v>
          </cell>
          <cell r="F355">
            <v>0</v>
          </cell>
          <cell r="G355" t="str">
            <v>604772</v>
          </cell>
          <cell r="H355" t="str">
            <v>008</v>
          </cell>
          <cell r="I355">
            <v>0</v>
          </cell>
          <cell r="J355">
            <v>0</v>
          </cell>
          <cell r="K355" t="str">
            <v>112</v>
          </cell>
          <cell r="L355">
            <v>0</v>
          </cell>
          <cell r="M355">
            <v>0</v>
          </cell>
          <cell r="N355">
            <v>0</v>
          </cell>
          <cell r="O355">
            <v>11201</v>
          </cell>
          <cell r="P355">
            <v>0</v>
          </cell>
          <cell r="Q355">
            <v>0</v>
          </cell>
          <cell r="R355">
            <v>0</v>
          </cell>
          <cell r="S355">
            <v>172477.27</v>
          </cell>
          <cell r="T355">
            <v>172477.27</v>
          </cell>
          <cell r="U355">
            <v>0</v>
          </cell>
          <cell r="V355">
            <v>172477.27</v>
          </cell>
          <cell r="W355">
            <v>172477.27</v>
          </cell>
          <cell r="X355">
            <v>0</v>
          </cell>
        </row>
        <row r="356">
          <cell r="C356" t="str">
            <v>P004930006</v>
          </cell>
          <cell r="D356" t="str">
            <v>CAD</v>
          </cell>
          <cell r="E356">
            <v>0</v>
          </cell>
          <cell r="F356">
            <v>0</v>
          </cell>
          <cell r="G356" t="str">
            <v>604930</v>
          </cell>
          <cell r="H356" t="str">
            <v>006</v>
          </cell>
          <cell r="I356">
            <v>0</v>
          </cell>
          <cell r="J356">
            <v>0</v>
          </cell>
          <cell r="K356" t="str">
            <v>111</v>
          </cell>
          <cell r="L356">
            <v>0</v>
          </cell>
          <cell r="M356">
            <v>0</v>
          </cell>
          <cell r="N356">
            <v>0</v>
          </cell>
          <cell r="O356">
            <v>11103</v>
          </cell>
          <cell r="P356">
            <v>0</v>
          </cell>
          <cell r="Q356">
            <v>0</v>
          </cell>
          <cell r="R356">
            <v>0</v>
          </cell>
          <cell r="S356">
            <v>626469.18999999994</v>
          </cell>
          <cell r="T356">
            <v>615550.78</v>
          </cell>
          <cell r="U356">
            <v>0</v>
          </cell>
          <cell r="V356">
            <v>615550.78</v>
          </cell>
          <cell r="W356">
            <v>615550.78</v>
          </cell>
          <cell r="X356">
            <v>0</v>
          </cell>
        </row>
        <row r="357">
          <cell r="C357" t="str">
            <v>P004930007</v>
          </cell>
          <cell r="D357" t="str">
            <v>CAD</v>
          </cell>
          <cell r="E357">
            <v>0</v>
          </cell>
          <cell r="F357">
            <v>0</v>
          </cell>
          <cell r="G357" t="str">
            <v>604930</v>
          </cell>
          <cell r="H357" t="str">
            <v>007</v>
          </cell>
          <cell r="I357">
            <v>0</v>
          </cell>
          <cell r="J357">
            <v>0</v>
          </cell>
          <cell r="K357" t="str">
            <v>112</v>
          </cell>
          <cell r="L357">
            <v>0</v>
          </cell>
          <cell r="M357">
            <v>0</v>
          </cell>
          <cell r="N357">
            <v>0</v>
          </cell>
          <cell r="O357">
            <v>11204</v>
          </cell>
          <cell r="P357">
            <v>0</v>
          </cell>
          <cell r="Q357">
            <v>0</v>
          </cell>
          <cell r="R357">
            <v>0</v>
          </cell>
          <cell r="S357">
            <v>629497.56999999995</v>
          </cell>
          <cell r="T357">
            <v>624230</v>
          </cell>
          <cell r="U357">
            <v>0</v>
          </cell>
          <cell r="V357">
            <v>624230</v>
          </cell>
          <cell r="W357">
            <v>624230</v>
          </cell>
          <cell r="X357">
            <v>0</v>
          </cell>
        </row>
        <row r="358">
          <cell r="C358" t="str">
            <v>P004930008</v>
          </cell>
          <cell r="D358" t="str">
            <v>CAD</v>
          </cell>
          <cell r="E358">
            <v>0</v>
          </cell>
          <cell r="F358">
            <v>0</v>
          </cell>
          <cell r="G358" t="str">
            <v>604930</v>
          </cell>
          <cell r="H358" t="str">
            <v>008</v>
          </cell>
          <cell r="I358">
            <v>0</v>
          </cell>
          <cell r="J358">
            <v>0</v>
          </cell>
          <cell r="K358" t="str">
            <v>112</v>
          </cell>
          <cell r="L358">
            <v>0</v>
          </cell>
          <cell r="M358">
            <v>0</v>
          </cell>
          <cell r="N358">
            <v>0</v>
          </cell>
          <cell r="O358">
            <v>11201</v>
          </cell>
          <cell r="P358">
            <v>0</v>
          </cell>
          <cell r="Q358">
            <v>0</v>
          </cell>
          <cell r="R358">
            <v>0</v>
          </cell>
          <cell r="S358">
            <v>835256.49</v>
          </cell>
          <cell r="T358">
            <v>835256.49</v>
          </cell>
          <cell r="U358">
            <v>0</v>
          </cell>
          <cell r="V358">
            <v>835256.49</v>
          </cell>
          <cell r="W358">
            <v>835256.49</v>
          </cell>
          <cell r="X358">
            <v>0</v>
          </cell>
        </row>
        <row r="359">
          <cell r="C359" t="str">
            <v>P005221006</v>
          </cell>
          <cell r="D359" t="str">
            <v>GBP</v>
          </cell>
          <cell r="E359">
            <v>0</v>
          </cell>
          <cell r="F359">
            <v>0</v>
          </cell>
          <cell r="G359" t="str">
            <v>605221</v>
          </cell>
          <cell r="H359" t="str">
            <v>006</v>
          </cell>
          <cell r="I359">
            <v>0</v>
          </cell>
          <cell r="J359">
            <v>0</v>
          </cell>
          <cell r="K359" t="str">
            <v>112</v>
          </cell>
          <cell r="L359">
            <v>0</v>
          </cell>
          <cell r="M359">
            <v>0</v>
          </cell>
          <cell r="N359">
            <v>0</v>
          </cell>
          <cell r="O359">
            <v>11205</v>
          </cell>
          <cell r="P359">
            <v>0</v>
          </cell>
          <cell r="Q359">
            <v>0</v>
          </cell>
          <cell r="R359">
            <v>0</v>
          </cell>
          <cell r="S359">
            <v>739474.42</v>
          </cell>
          <cell r="T359">
            <v>756915.22</v>
          </cell>
          <cell r="U359">
            <v>0</v>
          </cell>
          <cell r="V359">
            <v>756915.22</v>
          </cell>
          <cell r="W359">
            <v>756915.22</v>
          </cell>
          <cell r="X359">
            <v>0</v>
          </cell>
        </row>
        <row r="360">
          <cell r="C360" t="str">
            <v>P005302006</v>
          </cell>
          <cell r="D360" t="str">
            <v>USD</v>
          </cell>
          <cell r="E360">
            <v>0</v>
          </cell>
          <cell r="F360">
            <v>0</v>
          </cell>
          <cell r="G360" t="str">
            <v>605302</v>
          </cell>
          <cell r="H360" t="str">
            <v>006</v>
          </cell>
          <cell r="I360">
            <v>0</v>
          </cell>
          <cell r="J360">
            <v>0</v>
          </cell>
          <cell r="K360" t="str">
            <v>111</v>
          </cell>
          <cell r="L360">
            <v>0</v>
          </cell>
          <cell r="M360">
            <v>0</v>
          </cell>
          <cell r="N360">
            <v>0</v>
          </cell>
          <cell r="O360">
            <v>11108</v>
          </cell>
          <cell r="P360">
            <v>0</v>
          </cell>
          <cell r="Q360">
            <v>0</v>
          </cell>
          <cell r="R360">
            <v>0</v>
          </cell>
          <cell r="S360">
            <v>59621.1</v>
          </cell>
          <cell r="T360">
            <v>64085.91</v>
          </cell>
          <cell r="U360">
            <v>0</v>
          </cell>
          <cell r="V360">
            <v>64085.91</v>
          </cell>
          <cell r="W360">
            <v>64085.91</v>
          </cell>
          <cell r="X360">
            <v>0</v>
          </cell>
        </row>
        <row r="361">
          <cell r="C361" t="str">
            <v>P005302007</v>
          </cell>
          <cell r="D361" t="str">
            <v>USD</v>
          </cell>
          <cell r="E361">
            <v>0</v>
          </cell>
          <cell r="F361">
            <v>0</v>
          </cell>
          <cell r="G361" t="str">
            <v>605302</v>
          </cell>
          <cell r="H361" t="str">
            <v>007</v>
          </cell>
          <cell r="I361">
            <v>0</v>
          </cell>
          <cell r="J361">
            <v>0</v>
          </cell>
          <cell r="K361" t="str">
            <v>112</v>
          </cell>
          <cell r="L361">
            <v>0</v>
          </cell>
          <cell r="M361">
            <v>0</v>
          </cell>
          <cell r="N361">
            <v>0</v>
          </cell>
          <cell r="O361">
            <v>11210</v>
          </cell>
          <cell r="P361">
            <v>0</v>
          </cell>
          <cell r="Q361">
            <v>0</v>
          </cell>
          <cell r="R361">
            <v>0</v>
          </cell>
          <cell r="S361">
            <v>75600</v>
          </cell>
          <cell r="T361">
            <v>75600.33</v>
          </cell>
          <cell r="U361">
            <v>0</v>
          </cell>
          <cell r="V361">
            <v>75600.33</v>
          </cell>
          <cell r="W361">
            <v>75600.33</v>
          </cell>
          <cell r="X361">
            <v>0</v>
          </cell>
        </row>
        <row r="362">
          <cell r="C362" t="str">
            <v>P005302008</v>
          </cell>
          <cell r="D362" t="str">
            <v>USD</v>
          </cell>
          <cell r="E362">
            <v>0</v>
          </cell>
          <cell r="F362">
            <v>0</v>
          </cell>
          <cell r="G362" t="str">
            <v>605302</v>
          </cell>
          <cell r="H362" t="str">
            <v>008</v>
          </cell>
          <cell r="I362">
            <v>0</v>
          </cell>
          <cell r="J362">
            <v>0</v>
          </cell>
          <cell r="K362" t="str">
            <v>112</v>
          </cell>
          <cell r="L362">
            <v>0</v>
          </cell>
          <cell r="M362">
            <v>0</v>
          </cell>
          <cell r="N362">
            <v>0</v>
          </cell>
          <cell r="O362">
            <v>11204</v>
          </cell>
          <cell r="P362">
            <v>0</v>
          </cell>
          <cell r="Q362">
            <v>0</v>
          </cell>
          <cell r="R362">
            <v>0</v>
          </cell>
          <cell r="S362">
            <v>77962.5</v>
          </cell>
          <cell r="T362">
            <v>77962.5</v>
          </cell>
          <cell r="U362">
            <v>0</v>
          </cell>
          <cell r="V362">
            <v>77962.5</v>
          </cell>
          <cell r="W362">
            <v>58738.87</v>
          </cell>
          <cell r="X362">
            <v>19223.63</v>
          </cell>
        </row>
        <row r="363">
          <cell r="C363" t="str">
            <v>P005501005</v>
          </cell>
          <cell r="D363" t="str">
            <v>USD</v>
          </cell>
          <cell r="E363">
            <v>0</v>
          </cell>
          <cell r="F363">
            <v>0</v>
          </cell>
          <cell r="G363" t="str">
            <v>605501</v>
          </cell>
          <cell r="H363" t="str">
            <v>005</v>
          </cell>
          <cell r="I363">
            <v>0</v>
          </cell>
          <cell r="J363">
            <v>0</v>
          </cell>
          <cell r="K363" t="str">
            <v>112</v>
          </cell>
          <cell r="L363">
            <v>0</v>
          </cell>
          <cell r="M363">
            <v>0</v>
          </cell>
          <cell r="N363">
            <v>0</v>
          </cell>
          <cell r="O363">
            <v>11212</v>
          </cell>
          <cell r="P363">
            <v>0</v>
          </cell>
          <cell r="Q363">
            <v>0</v>
          </cell>
          <cell r="R363">
            <v>0</v>
          </cell>
          <cell r="S363">
            <v>331100</v>
          </cell>
          <cell r="T363">
            <v>224223.14</v>
          </cell>
          <cell r="U363">
            <v>0</v>
          </cell>
          <cell r="V363">
            <v>224223.14</v>
          </cell>
          <cell r="W363">
            <v>224223.32</v>
          </cell>
          <cell r="X363">
            <v>-0.18</v>
          </cell>
        </row>
        <row r="364">
          <cell r="C364" t="str">
            <v>P005501006</v>
          </cell>
          <cell r="D364" t="str">
            <v>USD</v>
          </cell>
          <cell r="E364">
            <v>0</v>
          </cell>
          <cell r="F364">
            <v>0</v>
          </cell>
          <cell r="G364" t="str">
            <v>605501</v>
          </cell>
          <cell r="H364" t="str">
            <v>006</v>
          </cell>
          <cell r="I364">
            <v>0</v>
          </cell>
          <cell r="J364">
            <v>0</v>
          </cell>
          <cell r="K364" t="str">
            <v>112</v>
          </cell>
          <cell r="L364">
            <v>0</v>
          </cell>
          <cell r="M364">
            <v>0</v>
          </cell>
          <cell r="N364">
            <v>0</v>
          </cell>
          <cell r="O364">
            <v>11212</v>
          </cell>
          <cell r="P364">
            <v>0</v>
          </cell>
          <cell r="Q364">
            <v>0</v>
          </cell>
          <cell r="R364">
            <v>0</v>
          </cell>
          <cell r="S364">
            <v>275464.3</v>
          </cell>
          <cell r="T364">
            <v>174043.65</v>
          </cell>
          <cell r="U364">
            <v>0</v>
          </cell>
          <cell r="V364">
            <v>174043.65</v>
          </cell>
          <cell r="W364">
            <v>174043.66</v>
          </cell>
          <cell r="X364">
            <v>-0.01</v>
          </cell>
        </row>
        <row r="365">
          <cell r="C365" t="str">
            <v>P005501007</v>
          </cell>
          <cell r="D365" t="str">
            <v>USD</v>
          </cell>
          <cell r="E365">
            <v>0</v>
          </cell>
          <cell r="F365">
            <v>0</v>
          </cell>
          <cell r="G365" t="str">
            <v>605501</v>
          </cell>
          <cell r="H365" t="str">
            <v>007</v>
          </cell>
          <cell r="I365">
            <v>0</v>
          </cell>
          <cell r="J365">
            <v>0</v>
          </cell>
          <cell r="K365" t="str">
            <v>112</v>
          </cell>
          <cell r="L365">
            <v>0</v>
          </cell>
          <cell r="M365">
            <v>0</v>
          </cell>
          <cell r="N365">
            <v>0</v>
          </cell>
          <cell r="O365">
            <v>11212</v>
          </cell>
          <cell r="P365">
            <v>0</v>
          </cell>
          <cell r="Q365">
            <v>0</v>
          </cell>
          <cell r="R365">
            <v>0</v>
          </cell>
          <cell r="S365">
            <v>284200</v>
          </cell>
          <cell r="T365">
            <v>283379.43</v>
          </cell>
          <cell r="U365">
            <v>0</v>
          </cell>
          <cell r="V365">
            <v>283379.43</v>
          </cell>
          <cell r="W365">
            <v>277456.8</v>
          </cell>
          <cell r="X365">
            <v>5922.63</v>
          </cell>
        </row>
        <row r="366">
          <cell r="C366" t="str">
            <v>P005501008</v>
          </cell>
          <cell r="D366" t="str">
            <v>USD</v>
          </cell>
          <cell r="E366">
            <v>0</v>
          </cell>
          <cell r="F366">
            <v>0</v>
          </cell>
          <cell r="G366" t="str">
            <v>605501</v>
          </cell>
          <cell r="H366" t="str">
            <v>008</v>
          </cell>
          <cell r="I366">
            <v>0</v>
          </cell>
          <cell r="J366">
            <v>0</v>
          </cell>
          <cell r="K366" t="str">
            <v>112</v>
          </cell>
          <cell r="L366">
            <v>0</v>
          </cell>
          <cell r="M366">
            <v>0</v>
          </cell>
          <cell r="N366">
            <v>0</v>
          </cell>
          <cell r="O366">
            <v>11212</v>
          </cell>
          <cell r="P366">
            <v>0</v>
          </cell>
          <cell r="Q366">
            <v>0</v>
          </cell>
          <cell r="R366">
            <v>0</v>
          </cell>
          <cell r="S366">
            <v>221098.54</v>
          </cell>
          <cell r="T366">
            <v>221098.54</v>
          </cell>
          <cell r="U366">
            <v>0</v>
          </cell>
          <cell r="V366">
            <v>221098.54</v>
          </cell>
          <cell r="W366">
            <v>69093.3</v>
          </cell>
          <cell r="X366">
            <v>152005.24</v>
          </cell>
        </row>
        <row r="367">
          <cell r="C367" t="str">
            <v>P005558007</v>
          </cell>
          <cell r="D367" t="str">
            <v>USD</v>
          </cell>
          <cell r="E367">
            <v>0</v>
          </cell>
          <cell r="F367">
            <v>0</v>
          </cell>
          <cell r="G367" t="str">
            <v>605558</v>
          </cell>
          <cell r="H367" t="str">
            <v>007</v>
          </cell>
          <cell r="I367">
            <v>0</v>
          </cell>
          <cell r="J367">
            <v>0</v>
          </cell>
          <cell r="K367" t="str">
            <v>111</v>
          </cell>
          <cell r="L367">
            <v>0</v>
          </cell>
          <cell r="M367">
            <v>0</v>
          </cell>
          <cell r="N367">
            <v>0</v>
          </cell>
          <cell r="O367">
            <v>11105</v>
          </cell>
          <cell r="P367">
            <v>0</v>
          </cell>
          <cell r="Q367">
            <v>0</v>
          </cell>
          <cell r="R367">
            <v>0</v>
          </cell>
          <cell r="S367">
            <v>104976</v>
          </cell>
          <cell r="T367">
            <v>104976</v>
          </cell>
          <cell r="U367">
            <v>0</v>
          </cell>
          <cell r="V367">
            <v>104976</v>
          </cell>
          <cell r="W367">
            <v>104976</v>
          </cell>
          <cell r="X367">
            <v>0</v>
          </cell>
        </row>
        <row r="368">
          <cell r="C368" t="str">
            <v>P005558008</v>
          </cell>
          <cell r="D368" t="str">
            <v>USD</v>
          </cell>
          <cell r="E368">
            <v>0</v>
          </cell>
          <cell r="F368">
            <v>0</v>
          </cell>
          <cell r="G368" t="str">
            <v>605558</v>
          </cell>
          <cell r="H368" t="str">
            <v>008</v>
          </cell>
          <cell r="I368">
            <v>0</v>
          </cell>
          <cell r="J368">
            <v>0</v>
          </cell>
          <cell r="K368" t="str">
            <v>112</v>
          </cell>
          <cell r="L368">
            <v>0</v>
          </cell>
          <cell r="M368">
            <v>0</v>
          </cell>
          <cell r="N368">
            <v>0</v>
          </cell>
          <cell r="O368">
            <v>11204</v>
          </cell>
          <cell r="P368">
            <v>0</v>
          </cell>
          <cell r="Q368">
            <v>0</v>
          </cell>
          <cell r="R368">
            <v>0</v>
          </cell>
          <cell r="S368">
            <v>101745</v>
          </cell>
          <cell r="T368">
            <v>101745</v>
          </cell>
          <cell r="U368">
            <v>0</v>
          </cell>
          <cell r="V368">
            <v>101745</v>
          </cell>
          <cell r="W368">
            <v>76657.2</v>
          </cell>
          <cell r="X368">
            <v>25087.8</v>
          </cell>
        </row>
        <row r="369">
          <cell r="C369" t="str">
            <v>P005559007</v>
          </cell>
          <cell r="D369" t="str">
            <v>USD</v>
          </cell>
          <cell r="E369">
            <v>0</v>
          </cell>
          <cell r="F369">
            <v>0</v>
          </cell>
          <cell r="G369" t="str">
            <v>605559</v>
          </cell>
          <cell r="H369" t="str">
            <v>007</v>
          </cell>
          <cell r="I369">
            <v>0</v>
          </cell>
          <cell r="J369">
            <v>0</v>
          </cell>
          <cell r="K369" t="str">
            <v>111</v>
          </cell>
          <cell r="L369">
            <v>0</v>
          </cell>
          <cell r="M369">
            <v>0</v>
          </cell>
          <cell r="N369">
            <v>0</v>
          </cell>
          <cell r="O369">
            <v>11105</v>
          </cell>
          <cell r="P369">
            <v>0</v>
          </cell>
          <cell r="Q369">
            <v>0</v>
          </cell>
          <cell r="R369">
            <v>0</v>
          </cell>
          <cell r="S369">
            <v>69255</v>
          </cell>
          <cell r="T369">
            <v>69255</v>
          </cell>
          <cell r="U369">
            <v>0</v>
          </cell>
          <cell r="V369">
            <v>69255</v>
          </cell>
          <cell r="W369">
            <v>69255</v>
          </cell>
          <cell r="X369">
            <v>0</v>
          </cell>
        </row>
        <row r="370">
          <cell r="C370" t="str">
            <v>P005559008</v>
          </cell>
          <cell r="D370" t="str">
            <v>USD</v>
          </cell>
          <cell r="E370">
            <v>0</v>
          </cell>
          <cell r="F370">
            <v>0</v>
          </cell>
          <cell r="G370" t="str">
            <v>605559</v>
          </cell>
          <cell r="H370" t="str">
            <v>008</v>
          </cell>
          <cell r="I370">
            <v>0</v>
          </cell>
          <cell r="J370">
            <v>0</v>
          </cell>
          <cell r="K370" t="str">
            <v>112</v>
          </cell>
          <cell r="L370">
            <v>0</v>
          </cell>
          <cell r="M370">
            <v>0</v>
          </cell>
          <cell r="N370">
            <v>0</v>
          </cell>
          <cell r="O370">
            <v>11204</v>
          </cell>
          <cell r="P370">
            <v>0</v>
          </cell>
          <cell r="Q370">
            <v>0</v>
          </cell>
          <cell r="R370">
            <v>0</v>
          </cell>
          <cell r="S370">
            <v>68625</v>
          </cell>
          <cell r="T370">
            <v>68625</v>
          </cell>
          <cell r="U370">
            <v>0</v>
          </cell>
          <cell r="V370">
            <v>68625</v>
          </cell>
          <cell r="W370">
            <v>51703.76</v>
          </cell>
          <cell r="X370">
            <v>16921.240000000002</v>
          </cell>
        </row>
        <row r="371">
          <cell r="C371" t="str">
            <v>P005581005</v>
          </cell>
          <cell r="D371" t="str">
            <v>USD</v>
          </cell>
          <cell r="E371">
            <v>0</v>
          </cell>
          <cell r="F371">
            <v>0</v>
          </cell>
          <cell r="G371" t="str">
            <v>605581</v>
          </cell>
          <cell r="H371" t="str">
            <v>005</v>
          </cell>
          <cell r="I371">
            <v>0</v>
          </cell>
          <cell r="J371">
            <v>0</v>
          </cell>
          <cell r="K371" t="str">
            <v>111</v>
          </cell>
          <cell r="L371">
            <v>0</v>
          </cell>
          <cell r="M371">
            <v>0</v>
          </cell>
          <cell r="N371">
            <v>0</v>
          </cell>
          <cell r="O371">
            <v>11106</v>
          </cell>
          <cell r="P371">
            <v>0</v>
          </cell>
          <cell r="Q371">
            <v>0</v>
          </cell>
          <cell r="R371">
            <v>0</v>
          </cell>
          <cell r="S371">
            <v>33604.959999999999</v>
          </cell>
          <cell r="T371">
            <v>40568.68</v>
          </cell>
          <cell r="U371">
            <v>0</v>
          </cell>
          <cell r="V371">
            <v>40568.68</v>
          </cell>
          <cell r="W371">
            <v>40568.68</v>
          </cell>
          <cell r="X371">
            <v>0</v>
          </cell>
        </row>
        <row r="372">
          <cell r="C372" t="str">
            <v>P005581006</v>
          </cell>
          <cell r="D372" t="str">
            <v>USD</v>
          </cell>
          <cell r="E372">
            <v>0</v>
          </cell>
          <cell r="F372">
            <v>0</v>
          </cell>
          <cell r="G372" t="str">
            <v>605581</v>
          </cell>
          <cell r="H372" t="str">
            <v>006</v>
          </cell>
          <cell r="I372">
            <v>0</v>
          </cell>
          <cell r="J372">
            <v>0</v>
          </cell>
          <cell r="K372" t="str">
            <v>112</v>
          </cell>
          <cell r="L372">
            <v>0</v>
          </cell>
          <cell r="M372">
            <v>0</v>
          </cell>
          <cell r="N372">
            <v>0</v>
          </cell>
          <cell r="O372">
            <v>11208</v>
          </cell>
          <cell r="P372">
            <v>0</v>
          </cell>
          <cell r="Q372">
            <v>0</v>
          </cell>
          <cell r="R372">
            <v>0</v>
          </cell>
          <cell r="S372">
            <v>43578.080000000002</v>
          </cell>
          <cell r="T372">
            <v>53939.07</v>
          </cell>
          <cell r="U372">
            <v>0</v>
          </cell>
          <cell r="V372">
            <v>53939.07</v>
          </cell>
          <cell r="W372">
            <v>53939.07</v>
          </cell>
          <cell r="X372">
            <v>0</v>
          </cell>
        </row>
        <row r="373">
          <cell r="C373" t="str">
            <v>P005588005</v>
          </cell>
          <cell r="D373" t="str">
            <v>USD</v>
          </cell>
          <cell r="E373">
            <v>0</v>
          </cell>
          <cell r="F373">
            <v>0</v>
          </cell>
          <cell r="G373" t="str">
            <v>605588</v>
          </cell>
          <cell r="H373" t="str">
            <v>005</v>
          </cell>
          <cell r="I373">
            <v>0</v>
          </cell>
          <cell r="J373">
            <v>0</v>
          </cell>
          <cell r="K373" t="str">
            <v>111</v>
          </cell>
          <cell r="L373">
            <v>0</v>
          </cell>
          <cell r="M373">
            <v>0</v>
          </cell>
          <cell r="N373">
            <v>0</v>
          </cell>
          <cell r="O373">
            <v>11104</v>
          </cell>
          <cell r="P373">
            <v>0</v>
          </cell>
          <cell r="Q373">
            <v>0</v>
          </cell>
          <cell r="R373">
            <v>0</v>
          </cell>
          <cell r="S373">
            <v>37800</v>
          </cell>
          <cell r="T373">
            <v>35804.93</v>
          </cell>
          <cell r="U373">
            <v>0</v>
          </cell>
          <cell r="V373">
            <v>35804.93</v>
          </cell>
          <cell r="W373">
            <v>35804.93</v>
          </cell>
          <cell r="X373">
            <v>0</v>
          </cell>
        </row>
        <row r="374">
          <cell r="C374" t="str">
            <v>P005588006</v>
          </cell>
          <cell r="D374" t="str">
            <v>USD</v>
          </cell>
          <cell r="E374">
            <v>0</v>
          </cell>
          <cell r="F374">
            <v>0</v>
          </cell>
          <cell r="G374" t="str">
            <v>605588</v>
          </cell>
          <cell r="H374" t="str">
            <v>006</v>
          </cell>
          <cell r="I374">
            <v>0</v>
          </cell>
          <cell r="J374">
            <v>0</v>
          </cell>
          <cell r="K374" t="str">
            <v>111</v>
          </cell>
          <cell r="L374">
            <v>0</v>
          </cell>
          <cell r="M374">
            <v>0</v>
          </cell>
          <cell r="N374">
            <v>0</v>
          </cell>
          <cell r="O374">
            <v>11111</v>
          </cell>
          <cell r="P374">
            <v>0</v>
          </cell>
          <cell r="Q374">
            <v>0</v>
          </cell>
          <cell r="R374">
            <v>0</v>
          </cell>
          <cell r="S374">
            <v>32400</v>
          </cell>
          <cell r="T374">
            <v>34105.93</v>
          </cell>
          <cell r="U374">
            <v>0</v>
          </cell>
          <cell r="V374">
            <v>34105.93</v>
          </cell>
          <cell r="W374">
            <v>34105.93</v>
          </cell>
          <cell r="X374">
            <v>0</v>
          </cell>
        </row>
        <row r="375">
          <cell r="C375" t="str">
            <v>P005588007</v>
          </cell>
          <cell r="D375" t="str">
            <v>USD</v>
          </cell>
          <cell r="E375">
            <v>0</v>
          </cell>
          <cell r="F375">
            <v>0</v>
          </cell>
          <cell r="G375" t="str">
            <v>605588</v>
          </cell>
          <cell r="H375" t="str">
            <v>007</v>
          </cell>
          <cell r="I375">
            <v>0</v>
          </cell>
          <cell r="J375">
            <v>0</v>
          </cell>
          <cell r="K375" t="str">
            <v>112</v>
          </cell>
          <cell r="L375">
            <v>0</v>
          </cell>
          <cell r="M375">
            <v>0</v>
          </cell>
          <cell r="N375">
            <v>0</v>
          </cell>
          <cell r="O375">
            <v>11209</v>
          </cell>
          <cell r="P375">
            <v>0</v>
          </cell>
          <cell r="Q375">
            <v>0</v>
          </cell>
          <cell r="R375">
            <v>0</v>
          </cell>
          <cell r="S375">
            <v>16150</v>
          </cell>
          <cell r="T375">
            <v>20540.560000000001</v>
          </cell>
          <cell r="U375">
            <v>0</v>
          </cell>
          <cell r="V375">
            <v>20540.560000000001</v>
          </cell>
          <cell r="W375">
            <v>20540.560000000001</v>
          </cell>
          <cell r="X375">
            <v>0</v>
          </cell>
        </row>
        <row r="376">
          <cell r="C376" t="str">
            <v>P005588008</v>
          </cell>
          <cell r="D376" t="str">
            <v>USD</v>
          </cell>
          <cell r="E376">
            <v>0</v>
          </cell>
          <cell r="F376">
            <v>0</v>
          </cell>
          <cell r="G376" t="str">
            <v>605588</v>
          </cell>
          <cell r="H376" t="str">
            <v>008</v>
          </cell>
          <cell r="I376">
            <v>0</v>
          </cell>
          <cell r="J376">
            <v>0</v>
          </cell>
          <cell r="K376" t="str">
            <v>112</v>
          </cell>
          <cell r="L376">
            <v>0</v>
          </cell>
          <cell r="M376">
            <v>0</v>
          </cell>
          <cell r="N376">
            <v>0</v>
          </cell>
          <cell r="O376">
            <v>11210</v>
          </cell>
          <cell r="P376">
            <v>0</v>
          </cell>
          <cell r="Q376">
            <v>0</v>
          </cell>
          <cell r="R376">
            <v>0</v>
          </cell>
          <cell r="S376">
            <v>12531.82</v>
          </cell>
          <cell r="T376">
            <v>12531.82</v>
          </cell>
          <cell r="U376">
            <v>0</v>
          </cell>
          <cell r="V376">
            <v>12531.82</v>
          </cell>
          <cell r="W376">
            <v>7347.43</v>
          </cell>
          <cell r="X376">
            <v>5184.3900000000003</v>
          </cell>
        </row>
        <row r="377">
          <cell r="C377" t="str">
            <v>P005611007</v>
          </cell>
          <cell r="D377" t="str">
            <v>JPY</v>
          </cell>
          <cell r="E377">
            <v>0</v>
          </cell>
          <cell r="F377">
            <v>0</v>
          </cell>
          <cell r="G377" t="str">
            <v>605611</v>
          </cell>
          <cell r="H377" t="str">
            <v>007</v>
          </cell>
          <cell r="I377">
            <v>0</v>
          </cell>
          <cell r="J377">
            <v>0</v>
          </cell>
          <cell r="K377" t="str">
            <v>111</v>
          </cell>
          <cell r="L377">
            <v>0</v>
          </cell>
          <cell r="M377">
            <v>0</v>
          </cell>
          <cell r="N377">
            <v>0</v>
          </cell>
          <cell r="O377">
            <v>11106</v>
          </cell>
          <cell r="P377">
            <v>0</v>
          </cell>
          <cell r="Q377">
            <v>0</v>
          </cell>
          <cell r="R377">
            <v>0</v>
          </cell>
          <cell r="S377">
            <v>1809900</v>
          </cell>
          <cell r="T377">
            <v>1809900</v>
          </cell>
          <cell r="U377">
            <v>0</v>
          </cell>
          <cell r="V377">
            <v>1809900</v>
          </cell>
          <cell r="W377">
            <v>1809900</v>
          </cell>
          <cell r="X377">
            <v>0</v>
          </cell>
        </row>
        <row r="378">
          <cell r="C378" t="str">
            <v>P005611008</v>
          </cell>
          <cell r="D378" t="str">
            <v>JPY</v>
          </cell>
          <cell r="E378">
            <v>0</v>
          </cell>
          <cell r="F378">
            <v>0</v>
          </cell>
          <cell r="G378" t="str">
            <v>605611</v>
          </cell>
          <cell r="H378" t="str">
            <v>008</v>
          </cell>
          <cell r="I378">
            <v>0</v>
          </cell>
          <cell r="J378">
            <v>0</v>
          </cell>
          <cell r="K378" t="str">
            <v>112</v>
          </cell>
          <cell r="L378">
            <v>0</v>
          </cell>
          <cell r="M378">
            <v>0</v>
          </cell>
          <cell r="N378">
            <v>0</v>
          </cell>
          <cell r="O378">
            <v>11204</v>
          </cell>
          <cell r="P378">
            <v>0</v>
          </cell>
          <cell r="Q378">
            <v>0</v>
          </cell>
          <cell r="R378">
            <v>0</v>
          </cell>
          <cell r="S378">
            <v>1259618.3999999999</v>
          </cell>
          <cell r="T378">
            <v>1259618.3999999999</v>
          </cell>
          <cell r="U378">
            <v>0</v>
          </cell>
          <cell r="V378">
            <v>1259618.3999999999</v>
          </cell>
          <cell r="W378">
            <v>949027.62</v>
          </cell>
          <cell r="X378">
            <v>310590.78000000003</v>
          </cell>
        </row>
        <row r="379">
          <cell r="C379" t="str">
            <v>P005612006</v>
          </cell>
          <cell r="D379" t="str">
            <v>USD</v>
          </cell>
          <cell r="E379">
            <v>0</v>
          </cell>
          <cell r="F379">
            <v>0</v>
          </cell>
          <cell r="G379" t="str">
            <v>605612</v>
          </cell>
          <cell r="H379" t="str">
            <v>006</v>
          </cell>
          <cell r="I379">
            <v>0</v>
          </cell>
          <cell r="J379">
            <v>0</v>
          </cell>
          <cell r="K379" t="str">
            <v>111</v>
          </cell>
          <cell r="L379">
            <v>0</v>
          </cell>
          <cell r="M379">
            <v>0</v>
          </cell>
          <cell r="N379">
            <v>0</v>
          </cell>
          <cell r="O379">
            <v>11106</v>
          </cell>
          <cell r="P379">
            <v>0</v>
          </cell>
          <cell r="Q379">
            <v>0</v>
          </cell>
          <cell r="R379">
            <v>0</v>
          </cell>
          <cell r="S379">
            <v>25766</v>
          </cell>
          <cell r="T379">
            <v>27923.78</v>
          </cell>
          <cell r="U379">
            <v>0</v>
          </cell>
          <cell r="V379">
            <v>27923.78</v>
          </cell>
          <cell r="W379">
            <v>27923.78</v>
          </cell>
          <cell r="X379">
            <v>0</v>
          </cell>
        </row>
        <row r="380">
          <cell r="C380" t="str">
            <v>P005612007</v>
          </cell>
          <cell r="D380" t="str">
            <v>USD</v>
          </cell>
          <cell r="E380">
            <v>0</v>
          </cell>
          <cell r="F380">
            <v>0</v>
          </cell>
          <cell r="G380" t="str">
            <v>605612</v>
          </cell>
          <cell r="H380" t="str">
            <v>007</v>
          </cell>
          <cell r="I380">
            <v>0</v>
          </cell>
          <cell r="J380">
            <v>0</v>
          </cell>
          <cell r="K380" t="str">
            <v>112</v>
          </cell>
          <cell r="L380">
            <v>0</v>
          </cell>
          <cell r="M380">
            <v>0</v>
          </cell>
          <cell r="N380">
            <v>0</v>
          </cell>
          <cell r="O380">
            <v>11207</v>
          </cell>
          <cell r="P380">
            <v>0</v>
          </cell>
          <cell r="Q380">
            <v>0</v>
          </cell>
          <cell r="R380">
            <v>0</v>
          </cell>
          <cell r="S380">
            <v>25857</v>
          </cell>
          <cell r="T380">
            <v>27044.42</v>
          </cell>
          <cell r="U380">
            <v>0</v>
          </cell>
          <cell r="V380">
            <v>27044.42</v>
          </cell>
          <cell r="W380">
            <v>27044.42</v>
          </cell>
          <cell r="X380">
            <v>0</v>
          </cell>
        </row>
        <row r="381">
          <cell r="C381" t="str">
            <v>P005612008</v>
          </cell>
          <cell r="D381" t="str">
            <v>USD</v>
          </cell>
          <cell r="E381">
            <v>0</v>
          </cell>
          <cell r="F381">
            <v>0</v>
          </cell>
          <cell r="G381" t="str">
            <v>605612</v>
          </cell>
          <cell r="H381" t="str">
            <v>008</v>
          </cell>
          <cell r="I381">
            <v>0</v>
          </cell>
          <cell r="J381">
            <v>0</v>
          </cell>
          <cell r="K381" t="str">
            <v>112</v>
          </cell>
          <cell r="L381">
            <v>0</v>
          </cell>
          <cell r="M381">
            <v>0</v>
          </cell>
          <cell r="N381">
            <v>0</v>
          </cell>
          <cell r="O381">
            <v>11205</v>
          </cell>
          <cell r="P381">
            <v>0</v>
          </cell>
          <cell r="Q381">
            <v>0</v>
          </cell>
          <cell r="R381">
            <v>0</v>
          </cell>
          <cell r="S381">
            <v>137808</v>
          </cell>
          <cell r="T381">
            <v>137808</v>
          </cell>
          <cell r="U381">
            <v>0</v>
          </cell>
          <cell r="V381">
            <v>137808</v>
          </cell>
          <cell r="W381">
            <v>92501.27</v>
          </cell>
          <cell r="X381">
            <v>45306.73</v>
          </cell>
        </row>
        <row r="382">
          <cell r="C382" t="str">
            <v>P005613006</v>
          </cell>
          <cell r="D382" t="str">
            <v>USD</v>
          </cell>
          <cell r="E382">
            <v>0</v>
          </cell>
          <cell r="F382">
            <v>0</v>
          </cell>
          <cell r="G382" t="str">
            <v>605613</v>
          </cell>
          <cell r="H382" t="str">
            <v>006</v>
          </cell>
          <cell r="I382">
            <v>0</v>
          </cell>
          <cell r="J382">
            <v>0</v>
          </cell>
          <cell r="K382" t="str">
            <v>111</v>
          </cell>
          <cell r="L382">
            <v>0</v>
          </cell>
          <cell r="M382">
            <v>0</v>
          </cell>
          <cell r="N382">
            <v>0</v>
          </cell>
          <cell r="O382">
            <v>11106</v>
          </cell>
          <cell r="P382">
            <v>0</v>
          </cell>
          <cell r="Q382">
            <v>0</v>
          </cell>
          <cell r="R382">
            <v>0</v>
          </cell>
          <cell r="S382">
            <v>43116</v>
          </cell>
          <cell r="T382">
            <v>46623.87</v>
          </cell>
          <cell r="U382">
            <v>0</v>
          </cell>
          <cell r="V382">
            <v>46623.87</v>
          </cell>
          <cell r="W382">
            <v>46623.87</v>
          </cell>
          <cell r="X382">
            <v>0</v>
          </cell>
        </row>
        <row r="383">
          <cell r="C383" t="str">
            <v>P005613007</v>
          </cell>
          <cell r="D383" t="str">
            <v>USD</v>
          </cell>
          <cell r="E383">
            <v>0</v>
          </cell>
          <cell r="F383">
            <v>0</v>
          </cell>
          <cell r="G383" t="str">
            <v>605613</v>
          </cell>
          <cell r="H383" t="str">
            <v>007</v>
          </cell>
          <cell r="I383">
            <v>0</v>
          </cell>
          <cell r="J383">
            <v>0</v>
          </cell>
          <cell r="K383" t="str">
            <v>112</v>
          </cell>
          <cell r="L383">
            <v>0</v>
          </cell>
          <cell r="M383">
            <v>0</v>
          </cell>
          <cell r="N383">
            <v>0</v>
          </cell>
          <cell r="O383">
            <v>11207</v>
          </cell>
          <cell r="P383">
            <v>0</v>
          </cell>
          <cell r="Q383">
            <v>0</v>
          </cell>
          <cell r="R383">
            <v>0</v>
          </cell>
          <cell r="S383">
            <v>43116</v>
          </cell>
          <cell r="T383">
            <v>44727.31</v>
          </cell>
          <cell r="U383">
            <v>0</v>
          </cell>
          <cell r="V383">
            <v>44727.31</v>
          </cell>
          <cell r="W383">
            <v>44727.31</v>
          </cell>
          <cell r="X383">
            <v>0</v>
          </cell>
        </row>
        <row r="384">
          <cell r="C384" t="str">
            <v>P005613008</v>
          </cell>
          <cell r="D384" t="str">
            <v>USD</v>
          </cell>
          <cell r="E384">
            <v>0</v>
          </cell>
          <cell r="F384">
            <v>0</v>
          </cell>
          <cell r="G384" t="str">
            <v>605613</v>
          </cell>
          <cell r="H384" t="str">
            <v>008</v>
          </cell>
          <cell r="I384">
            <v>0</v>
          </cell>
          <cell r="J384">
            <v>0</v>
          </cell>
          <cell r="K384" t="str">
            <v>112</v>
          </cell>
          <cell r="L384">
            <v>0</v>
          </cell>
          <cell r="M384">
            <v>0</v>
          </cell>
          <cell r="N384">
            <v>0</v>
          </cell>
          <cell r="O384">
            <v>11205</v>
          </cell>
          <cell r="P384">
            <v>0</v>
          </cell>
          <cell r="Q384">
            <v>0</v>
          </cell>
          <cell r="R384">
            <v>0</v>
          </cell>
          <cell r="S384">
            <v>113850</v>
          </cell>
          <cell r="T384">
            <v>113850</v>
          </cell>
          <cell r="U384">
            <v>0</v>
          </cell>
          <cell r="V384">
            <v>113850</v>
          </cell>
          <cell r="W384">
            <v>76419.88</v>
          </cell>
          <cell r="X384">
            <v>37430.120000000003</v>
          </cell>
        </row>
        <row r="385">
          <cell r="C385" t="str">
            <v>P005614006</v>
          </cell>
          <cell r="D385" t="str">
            <v>USD</v>
          </cell>
          <cell r="E385">
            <v>0</v>
          </cell>
          <cell r="F385">
            <v>0</v>
          </cell>
          <cell r="G385" t="str">
            <v>605614</v>
          </cell>
          <cell r="H385" t="str">
            <v>006</v>
          </cell>
          <cell r="I385">
            <v>0</v>
          </cell>
          <cell r="J385">
            <v>0</v>
          </cell>
          <cell r="K385" t="str">
            <v>111</v>
          </cell>
          <cell r="L385">
            <v>0</v>
          </cell>
          <cell r="M385">
            <v>0</v>
          </cell>
          <cell r="N385">
            <v>0</v>
          </cell>
          <cell r="O385">
            <v>11106</v>
          </cell>
          <cell r="P385">
            <v>0</v>
          </cell>
          <cell r="Q385">
            <v>0</v>
          </cell>
          <cell r="R385">
            <v>0</v>
          </cell>
          <cell r="S385">
            <v>63180</v>
          </cell>
          <cell r="T385">
            <v>68230.06</v>
          </cell>
          <cell r="U385">
            <v>0</v>
          </cell>
          <cell r="V385">
            <v>68230.06</v>
          </cell>
          <cell r="W385">
            <v>68230.06</v>
          </cell>
          <cell r="X385">
            <v>0</v>
          </cell>
        </row>
        <row r="386">
          <cell r="C386" t="str">
            <v>P005614007</v>
          </cell>
          <cell r="D386" t="str">
            <v>USD</v>
          </cell>
          <cell r="E386">
            <v>0</v>
          </cell>
          <cell r="F386">
            <v>0</v>
          </cell>
          <cell r="G386" t="str">
            <v>605614</v>
          </cell>
          <cell r="H386" t="str">
            <v>007</v>
          </cell>
          <cell r="I386">
            <v>0</v>
          </cell>
          <cell r="J386">
            <v>0</v>
          </cell>
          <cell r="K386" t="str">
            <v>112</v>
          </cell>
          <cell r="L386">
            <v>0</v>
          </cell>
          <cell r="M386">
            <v>0</v>
          </cell>
          <cell r="N386">
            <v>0</v>
          </cell>
          <cell r="O386">
            <v>11207</v>
          </cell>
          <cell r="P386">
            <v>0</v>
          </cell>
          <cell r="Q386">
            <v>0</v>
          </cell>
          <cell r="R386">
            <v>0</v>
          </cell>
          <cell r="S386">
            <v>63720</v>
          </cell>
          <cell r="T386">
            <v>66224.160000000003</v>
          </cell>
          <cell r="U386">
            <v>0</v>
          </cell>
          <cell r="V386">
            <v>66224.160000000003</v>
          </cell>
          <cell r="W386">
            <v>66224.160000000003</v>
          </cell>
          <cell r="X386">
            <v>0</v>
          </cell>
        </row>
        <row r="387">
          <cell r="C387" t="str">
            <v>P005614008</v>
          </cell>
          <cell r="D387" t="str">
            <v>USD</v>
          </cell>
          <cell r="E387">
            <v>0</v>
          </cell>
          <cell r="F387">
            <v>0</v>
          </cell>
          <cell r="G387" t="str">
            <v>605614</v>
          </cell>
          <cell r="H387" t="str">
            <v>008</v>
          </cell>
          <cell r="I387">
            <v>0</v>
          </cell>
          <cell r="J387">
            <v>0</v>
          </cell>
          <cell r="K387" t="str">
            <v>112</v>
          </cell>
          <cell r="L387">
            <v>0</v>
          </cell>
          <cell r="M387">
            <v>0</v>
          </cell>
          <cell r="N387">
            <v>0</v>
          </cell>
          <cell r="O387">
            <v>11205</v>
          </cell>
          <cell r="P387">
            <v>0</v>
          </cell>
          <cell r="Q387">
            <v>0</v>
          </cell>
          <cell r="R387">
            <v>0</v>
          </cell>
          <cell r="S387">
            <v>72000</v>
          </cell>
          <cell r="T387">
            <v>72000</v>
          </cell>
          <cell r="U387">
            <v>0</v>
          </cell>
          <cell r="V387">
            <v>72000</v>
          </cell>
          <cell r="W387">
            <v>48328.76</v>
          </cell>
          <cell r="X387">
            <v>23671.24</v>
          </cell>
        </row>
        <row r="388">
          <cell r="C388" t="str">
            <v>P005615006</v>
          </cell>
          <cell r="D388" t="str">
            <v>USD</v>
          </cell>
          <cell r="E388">
            <v>0</v>
          </cell>
          <cell r="F388">
            <v>0</v>
          </cell>
          <cell r="G388" t="str">
            <v>605615</v>
          </cell>
          <cell r="H388" t="str">
            <v>006</v>
          </cell>
          <cell r="I388">
            <v>0</v>
          </cell>
          <cell r="J388">
            <v>0</v>
          </cell>
          <cell r="K388" t="str">
            <v>111</v>
          </cell>
          <cell r="L388">
            <v>0</v>
          </cell>
          <cell r="M388">
            <v>0</v>
          </cell>
          <cell r="N388">
            <v>0</v>
          </cell>
          <cell r="O388">
            <v>11106</v>
          </cell>
          <cell r="P388">
            <v>0</v>
          </cell>
          <cell r="Q388">
            <v>0</v>
          </cell>
          <cell r="R388">
            <v>0</v>
          </cell>
          <cell r="S388">
            <v>97660</v>
          </cell>
          <cell r="T388">
            <v>105503.89</v>
          </cell>
          <cell r="U388">
            <v>0</v>
          </cell>
          <cell r="V388">
            <v>105503.89</v>
          </cell>
          <cell r="W388">
            <v>105503.89</v>
          </cell>
          <cell r="X388">
            <v>0</v>
          </cell>
        </row>
        <row r="389">
          <cell r="C389" t="str">
            <v>P005615007</v>
          </cell>
          <cell r="D389" t="str">
            <v>USD</v>
          </cell>
          <cell r="E389">
            <v>0</v>
          </cell>
          <cell r="F389">
            <v>0</v>
          </cell>
          <cell r="G389" t="str">
            <v>605615</v>
          </cell>
          <cell r="H389" t="str">
            <v>007</v>
          </cell>
          <cell r="I389">
            <v>0</v>
          </cell>
          <cell r="J389">
            <v>0</v>
          </cell>
          <cell r="K389" t="str">
            <v>112</v>
          </cell>
          <cell r="L389">
            <v>0</v>
          </cell>
          <cell r="M389">
            <v>0</v>
          </cell>
          <cell r="N389">
            <v>0</v>
          </cell>
          <cell r="O389">
            <v>11207</v>
          </cell>
          <cell r="P389">
            <v>0</v>
          </cell>
          <cell r="Q389">
            <v>0</v>
          </cell>
          <cell r="R389">
            <v>0</v>
          </cell>
          <cell r="S389">
            <v>92900</v>
          </cell>
          <cell r="T389">
            <v>96504.66</v>
          </cell>
          <cell r="U389">
            <v>0</v>
          </cell>
          <cell r="V389">
            <v>96504.66</v>
          </cell>
          <cell r="W389">
            <v>96504.66</v>
          </cell>
          <cell r="X389">
            <v>0</v>
          </cell>
        </row>
        <row r="390">
          <cell r="C390" t="str">
            <v>P005842007</v>
          </cell>
          <cell r="D390" t="str">
            <v>JPY</v>
          </cell>
          <cell r="E390">
            <v>0</v>
          </cell>
          <cell r="F390">
            <v>0</v>
          </cell>
          <cell r="G390" t="str">
            <v>605842</v>
          </cell>
          <cell r="H390" t="str">
            <v>007</v>
          </cell>
          <cell r="I390">
            <v>0</v>
          </cell>
          <cell r="J390">
            <v>0</v>
          </cell>
          <cell r="K390" t="str">
            <v>111</v>
          </cell>
          <cell r="L390">
            <v>0</v>
          </cell>
          <cell r="M390">
            <v>0</v>
          </cell>
          <cell r="N390">
            <v>0</v>
          </cell>
          <cell r="O390">
            <v>11103</v>
          </cell>
          <cell r="P390">
            <v>0</v>
          </cell>
          <cell r="Q390">
            <v>0</v>
          </cell>
          <cell r="R390">
            <v>0</v>
          </cell>
          <cell r="S390">
            <v>35938.730000000003</v>
          </cell>
          <cell r="T390">
            <v>35938.730000000003</v>
          </cell>
          <cell r="U390">
            <v>0</v>
          </cell>
          <cell r="V390">
            <v>35938.730000000003</v>
          </cell>
          <cell r="W390">
            <v>35938.730000000003</v>
          </cell>
          <cell r="X390">
            <v>0</v>
          </cell>
        </row>
        <row r="391">
          <cell r="C391" t="str">
            <v>P005842008</v>
          </cell>
          <cell r="D391" t="str">
            <v>JPY</v>
          </cell>
          <cell r="E391">
            <v>0</v>
          </cell>
          <cell r="F391">
            <v>0</v>
          </cell>
          <cell r="G391" t="str">
            <v>605842</v>
          </cell>
          <cell r="H391" t="str">
            <v>008</v>
          </cell>
          <cell r="I391">
            <v>0</v>
          </cell>
          <cell r="J391">
            <v>0</v>
          </cell>
          <cell r="K391" t="str">
            <v>111</v>
          </cell>
          <cell r="L391">
            <v>0</v>
          </cell>
          <cell r="M391">
            <v>0</v>
          </cell>
          <cell r="N391">
            <v>0</v>
          </cell>
          <cell r="O391">
            <v>11106</v>
          </cell>
          <cell r="P391">
            <v>0</v>
          </cell>
          <cell r="Q391">
            <v>0</v>
          </cell>
          <cell r="R391">
            <v>0</v>
          </cell>
          <cell r="S391">
            <v>357473.36</v>
          </cell>
          <cell r="T391">
            <v>356957.53</v>
          </cell>
          <cell r="U391">
            <v>0</v>
          </cell>
          <cell r="V391">
            <v>356957.53</v>
          </cell>
          <cell r="W391">
            <v>356957.53</v>
          </cell>
          <cell r="X391">
            <v>0</v>
          </cell>
        </row>
        <row r="392">
          <cell r="C392" t="str">
            <v>P005842009</v>
          </cell>
          <cell r="D392" t="str">
            <v>JPY</v>
          </cell>
          <cell r="E392">
            <v>0</v>
          </cell>
          <cell r="F392">
            <v>0</v>
          </cell>
          <cell r="G392" t="str">
            <v>605842</v>
          </cell>
          <cell r="H392" t="str">
            <v>009</v>
          </cell>
          <cell r="I392">
            <v>0</v>
          </cell>
          <cell r="J392">
            <v>0</v>
          </cell>
          <cell r="K392" t="str">
            <v>112</v>
          </cell>
          <cell r="L392">
            <v>0</v>
          </cell>
          <cell r="M392">
            <v>0</v>
          </cell>
          <cell r="N392">
            <v>0</v>
          </cell>
          <cell r="O392">
            <v>11204</v>
          </cell>
          <cell r="P392">
            <v>0</v>
          </cell>
          <cell r="Q392">
            <v>0</v>
          </cell>
          <cell r="R392">
            <v>0</v>
          </cell>
          <cell r="S392">
            <v>413246.4</v>
          </cell>
          <cell r="T392">
            <v>413246.4</v>
          </cell>
          <cell r="U392">
            <v>0</v>
          </cell>
          <cell r="V392">
            <v>413246.4</v>
          </cell>
          <cell r="W392">
            <v>311350.03999999998</v>
          </cell>
          <cell r="X392">
            <v>101896.36</v>
          </cell>
        </row>
        <row r="393">
          <cell r="C393" t="str">
            <v>P005845005</v>
          </cell>
          <cell r="D393" t="str">
            <v>EUR</v>
          </cell>
          <cell r="E393">
            <v>0</v>
          </cell>
          <cell r="F393">
            <v>0</v>
          </cell>
          <cell r="G393" t="str">
            <v>605845</v>
          </cell>
          <cell r="H393" t="str">
            <v>005</v>
          </cell>
          <cell r="I393">
            <v>0</v>
          </cell>
          <cell r="J393">
            <v>0</v>
          </cell>
          <cell r="K393" t="str">
            <v>112</v>
          </cell>
          <cell r="L393">
            <v>0</v>
          </cell>
          <cell r="M393">
            <v>0</v>
          </cell>
          <cell r="N393">
            <v>0</v>
          </cell>
          <cell r="O393">
            <v>11209</v>
          </cell>
          <cell r="P393">
            <v>0</v>
          </cell>
          <cell r="Q393">
            <v>0</v>
          </cell>
          <cell r="R393">
            <v>0</v>
          </cell>
          <cell r="S393">
            <v>232094.33</v>
          </cell>
          <cell r="T393">
            <v>274941.71999999997</v>
          </cell>
          <cell r="U393">
            <v>0</v>
          </cell>
          <cell r="V393">
            <v>274941.71999999997</v>
          </cell>
          <cell r="W393">
            <v>274941.71999999997</v>
          </cell>
          <cell r="X393">
            <v>0</v>
          </cell>
        </row>
        <row r="394">
          <cell r="C394" t="str">
            <v>P005845006</v>
          </cell>
          <cell r="D394" t="str">
            <v>EUR</v>
          </cell>
          <cell r="E394">
            <v>0</v>
          </cell>
          <cell r="F394">
            <v>0</v>
          </cell>
          <cell r="G394" t="str">
            <v>605845</v>
          </cell>
          <cell r="H394" t="str">
            <v>006</v>
          </cell>
          <cell r="I394">
            <v>0</v>
          </cell>
          <cell r="J394">
            <v>0</v>
          </cell>
          <cell r="K394" t="str">
            <v>112</v>
          </cell>
          <cell r="L394">
            <v>0</v>
          </cell>
          <cell r="M394">
            <v>0</v>
          </cell>
          <cell r="N394">
            <v>0</v>
          </cell>
          <cell r="O394">
            <v>11208</v>
          </cell>
          <cell r="P394">
            <v>0</v>
          </cell>
          <cell r="Q394">
            <v>0</v>
          </cell>
          <cell r="R394">
            <v>0</v>
          </cell>
          <cell r="S394">
            <v>237121.59</v>
          </cell>
          <cell r="T394">
            <v>271082.36</v>
          </cell>
          <cell r="U394">
            <v>0</v>
          </cell>
          <cell r="V394">
            <v>271082.36</v>
          </cell>
          <cell r="W394">
            <v>271082.36</v>
          </cell>
          <cell r="X394">
            <v>0</v>
          </cell>
        </row>
        <row r="395">
          <cell r="C395" t="str">
            <v>P005845007</v>
          </cell>
          <cell r="D395" t="str">
            <v>EUR</v>
          </cell>
          <cell r="E395">
            <v>0</v>
          </cell>
          <cell r="F395">
            <v>0</v>
          </cell>
          <cell r="G395" t="str">
            <v>605845</v>
          </cell>
          <cell r="H395" t="str">
            <v>007</v>
          </cell>
          <cell r="I395">
            <v>0</v>
          </cell>
          <cell r="J395">
            <v>0</v>
          </cell>
          <cell r="K395" t="str">
            <v>111</v>
          </cell>
          <cell r="L395">
            <v>0</v>
          </cell>
          <cell r="M395">
            <v>0</v>
          </cell>
          <cell r="N395">
            <v>0</v>
          </cell>
          <cell r="O395">
            <v>11111</v>
          </cell>
          <cell r="P395">
            <v>0</v>
          </cell>
          <cell r="Q395">
            <v>0</v>
          </cell>
          <cell r="R395">
            <v>0</v>
          </cell>
          <cell r="S395">
            <v>249478.33</v>
          </cell>
          <cell r="T395">
            <v>249478.33</v>
          </cell>
          <cell r="U395">
            <v>0</v>
          </cell>
          <cell r="V395">
            <v>249478.33</v>
          </cell>
          <cell r="W395">
            <v>249478.33</v>
          </cell>
          <cell r="X395">
            <v>0</v>
          </cell>
        </row>
        <row r="396">
          <cell r="C396" t="str">
            <v>P005846005</v>
          </cell>
          <cell r="D396" t="str">
            <v>EUR</v>
          </cell>
          <cell r="E396">
            <v>0</v>
          </cell>
          <cell r="F396">
            <v>0</v>
          </cell>
          <cell r="G396" t="str">
            <v>605846</v>
          </cell>
          <cell r="H396" t="str">
            <v>005</v>
          </cell>
          <cell r="I396">
            <v>0</v>
          </cell>
          <cell r="J396">
            <v>0</v>
          </cell>
          <cell r="K396" t="str">
            <v>111</v>
          </cell>
          <cell r="L396">
            <v>0</v>
          </cell>
          <cell r="M396">
            <v>0</v>
          </cell>
          <cell r="N396">
            <v>0</v>
          </cell>
          <cell r="O396">
            <v>11105</v>
          </cell>
          <cell r="P396">
            <v>0</v>
          </cell>
          <cell r="Q396">
            <v>0</v>
          </cell>
          <cell r="R396">
            <v>0</v>
          </cell>
          <cell r="S396">
            <v>72845.289999999994</v>
          </cell>
          <cell r="T396">
            <v>86766.91</v>
          </cell>
          <cell r="U396">
            <v>0</v>
          </cell>
          <cell r="V396">
            <v>86766.91</v>
          </cell>
          <cell r="W396">
            <v>86766.91</v>
          </cell>
          <cell r="X396">
            <v>0</v>
          </cell>
        </row>
        <row r="397">
          <cell r="C397" t="str">
            <v>P005846006</v>
          </cell>
          <cell r="D397" t="str">
            <v>EUR</v>
          </cell>
          <cell r="E397">
            <v>0</v>
          </cell>
          <cell r="F397">
            <v>0</v>
          </cell>
          <cell r="G397" t="str">
            <v>605846</v>
          </cell>
          <cell r="H397" t="str">
            <v>006</v>
          </cell>
          <cell r="I397">
            <v>0</v>
          </cell>
          <cell r="J397">
            <v>0</v>
          </cell>
          <cell r="K397" t="str">
            <v>112</v>
          </cell>
          <cell r="L397">
            <v>0</v>
          </cell>
          <cell r="M397">
            <v>0</v>
          </cell>
          <cell r="N397">
            <v>0</v>
          </cell>
          <cell r="O397">
            <v>11208</v>
          </cell>
          <cell r="P397">
            <v>0</v>
          </cell>
          <cell r="Q397">
            <v>0</v>
          </cell>
          <cell r="R397">
            <v>0</v>
          </cell>
          <cell r="S397">
            <v>116451.56</v>
          </cell>
          <cell r="T397">
            <v>142972.79999999999</v>
          </cell>
          <cell r="U397">
            <v>0</v>
          </cell>
          <cell r="V397">
            <v>142972.79999999999</v>
          </cell>
          <cell r="W397">
            <v>142972.79999999999</v>
          </cell>
          <cell r="X397">
            <v>0</v>
          </cell>
        </row>
        <row r="398">
          <cell r="C398" t="str">
            <v>P005846007</v>
          </cell>
          <cell r="D398" t="str">
            <v>EUR</v>
          </cell>
          <cell r="E398">
            <v>0</v>
          </cell>
          <cell r="F398">
            <v>0</v>
          </cell>
          <cell r="G398" t="str">
            <v>605846</v>
          </cell>
          <cell r="H398" t="str">
            <v>007</v>
          </cell>
          <cell r="I398">
            <v>0</v>
          </cell>
          <cell r="J398">
            <v>0</v>
          </cell>
          <cell r="K398" t="str">
            <v>111</v>
          </cell>
          <cell r="L398">
            <v>0</v>
          </cell>
          <cell r="M398">
            <v>0</v>
          </cell>
          <cell r="N398">
            <v>0</v>
          </cell>
          <cell r="O398">
            <v>11110</v>
          </cell>
          <cell r="P398">
            <v>0</v>
          </cell>
          <cell r="Q398">
            <v>0</v>
          </cell>
          <cell r="R398">
            <v>0</v>
          </cell>
          <cell r="S398">
            <v>122590.12</v>
          </cell>
          <cell r="T398">
            <v>122590.12</v>
          </cell>
          <cell r="U398">
            <v>0</v>
          </cell>
          <cell r="V398">
            <v>122590.12</v>
          </cell>
          <cell r="W398">
            <v>122590.12</v>
          </cell>
          <cell r="X398">
            <v>0</v>
          </cell>
        </row>
        <row r="399">
          <cell r="C399" t="str">
            <v>P005847005</v>
          </cell>
          <cell r="D399" t="str">
            <v>EUR</v>
          </cell>
          <cell r="E399">
            <v>0</v>
          </cell>
          <cell r="F399">
            <v>0</v>
          </cell>
          <cell r="G399" t="str">
            <v>605847</v>
          </cell>
          <cell r="H399" t="str">
            <v>005</v>
          </cell>
          <cell r="I399">
            <v>0</v>
          </cell>
          <cell r="J399">
            <v>0</v>
          </cell>
          <cell r="K399" t="str">
            <v>112</v>
          </cell>
          <cell r="L399">
            <v>0</v>
          </cell>
          <cell r="M399">
            <v>0</v>
          </cell>
          <cell r="N399">
            <v>0</v>
          </cell>
          <cell r="O399">
            <v>11209</v>
          </cell>
          <cell r="P399">
            <v>0</v>
          </cell>
          <cell r="Q399">
            <v>0</v>
          </cell>
          <cell r="R399">
            <v>0</v>
          </cell>
          <cell r="S399">
            <v>118721.7</v>
          </cell>
          <cell r="T399">
            <v>140746.64000000001</v>
          </cell>
          <cell r="U399">
            <v>0</v>
          </cell>
          <cell r="V399">
            <v>140746.64000000001</v>
          </cell>
          <cell r="W399">
            <v>140746.64000000001</v>
          </cell>
          <cell r="X399">
            <v>0</v>
          </cell>
        </row>
        <row r="400">
          <cell r="C400" t="str">
            <v>P005847006</v>
          </cell>
          <cell r="D400" t="str">
            <v>EUR</v>
          </cell>
          <cell r="E400">
            <v>0</v>
          </cell>
          <cell r="F400">
            <v>0</v>
          </cell>
          <cell r="G400" t="str">
            <v>605847</v>
          </cell>
          <cell r="H400" t="str">
            <v>006</v>
          </cell>
          <cell r="I400">
            <v>0</v>
          </cell>
          <cell r="J400">
            <v>0</v>
          </cell>
          <cell r="K400" t="str">
            <v>112</v>
          </cell>
          <cell r="L400">
            <v>0</v>
          </cell>
          <cell r="M400">
            <v>0</v>
          </cell>
          <cell r="N400">
            <v>0</v>
          </cell>
          <cell r="O400">
            <v>11208</v>
          </cell>
          <cell r="P400">
            <v>0</v>
          </cell>
          <cell r="Q400">
            <v>0</v>
          </cell>
          <cell r="R400">
            <v>0</v>
          </cell>
          <cell r="S400">
            <v>130649.64</v>
          </cell>
          <cell r="T400">
            <v>160348.20000000001</v>
          </cell>
          <cell r="U400">
            <v>0</v>
          </cell>
          <cell r="V400">
            <v>160348.20000000001</v>
          </cell>
          <cell r="W400">
            <v>160348.20000000001</v>
          </cell>
          <cell r="X400">
            <v>0</v>
          </cell>
        </row>
        <row r="401">
          <cell r="C401" t="str">
            <v>P005847007</v>
          </cell>
          <cell r="D401" t="str">
            <v>EUR</v>
          </cell>
          <cell r="E401">
            <v>0</v>
          </cell>
          <cell r="F401">
            <v>0</v>
          </cell>
          <cell r="G401" t="str">
            <v>605847</v>
          </cell>
          <cell r="H401" t="str">
            <v>007</v>
          </cell>
          <cell r="I401">
            <v>0</v>
          </cell>
          <cell r="J401">
            <v>0</v>
          </cell>
          <cell r="K401" t="str">
            <v>111</v>
          </cell>
          <cell r="L401">
            <v>0</v>
          </cell>
          <cell r="M401">
            <v>0</v>
          </cell>
          <cell r="N401">
            <v>0</v>
          </cell>
          <cell r="O401">
            <v>11110</v>
          </cell>
          <cell r="P401">
            <v>0</v>
          </cell>
          <cell r="Q401">
            <v>0</v>
          </cell>
          <cell r="R401">
            <v>0</v>
          </cell>
          <cell r="S401">
            <v>97450.36</v>
          </cell>
          <cell r="T401">
            <v>97450.36</v>
          </cell>
          <cell r="U401">
            <v>0</v>
          </cell>
          <cell r="V401">
            <v>97450.36</v>
          </cell>
          <cell r="W401">
            <v>97450.36</v>
          </cell>
          <cell r="X401">
            <v>0</v>
          </cell>
        </row>
        <row r="402">
          <cell r="C402" t="str">
            <v>P005895006</v>
          </cell>
          <cell r="D402" t="str">
            <v>EUR</v>
          </cell>
          <cell r="E402">
            <v>0</v>
          </cell>
          <cell r="F402">
            <v>0</v>
          </cell>
          <cell r="G402" t="str">
            <v>605895</v>
          </cell>
          <cell r="H402" t="str">
            <v>006</v>
          </cell>
          <cell r="I402">
            <v>0</v>
          </cell>
          <cell r="J402">
            <v>0</v>
          </cell>
          <cell r="K402" t="str">
            <v>111</v>
          </cell>
          <cell r="L402">
            <v>0</v>
          </cell>
          <cell r="M402">
            <v>0</v>
          </cell>
          <cell r="N402">
            <v>0</v>
          </cell>
          <cell r="O402">
            <v>11105</v>
          </cell>
          <cell r="P402">
            <v>0</v>
          </cell>
          <cell r="Q402">
            <v>0</v>
          </cell>
          <cell r="R402">
            <v>0</v>
          </cell>
          <cell r="S402">
            <v>207101.78</v>
          </cell>
          <cell r="T402">
            <v>207101.78</v>
          </cell>
          <cell r="U402">
            <v>0</v>
          </cell>
          <cell r="V402">
            <v>207101.78</v>
          </cell>
          <cell r="W402">
            <v>207101.78</v>
          </cell>
          <cell r="X402">
            <v>0</v>
          </cell>
        </row>
        <row r="403">
          <cell r="C403" t="str">
            <v>P005958006</v>
          </cell>
          <cell r="D403" t="str">
            <v>CAD</v>
          </cell>
          <cell r="E403">
            <v>0</v>
          </cell>
          <cell r="F403">
            <v>0</v>
          </cell>
          <cell r="G403" t="str">
            <v>605958</v>
          </cell>
          <cell r="H403" t="str">
            <v>006</v>
          </cell>
          <cell r="I403">
            <v>0</v>
          </cell>
          <cell r="J403">
            <v>0</v>
          </cell>
          <cell r="K403" t="str">
            <v>111</v>
          </cell>
          <cell r="L403">
            <v>0</v>
          </cell>
          <cell r="M403">
            <v>0</v>
          </cell>
          <cell r="N403">
            <v>0</v>
          </cell>
          <cell r="O403">
            <v>11105</v>
          </cell>
          <cell r="P403">
            <v>0</v>
          </cell>
          <cell r="Q403">
            <v>0</v>
          </cell>
          <cell r="R403">
            <v>0</v>
          </cell>
          <cell r="S403">
            <v>36740.81</v>
          </cell>
          <cell r="T403">
            <v>36984.870000000003</v>
          </cell>
          <cell r="U403">
            <v>0</v>
          </cell>
          <cell r="V403">
            <v>36984.870000000003</v>
          </cell>
          <cell r="W403">
            <v>36984.870000000003</v>
          </cell>
          <cell r="X403">
            <v>0</v>
          </cell>
        </row>
        <row r="404">
          <cell r="C404" t="str">
            <v>P005976005</v>
          </cell>
          <cell r="D404" t="str">
            <v>EUR</v>
          </cell>
          <cell r="E404">
            <v>0</v>
          </cell>
          <cell r="F404">
            <v>0</v>
          </cell>
          <cell r="G404" t="str">
            <v>605976</v>
          </cell>
          <cell r="H404" t="str">
            <v>005</v>
          </cell>
          <cell r="I404">
            <v>0</v>
          </cell>
          <cell r="J404">
            <v>0</v>
          </cell>
          <cell r="K404" t="str">
            <v>111</v>
          </cell>
          <cell r="L404">
            <v>0</v>
          </cell>
          <cell r="M404">
            <v>0</v>
          </cell>
          <cell r="N404">
            <v>0</v>
          </cell>
          <cell r="O404">
            <v>11104</v>
          </cell>
          <cell r="P404">
            <v>0</v>
          </cell>
          <cell r="Q404">
            <v>0</v>
          </cell>
          <cell r="R404">
            <v>0</v>
          </cell>
          <cell r="S404">
            <v>118486.5</v>
          </cell>
          <cell r="T404">
            <v>128918.63</v>
          </cell>
          <cell r="U404">
            <v>0</v>
          </cell>
          <cell r="V404">
            <v>128918.63</v>
          </cell>
          <cell r="W404">
            <v>128918.63</v>
          </cell>
          <cell r="X404">
            <v>0</v>
          </cell>
        </row>
        <row r="405">
          <cell r="C405" t="str">
            <v>P005976006</v>
          </cell>
          <cell r="D405" t="str">
            <v>EUR</v>
          </cell>
          <cell r="E405">
            <v>0</v>
          </cell>
          <cell r="F405">
            <v>0</v>
          </cell>
          <cell r="G405" t="str">
            <v>605976</v>
          </cell>
          <cell r="H405" t="str">
            <v>006</v>
          </cell>
          <cell r="I405">
            <v>0</v>
          </cell>
          <cell r="J405">
            <v>0</v>
          </cell>
          <cell r="K405" t="str">
            <v>112</v>
          </cell>
          <cell r="L405">
            <v>0</v>
          </cell>
          <cell r="M405">
            <v>0</v>
          </cell>
          <cell r="N405">
            <v>0</v>
          </cell>
          <cell r="O405">
            <v>11204</v>
          </cell>
          <cell r="P405">
            <v>0</v>
          </cell>
          <cell r="Q405">
            <v>0</v>
          </cell>
          <cell r="R405">
            <v>0</v>
          </cell>
          <cell r="S405">
            <v>112153.58</v>
          </cell>
          <cell r="T405">
            <v>123062.43</v>
          </cell>
          <cell r="U405">
            <v>0</v>
          </cell>
          <cell r="V405">
            <v>123062.43</v>
          </cell>
          <cell r="W405">
            <v>123062.43</v>
          </cell>
          <cell r="X405">
            <v>0</v>
          </cell>
        </row>
        <row r="406">
          <cell r="C406" t="str">
            <v>P006031005</v>
          </cell>
          <cell r="D406" t="str">
            <v>USD</v>
          </cell>
          <cell r="E406">
            <v>0</v>
          </cell>
          <cell r="F406">
            <v>0</v>
          </cell>
          <cell r="G406" t="str">
            <v>606031</v>
          </cell>
          <cell r="H406" t="str">
            <v>005</v>
          </cell>
          <cell r="I406">
            <v>0</v>
          </cell>
          <cell r="J406">
            <v>0</v>
          </cell>
          <cell r="K406" t="str">
            <v>111</v>
          </cell>
          <cell r="L406">
            <v>0</v>
          </cell>
          <cell r="M406">
            <v>0</v>
          </cell>
          <cell r="N406">
            <v>0</v>
          </cell>
          <cell r="O406">
            <v>11103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331.18</v>
          </cell>
          <cell r="U406">
            <v>0</v>
          </cell>
          <cell r="V406">
            <v>331.18</v>
          </cell>
          <cell r="W406">
            <v>331.18</v>
          </cell>
          <cell r="X406">
            <v>0</v>
          </cell>
        </row>
        <row r="407">
          <cell r="C407" t="str">
            <v>P006031006</v>
          </cell>
          <cell r="D407" t="str">
            <v>CAD</v>
          </cell>
          <cell r="E407">
            <v>0</v>
          </cell>
          <cell r="F407">
            <v>0</v>
          </cell>
          <cell r="G407" t="str">
            <v>606031</v>
          </cell>
          <cell r="H407" t="str">
            <v>006</v>
          </cell>
          <cell r="I407">
            <v>0</v>
          </cell>
          <cell r="J407">
            <v>0</v>
          </cell>
          <cell r="K407" t="str">
            <v>112</v>
          </cell>
          <cell r="L407">
            <v>0</v>
          </cell>
          <cell r="M407">
            <v>0</v>
          </cell>
          <cell r="N407">
            <v>0</v>
          </cell>
          <cell r="O407">
            <v>11204</v>
          </cell>
          <cell r="P407">
            <v>0</v>
          </cell>
          <cell r="Q407">
            <v>0</v>
          </cell>
          <cell r="R407">
            <v>0</v>
          </cell>
          <cell r="S407">
            <v>134164.5</v>
          </cell>
          <cell r="T407">
            <v>133674.84</v>
          </cell>
          <cell r="U407">
            <v>0</v>
          </cell>
          <cell r="V407">
            <v>133674.84</v>
          </cell>
          <cell r="W407">
            <v>133674.84</v>
          </cell>
          <cell r="X407">
            <v>0</v>
          </cell>
        </row>
        <row r="408">
          <cell r="C408" t="str">
            <v>P006031006</v>
          </cell>
          <cell r="D408" t="str">
            <v>USD</v>
          </cell>
          <cell r="E408">
            <v>0</v>
          </cell>
          <cell r="F408">
            <v>0</v>
          </cell>
          <cell r="G408" t="str">
            <v>606031</v>
          </cell>
          <cell r="H408" t="str">
            <v>006</v>
          </cell>
          <cell r="I408">
            <v>0</v>
          </cell>
          <cell r="J408">
            <v>0</v>
          </cell>
          <cell r="K408" t="str">
            <v>112</v>
          </cell>
          <cell r="L408">
            <v>0</v>
          </cell>
          <cell r="M408">
            <v>0</v>
          </cell>
          <cell r="N408">
            <v>0</v>
          </cell>
          <cell r="O408">
            <v>11204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C409" t="str">
            <v>P006031007</v>
          </cell>
          <cell r="D409" t="str">
            <v>CAD</v>
          </cell>
          <cell r="E409">
            <v>0</v>
          </cell>
          <cell r="F409">
            <v>0</v>
          </cell>
          <cell r="G409" t="str">
            <v>606031</v>
          </cell>
          <cell r="H409" t="str">
            <v>007</v>
          </cell>
          <cell r="I409">
            <v>0</v>
          </cell>
          <cell r="J409">
            <v>0</v>
          </cell>
          <cell r="K409" t="str">
            <v>112</v>
          </cell>
          <cell r="L409">
            <v>0</v>
          </cell>
          <cell r="M409">
            <v>0</v>
          </cell>
          <cell r="N409">
            <v>0</v>
          </cell>
          <cell r="O409">
            <v>11201</v>
          </cell>
          <cell r="P409">
            <v>0</v>
          </cell>
          <cell r="Q409">
            <v>0</v>
          </cell>
          <cell r="R409">
            <v>0</v>
          </cell>
          <cell r="S409">
            <v>149152.94</v>
          </cell>
          <cell r="T409">
            <v>149152.94</v>
          </cell>
          <cell r="U409">
            <v>0</v>
          </cell>
          <cell r="V409">
            <v>149152.94</v>
          </cell>
          <cell r="W409">
            <v>149152.94</v>
          </cell>
          <cell r="X409">
            <v>0</v>
          </cell>
        </row>
        <row r="410">
          <cell r="C410" t="str">
            <v>P006072005</v>
          </cell>
          <cell r="D410" t="str">
            <v>GBP</v>
          </cell>
          <cell r="E410">
            <v>0</v>
          </cell>
          <cell r="F410">
            <v>0</v>
          </cell>
          <cell r="G410" t="str">
            <v>606072</v>
          </cell>
          <cell r="H410" t="str">
            <v>005</v>
          </cell>
          <cell r="I410">
            <v>0</v>
          </cell>
          <cell r="J410">
            <v>0</v>
          </cell>
          <cell r="K410" t="str">
            <v>111</v>
          </cell>
          <cell r="L410">
            <v>0</v>
          </cell>
          <cell r="M410">
            <v>0</v>
          </cell>
          <cell r="N410">
            <v>0</v>
          </cell>
          <cell r="O410">
            <v>11110</v>
          </cell>
          <cell r="P410">
            <v>0</v>
          </cell>
          <cell r="Q410">
            <v>0</v>
          </cell>
          <cell r="R410">
            <v>0</v>
          </cell>
          <cell r="S410">
            <v>51608.81</v>
          </cell>
          <cell r="T410">
            <v>49977.51</v>
          </cell>
          <cell r="U410">
            <v>0</v>
          </cell>
          <cell r="V410">
            <v>49977.51</v>
          </cell>
          <cell r="W410">
            <v>49977.51</v>
          </cell>
          <cell r="X410">
            <v>0</v>
          </cell>
        </row>
        <row r="411">
          <cell r="C411" t="str">
            <v>P006072006</v>
          </cell>
          <cell r="D411" t="str">
            <v>GBP</v>
          </cell>
          <cell r="E411">
            <v>0</v>
          </cell>
          <cell r="F411">
            <v>0</v>
          </cell>
          <cell r="G411" t="str">
            <v>606072</v>
          </cell>
          <cell r="H411" t="str">
            <v>006</v>
          </cell>
          <cell r="I411">
            <v>0</v>
          </cell>
          <cell r="J411">
            <v>0</v>
          </cell>
          <cell r="K411" t="str">
            <v>112</v>
          </cell>
          <cell r="L411">
            <v>0</v>
          </cell>
          <cell r="M411">
            <v>0</v>
          </cell>
          <cell r="N411">
            <v>0</v>
          </cell>
          <cell r="O411">
            <v>11212</v>
          </cell>
          <cell r="P411">
            <v>0</v>
          </cell>
          <cell r="Q411">
            <v>0</v>
          </cell>
          <cell r="R411">
            <v>0</v>
          </cell>
          <cell r="S411">
            <v>55776.28</v>
          </cell>
          <cell r="T411">
            <v>64845.17</v>
          </cell>
          <cell r="U411">
            <v>0</v>
          </cell>
          <cell r="V411">
            <v>64845.17</v>
          </cell>
          <cell r="W411">
            <v>64845.17</v>
          </cell>
          <cell r="X411">
            <v>0</v>
          </cell>
        </row>
        <row r="412">
          <cell r="C412" t="str">
            <v>P006072007</v>
          </cell>
          <cell r="D412" t="str">
            <v>GBP</v>
          </cell>
          <cell r="E412">
            <v>0</v>
          </cell>
          <cell r="F412">
            <v>0</v>
          </cell>
          <cell r="G412" t="str">
            <v>606072</v>
          </cell>
          <cell r="H412" t="str">
            <v>007</v>
          </cell>
          <cell r="I412">
            <v>0</v>
          </cell>
          <cell r="J412">
            <v>0</v>
          </cell>
          <cell r="K412" t="str">
            <v>112</v>
          </cell>
          <cell r="L412">
            <v>0</v>
          </cell>
          <cell r="M412">
            <v>0</v>
          </cell>
          <cell r="N412">
            <v>0</v>
          </cell>
          <cell r="O412">
            <v>11201</v>
          </cell>
          <cell r="P412">
            <v>0</v>
          </cell>
          <cell r="Q412">
            <v>0</v>
          </cell>
          <cell r="R412">
            <v>0</v>
          </cell>
          <cell r="S412">
            <v>90332.06</v>
          </cell>
          <cell r="T412">
            <v>90332.06</v>
          </cell>
          <cell r="U412">
            <v>0</v>
          </cell>
          <cell r="V412">
            <v>90332.06</v>
          </cell>
          <cell r="W412">
            <v>90332.06</v>
          </cell>
          <cell r="X412">
            <v>0</v>
          </cell>
        </row>
        <row r="413">
          <cell r="C413" t="str">
            <v>P006099005</v>
          </cell>
          <cell r="D413" t="str">
            <v>EUR</v>
          </cell>
          <cell r="E413">
            <v>0</v>
          </cell>
          <cell r="F413">
            <v>0</v>
          </cell>
          <cell r="G413" t="str">
            <v>606099</v>
          </cell>
          <cell r="H413" t="str">
            <v>005</v>
          </cell>
          <cell r="I413">
            <v>0</v>
          </cell>
          <cell r="J413">
            <v>0</v>
          </cell>
          <cell r="K413" t="str">
            <v>112</v>
          </cell>
          <cell r="L413">
            <v>0</v>
          </cell>
          <cell r="M413">
            <v>0</v>
          </cell>
          <cell r="N413">
            <v>0</v>
          </cell>
          <cell r="O413">
            <v>11212</v>
          </cell>
          <cell r="P413">
            <v>0</v>
          </cell>
          <cell r="Q413">
            <v>0</v>
          </cell>
          <cell r="R413">
            <v>0</v>
          </cell>
          <cell r="S413">
            <v>315551.09000000003</v>
          </cell>
          <cell r="T413">
            <v>328617.06</v>
          </cell>
          <cell r="U413">
            <v>0</v>
          </cell>
          <cell r="V413">
            <v>328617.06</v>
          </cell>
          <cell r="W413">
            <v>328617.06</v>
          </cell>
          <cell r="X413">
            <v>0</v>
          </cell>
        </row>
        <row r="414">
          <cell r="C414" t="str">
            <v>P006099006</v>
          </cell>
          <cell r="D414" t="str">
            <v>EUR</v>
          </cell>
          <cell r="E414">
            <v>0</v>
          </cell>
          <cell r="F414">
            <v>0</v>
          </cell>
          <cell r="G414" t="str">
            <v>606099</v>
          </cell>
          <cell r="H414" t="str">
            <v>006</v>
          </cell>
          <cell r="I414">
            <v>0</v>
          </cell>
          <cell r="J414">
            <v>0</v>
          </cell>
          <cell r="K414" t="str">
            <v>112</v>
          </cell>
          <cell r="L414">
            <v>0</v>
          </cell>
          <cell r="M414">
            <v>0</v>
          </cell>
          <cell r="N414">
            <v>0</v>
          </cell>
          <cell r="O414">
            <v>11204</v>
          </cell>
          <cell r="P414">
            <v>0</v>
          </cell>
          <cell r="Q414">
            <v>0</v>
          </cell>
          <cell r="R414">
            <v>0</v>
          </cell>
          <cell r="S414">
            <v>486580.19</v>
          </cell>
          <cell r="T414">
            <v>532180.31000000006</v>
          </cell>
          <cell r="U414">
            <v>0</v>
          </cell>
          <cell r="V414">
            <v>532180.31000000006</v>
          </cell>
          <cell r="W414">
            <v>532180.31000000006</v>
          </cell>
          <cell r="X414">
            <v>0</v>
          </cell>
        </row>
        <row r="415">
          <cell r="C415" t="str">
            <v>P006100005</v>
          </cell>
          <cell r="D415" t="str">
            <v>EUR</v>
          </cell>
          <cell r="E415">
            <v>0</v>
          </cell>
          <cell r="F415">
            <v>0</v>
          </cell>
          <cell r="G415" t="str">
            <v>606100</v>
          </cell>
          <cell r="H415" t="str">
            <v>005</v>
          </cell>
          <cell r="I415">
            <v>0</v>
          </cell>
          <cell r="J415">
            <v>0</v>
          </cell>
          <cell r="K415" t="str">
            <v>111</v>
          </cell>
          <cell r="L415">
            <v>0</v>
          </cell>
          <cell r="M415">
            <v>0</v>
          </cell>
          <cell r="N415">
            <v>0</v>
          </cell>
          <cell r="O415">
            <v>11104</v>
          </cell>
          <cell r="P415">
            <v>0</v>
          </cell>
          <cell r="Q415">
            <v>0</v>
          </cell>
          <cell r="R415">
            <v>0</v>
          </cell>
          <cell r="S415">
            <v>345361.22</v>
          </cell>
          <cell r="T415">
            <v>359328.24</v>
          </cell>
          <cell r="U415">
            <v>0</v>
          </cell>
          <cell r="V415">
            <v>359328.24</v>
          </cell>
          <cell r="W415">
            <v>359328.24</v>
          </cell>
          <cell r="X415">
            <v>0</v>
          </cell>
        </row>
        <row r="416">
          <cell r="C416" t="str">
            <v>P006100006</v>
          </cell>
          <cell r="D416" t="str">
            <v>EUR</v>
          </cell>
          <cell r="E416">
            <v>0</v>
          </cell>
          <cell r="F416">
            <v>0</v>
          </cell>
          <cell r="G416" t="str">
            <v>606100</v>
          </cell>
          <cell r="H416" t="str">
            <v>006</v>
          </cell>
          <cell r="I416">
            <v>0</v>
          </cell>
          <cell r="J416">
            <v>0</v>
          </cell>
          <cell r="K416" t="str">
            <v>112</v>
          </cell>
          <cell r="L416">
            <v>0</v>
          </cell>
          <cell r="M416">
            <v>0</v>
          </cell>
          <cell r="N416">
            <v>0</v>
          </cell>
          <cell r="O416">
            <v>11204</v>
          </cell>
          <cell r="P416">
            <v>0</v>
          </cell>
          <cell r="Q416">
            <v>0</v>
          </cell>
          <cell r="R416">
            <v>0</v>
          </cell>
          <cell r="S416">
            <v>260797.32</v>
          </cell>
          <cell r="T416">
            <v>285151.61</v>
          </cell>
          <cell r="U416">
            <v>0</v>
          </cell>
          <cell r="V416">
            <v>285151.61</v>
          </cell>
          <cell r="W416">
            <v>285151.61</v>
          </cell>
          <cell r="X416">
            <v>0</v>
          </cell>
        </row>
        <row r="417">
          <cell r="C417" t="str">
            <v>P006132005</v>
          </cell>
          <cell r="D417" t="str">
            <v>EUR</v>
          </cell>
          <cell r="E417">
            <v>0</v>
          </cell>
          <cell r="F417">
            <v>0</v>
          </cell>
          <cell r="G417" t="str">
            <v>606132</v>
          </cell>
          <cell r="H417" t="str">
            <v>005</v>
          </cell>
          <cell r="I417">
            <v>0</v>
          </cell>
          <cell r="J417">
            <v>0</v>
          </cell>
          <cell r="K417" t="str">
            <v>111</v>
          </cell>
          <cell r="L417">
            <v>0</v>
          </cell>
          <cell r="M417">
            <v>0</v>
          </cell>
          <cell r="N417">
            <v>0</v>
          </cell>
          <cell r="O417">
            <v>11111</v>
          </cell>
          <cell r="P417">
            <v>0</v>
          </cell>
          <cell r="Q417">
            <v>0</v>
          </cell>
          <cell r="R417">
            <v>0</v>
          </cell>
          <cell r="S417">
            <v>139643.59</v>
          </cell>
          <cell r="T417">
            <v>145626.18</v>
          </cell>
          <cell r="U417">
            <v>0</v>
          </cell>
          <cell r="V417">
            <v>145626.18</v>
          </cell>
          <cell r="W417">
            <v>145626.18</v>
          </cell>
          <cell r="X417">
            <v>0</v>
          </cell>
        </row>
        <row r="418">
          <cell r="C418" t="str">
            <v>P006132006</v>
          </cell>
          <cell r="D418" t="str">
            <v>EUR</v>
          </cell>
          <cell r="E418">
            <v>0</v>
          </cell>
          <cell r="F418">
            <v>0</v>
          </cell>
          <cell r="G418" t="str">
            <v>606132</v>
          </cell>
          <cell r="H418" t="str">
            <v>006</v>
          </cell>
          <cell r="I418">
            <v>0</v>
          </cell>
          <cell r="J418">
            <v>0</v>
          </cell>
          <cell r="K418" t="str">
            <v>111</v>
          </cell>
          <cell r="L418">
            <v>0</v>
          </cell>
          <cell r="M418">
            <v>0</v>
          </cell>
          <cell r="N418">
            <v>0</v>
          </cell>
          <cell r="O418">
            <v>11105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C419" t="str">
            <v>P006132007</v>
          </cell>
          <cell r="D419" t="str">
            <v>EUR</v>
          </cell>
          <cell r="E419">
            <v>0</v>
          </cell>
          <cell r="F419">
            <v>0</v>
          </cell>
          <cell r="G419" t="str">
            <v>606132</v>
          </cell>
          <cell r="H419" t="str">
            <v>007</v>
          </cell>
          <cell r="I419">
            <v>0</v>
          </cell>
          <cell r="J419">
            <v>0</v>
          </cell>
          <cell r="K419" t="str">
            <v>112</v>
          </cell>
          <cell r="L419">
            <v>0</v>
          </cell>
          <cell r="M419">
            <v>0</v>
          </cell>
          <cell r="N419">
            <v>0</v>
          </cell>
          <cell r="O419">
            <v>11207</v>
          </cell>
          <cell r="P419">
            <v>0</v>
          </cell>
          <cell r="Q419">
            <v>0</v>
          </cell>
          <cell r="R419">
            <v>0</v>
          </cell>
          <cell r="S419">
            <v>174888.07</v>
          </cell>
          <cell r="T419">
            <v>174888.07</v>
          </cell>
          <cell r="U419">
            <v>0</v>
          </cell>
          <cell r="V419">
            <v>174888.07</v>
          </cell>
          <cell r="W419">
            <v>174888.07</v>
          </cell>
          <cell r="X419">
            <v>0</v>
          </cell>
        </row>
        <row r="420">
          <cell r="C420" t="str">
            <v>P006133005</v>
          </cell>
          <cell r="D420" t="str">
            <v>EUR</v>
          </cell>
          <cell r="E420">
            <v>0</v>
          </cell>
          <cell r="F420">
            <v>0</v>
          </cell>
          <cell r="G420" t="str">
            <v>606133</v>
          </cell>
          <cell r="H420" t="str">
            <v>005</v>
          </cell>
          <cell r="I420">
            <v>0</v>
          </cell>
          <cell r="J420">
            <v>0</v>
          </cell>
          <cell r="K420" t="str">
            <v>111</v>
          </cell>
          <cell r="L420">
            <v>0</v>
          </cell>
          <cell r="M420">
            <v>0</v>
          </cell>
          <cell r="N420">
            <v>0</v>
          </cell>
          <cell r="O420">
            <v>11110</v>
          </cell>
          <cell r="P420">
            <v>0</v>
          </cell>
          <cell r="Q420">
            <v>0</v>
          </cell>
          <cell r="R420">
            <v>0</v>
          </cell>
          <cell r="S420">
            <v>234459.65</v>
          </cell>
          <cell r="T420">
            <v>253643.08</v>
          </cell>
          <cell r="U420">
            <v>0</v>
          </cell>
          <cell r="V420">
            <v>253643.08</v>
          </cell>
          <cell r="W420">
            <v>253643.08</v>
          </cell>
          <cell r="X420">
            <v>0</v>
          </cell>
        </row>
        <row r="421">
          <cell r="C421" t="str">
            <v>P006133006</v>
          </cell>
          <cell r="D421" t="str">
            <v>EUR</v>
          </cell>
          <cell r="E421">
            <v>0</v>
          </cell>
          <cell r="F421">
            <v>0</v>
          </cell>
          <cell r="G421" t="str">
            <v>606133</v>
          </cell>
          <cell r="H421" t="str">
            <v>006</v>
          </cell>
          <cell r="I421">
            <v>0</v>
          </cell>
          <cell r="J421">
            <v>0</v>
          </cell>
          <cell r="K421" t="str">
            <v>112</v>
          </cell>
          <cell r="L421">
            <v>0</v>
          </cell>
          <cell r="M421">
            <v>0</v>
          </cell>
          <cell r="N421">
            <v>0</v>
          </cell>
          <cell r="O421">
            <v>11208</v>
          </cell>
          <cell r="P421">
            <v>0</v>
          </cell>
          <cell r="Q421">
            <v>0</v>
          </cell>
          <cell r="R421">
            <v>0</v>
          </cell>
          <cell r="S421">
            <v>224977.94</v>
          </cell>
          <cell r="T421">
            <v>251329.1</v>
          </cell>
          <cell r="U421">
            <v>0</v>
          </cell>
          <cell r="V421">
            <v>251329.1</v>
          </cell>
          <cell r="W421">
            <v>251329.1</v>
          </cell>
          <cell r="X421">
            <v>0</v>
          </cell>
        </row>
        <row r="422">
          <cell r="C422" t="str">
            <v>P006134005</v>
          </cell>
          <cell r="D422" t="str">
            <v>EUR</v>
          </cell>
          <cell r="E422">
            <v>0</v>
          </cell>
          <cell r="F422">
            <v>0</v>
          </cell>
          <cell r="G422" t="str">
            <v>606134</v>
          </cell>
          <cell r="H422" t="str">
            <v>005</v>
          </cell>
          <cell r="I422">
            <v>0</v>
          </cell>
          <cell r="J422">
            <v>0</v>
          </cell>
          <cell r="K422" t="str">
            <v>111</v>
          </cell>
          <cell r="L422">
            <v>0</v>
          </cell>
          <cell r="M422">
            <v>0</v>
          </cell>
          <cell r="N422">
            <v>0</v>
          </cell>
          <cell r="O422">
            <v>11111</v>
          </cell>
          <cell r="P422">
            <v>0</v>
          </cell>
          <cell r="Q422">
            <v>0</v>
          </cell>
          <cell r="R422">
            <v>0</v>
          </cell>
          <cell r="S422">
            <v>164376.63</v>
          </cell>
          <cell r="T422">
            <v>171517.02</v>
          </cell>
          <cell r="U422">
            <v>0</v>
          </cell>
          <cell r="V422">
            <v>171517.02</v>
          </cell>
          <cell r="W422">
            <v>171517.02</v>
          </cell>
          <cell r="X422">
            <v>0</v>
          </cell>
        </row>
        <row r="423">
          <cell r="C423" t="str">
            <v>P006134006</v>
          </cell>
          <cell r="D423" t="str">
            <v>EUR</v>
          </cell>
          <cell r="E423">
            <v>0</v>
          </cell>
          <cell r="F423">
            <v>0</v>
          </cell>
          <cell r="G423" t="str">
            <v>606134</v>
          </cell>
          <cell r="H423" t="str">
            <v>006</v>
          </cell>
          <cell r="I423">
            <v>0</v>
          </cell>
          <cell r="J423">
            <v>0</v>
          </cell>
          <cell r="K423" t="str">
            <v>111</v>
          </cell>
          <cell r="L423">
            <v>0</v>
          </cell>
          <cell r="M423">
            <v>0</v>
          </cell>
          <cell r="N423">
            <v>0</v>
          </cell>
          <cell r="O423">
            <v>11105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C424" t="str">
            <v>P006134007</v>
          </cell>
          <cell r="D424" t="str">
            <v>EUR</v>
          </cell>
          <cell r="E424">
            <v>0</v>
          </cell>
          <cell r="F424">
            <v>0</v>
          </cell>
          <cell r="G424" t="str">
            <v>606134</v>
          </cell>
          <cell r="H424" t="str">
            <v>007</v>
          </cell>
          <cell r="I424">
            <v>0</v>
          </cell>
          <cell r="J424">
            <v>0</v>
          </cell>
          <cell r="K424" t="str">
            <v>112</v>
          </cell>
          <cell r="L424">
            <v>0</v>
          </cell>
          <cell r="M424">
            <v>0</v>
          </cell>
          <cell r="N424">
            <v>0</v>
          </cell>
          <cell r="O424">
            <v>11207</v>
          </cell>
          <cell r="P424">
            <v>0</v>
          </cell>
          <cell r="Q424">
            <v>0</v>
          </cell>
          <cell r="R424">
            <v>0</v>
          </cell>
          <cell r="S424">
            <v>183218.29</v>
          </cell>
          <cell r="T424">
            <v>183218.29</v>
          </cell>
          <cell r="U424">
            <v>0</v>
          </cell>
          <cell r="V424">
            <v>183218.29</v>
          </cell>
          <cell r="W424">
            <v>183218.29</v>
          </cell>
          <cell r="X424">
            <v>0</v>
          </cell>
        </row>
        <row r="425">
          <cell r="C425" t="str">
            <v>P006135005</v>
          </cell>
          <cell r="D425" t="str">
            <v>EUR</v>
          </cell>
          <cell r="E425">
            <v>0</v>
          </cell>
          <cell r="F425">
            <v>0</v>
          </cell>
          <cell r="G425" t="str">
            <v>606135</v>
          </cell>
          <cell r="H425" t="str">
            <v>005</v>
          </cell>
          <cell r="I425">
            <v>0</v>
          </cell>
          <cell r="J425">
            <v>0</v>
          </cell>
          <cell r="K425" t="str">
            <v>111</v>
          </cell>
          <cell r="L425">
            <v>0</v>
          </cell>
          <cell r="M425">
            <v>0</v>
          </cell>
          <cell r="N425">
            <v>0</v>
          </cell>
          <cell r="O425">
            <v>11110</v>
          </cell>
          <cell r="P425">
            <v>0</v>
          </cell>
          <cell r="Q425">
            <v>0</v>
          </cell>
          <cell r="R425">
            <v>0</v>
          </cell>
          <cell r="S425">
            <v>217153.44</v>
          </cell>
          <cell r="T425">
            <v>234737.88</v>
          </cell>
          <cell r="U425">
            <v>0</v>
          </cell>
          <cell r="V425">
            <v>234737.88</v>
          </cell>
          <cell r="W425">
            <v>234737.88</v>
          </cell>
          <cell r="X425">
            <v>0</v>
          </cell>
        </row>
        <row r="426">
          <cell r="C426" t="str">
            <v>P006135006</v>
          </cell>
          <cell r="D426" t="str">
            <v>EUR</v>
          </cell>
          <cell r="E426">
            <v>0</v>
          </cell>
          <cell r="F426">
            <v>0</v>
          </cell>
          <cell r="G426" t="str">
            <v>606135</v>
          </cell>
          <cell r="H426" t="str">
            <v>006</v>
          </cell>
          <cell r="I426">
            <v>0</v>
          </cell>
          <cell r="J426">
            <v>0</v>
          </cell>
          <cell r="K426" t="str">
            <v>112</v>
          </cell>
          <cell r="L426">
            <v>0</v>
          </cell>
          <cell r="M426">
            <v>0</v>
          </cell>
          <cell r="N426">
            <v>0</v>
          </cell>
          <cell r="O426">
            <v>11208</v>
          </cell>
          <cell r="P426">
            <v>0</v>
          </cell>
          <cell r="Q426">
            <v>0</v>
          </cell>
          <cell r="R426">
            <v>0</v>
          </cell>
          <cell r="S426">
            <v>150723.14000000001</v>
          </cell>
          <cell r="T426">
            <v>168332</v>
          </cell>
          <cell r="U426">
            <v>0</v>
          </cell>
          <cell r="V426">
            <v>168332</v>
          </cell>
          <cell r="W426">
            <v>168332</v>
          </cell>
          <cell r="X426">
            <v>0</v>
          </cell>
        </row>
        <row r="427">
          <cell r="C427" t="str">
            <v>P006143005</v>
          </cell>
          <cell r="D427" t="str">
            <v>EUR</v>
          </cell>
          <cell r="E427">
            <v>0</v>
          </cell>
          <cell r="F427">
            <v>0</v>
          </cell>
          <cell r="G427" t="str">
            <v>606143</v>
          </cell>
          <cell r="H427" t="str">
            <v>005</v>
          </cell>
          <cell r="I427">
            <v>0</v>
          </cell>
          <cell r="J427">
            <v>0</v>
          </cell>
          <cell r="K427" t="str">
            <v>111</v>
          </cell>
          <cell r="L427">
            <v>0</v>
          </cell>
          <cell r="M427">
            <v>0</v>
          </cell>
          <cell r="N427">
            <v>0</v>
          </cell>
          <cell r="O427">
            <v>11111</v>
          </cell>
          <cell r="P427">
            <v>0</v>
          </cell>
          <cell r="Q427">
            <v>0</v>
          </cell>
          <cell r="R427">
            <v>0</v>
          </cell>
          <cell r="S427">
            <v>61023.56</v>
          </cell>
          <cell r="T427">
            <v>63706.35</v>
          </cell>
          <cell r="U427">
            <v>0</v>
          </cell>
          <cell r="V427">
            <v>63706.35</v>
          </cell>
          <cell r="W427">
            <v>63706.35</v>
          </cell>
          <cell r="X427">
            <v>0</v>
          </cell>
        </row>
        <row r="428">
          <cell r="C428" t="str">
            <v>P006143006</v>
          </cell>
          <cell r="D428" t="str">
            <v>EUR</v>
          </cell>
          <cell r="E428">
            <v>0</v>
          </cell>
          <cell r="F428">
            <v>0</v>
          </cell>
          <cell r="G428" t="str">
            <v>606143</v>
          </cell>
          <cell r="H428" t="str">
            <v>006</v>
          </cell>
          <cell r="I428">
            <v>0</v>
          </cell>
          <cell r="J428">
            <v>0</v>
          </cell>
          <cell r="K428" t="str">
            <v>111</v>
          </cell>
          <cell r="L428">
            <v>0</v>
          </cell>
          <cell r="M428">
            <v>0</v>
          </cell>
          <cell r="N428">
            <v>0</v>
          </cell>
          <cell r="O428">
            <v>1110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C429" t="str">
            <v>P006143007</v>
          </cell>
          <cell r="D429" t="str">
            <v>EUR</v>
          </cell>
          <cell r="E429">
            <v>0</v>
          </cell>
          <cell r="F429">
            <v>0</v>
          </cell>
          <cell r="G429" t="str">
            <v>606143</v>
          </cell>
          <cell r="H429" t="str">
            <v>007</v>
          </cell>
          <cell r="I429">
            <v>0</v>
          </cell>
          <cell r="J429">
            <v>0</v>
          </cell>
          <cell r="K429" t="str">
            <v>112</v>
          </cell>
          <cell r="L429">
            <v>0</v>
          </cell>
          <cell r="M429">
            <v>0</v>
          </cell>
          <cell r="N429">
            <v>0</v>
          </cell>
          <cell r="O429">
            <v>11207</v>
          </cell>
          <cell r="P429">
            <v>0</v>
          </cell>
          <cell r="Q429">
            <v>0</v>
          </cell>
          <cell r="R429">
            <v>0</v>
          </cell>
          <cell r="S429">
            <v>82359.83</v>
          </cell>
          <cell r="T429">
            <v>82359.83</v>
          </cell>
          <cell r="U429">
            <v>0</v>
          </cell>
          <cell r="V429">
            <v>82359.83</v>
          </cell>
          <cell r="W429">
            <v>82359.83</v>
          </cell>
          <cell r="X429">
            <v>0</v>
          </cell>
        </row>
        <row r="430">
          <cell r="C430" t="str">
            <v>P006176005</v>
          </cell>
          <cell r="D430" t="str">
            <v>DKK</v>
          </cell>
          <cell r="E430">
            <v>0</v>
          </cell>
          <cell r="F430">
            <v>0</v>
          </cell>
          <cell r="G430" t="str">
            <v>606176</v>
          </cell>
          <cell r="H430" t="str">
            <v>005</v>
          </cell>
          <cell r="I430">
            <v>0</v>
          </cell>
          <cell r="J430">
            <v>0</v>
          </cell>
          <cell r="K430" t="str">
            <v>112</v>
          </cell>
          <cell r="L430">
            <v>0</v>
          </cell>
          <cell r="M430">
            <v>0</v>
          </cell>
          <cell r="N430">
            <v>0</v>
          </cell>
          <cell r="O430">
            <v>11212</v>
          </cell>
          <cell r="P430">
            <v>0</v>
          </cell>
          <cell r="Q430">
            <v>0</v>
          </cell>
          <cell r="R430">
            <v>0</v>
          </cell>
          <cell r="S430">
            <v>338715</v>
          </cell>
          <cell r="T430">
            <v>1019974.62</v>
          </cell>
          <cell r="U430">
            <v>0</v>
          </cell>
          <cell r="V430">
            <v>1019974.62</v>
          </cell>
          <cell r="W430">
            <v>1019974.62</v>
          </cell>
          <cell r="X430">
            <v>0</v>
          </cell>
        </row>
        <row r="431">
          <cell r="C431" t="str">
            <v>P006176006</v>
          </cell>
          <cell r="D431" t="str">
            <v>DKK</v>
          </cell>
          <cell r="E431">
            <v>0</v>
          </cell>
          <cell r="F431">
            <v>0</v>
          </cell>
          <cell r="G431" t="str">
            <v>606176</v>
          </cell>
          <cell r="H431" t="str">
            <v>006</v>
          </cell>
          <cell r="I431">
            <v>0</v>
          </cell>
          <cell r="J431">
            <v>0</v>
          </cell>
          <cell r="K431" t="str">
            <v>111</v>
          </cell>
          <cell r="L431">
            <v>0</v>
          </cell>
          <cell r="M431">
            <v>0</v>
          </cell>
          <cell r="N431">
            <v>0</v>
          </cell>
          <cell r="O431">
            <v>1110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C432" t="str">
            <v>P006176007</v>
          </cell>
          <cell r="D432" t="str">
            <v>DKK</v>
          </cell>
          <cell r="E432">
            <v>0</v>
          </cell>
          <cell r="F432">
            <v>0</v>
          </cell>
          <cell r="G432" t="str">
            <v>606176</v>
          </cell>
          <cell r="H432" t="str">
            <v>007</v>
          </cell>
          <cell r="I432">
            <v>0</v>
          </cell>
          <cell r="J432">
            <v>0</v>
          </cell>
          <cell r="K432" t="str">
            <v>112</v>
          </cell>
          <cell r="L432">
            <v>0</v>
          </cell>
          <cell r="M432">
            <v>0</v>
          </cell>
          <cell r="N432">
            <v>0</v>
          </cell>
          <cell r="O432">
            <v>11207</v>
          </cell>
          <cell r="P432">
            <v>0</v>
          </cell>
          <cell r="Q432">
            <v>0</v>
          </cell>
          <cell r="R432">
            <v>0</v>
          </cell>
          <cell r="S432">
            <v>457275</v>
          </cell>
          <cell r="T432">
            <v>457275</v>
          </cell>
          <cell r="U432">
            <v>0</v>
          </cell>
          <cell r="V432">
            <v>457275</v>
          </cell>
          <cell r="W432">
            <v>457275</v>
          </cell>
          <cell r="X432">
            <v>0</v>
          </cell>
        </row>
        <row r="433">
          <cell r="C433" t="str">
            <v>P006187005</v>
          </cell>
          <cell r="D433" t="str">
            <v>DKK</v>
          </cell>
          <cell r="E433">
            <v>0</v>
          </cell>
          <cell r="F433">
            <v>0</v>
          </cell>
          <cell r="G433" t="str">
            <v>606187</v>
          </cell>
          <cell r="H433" t="str">
            <v>005</v>
          </cell>
          <cell r="I433">
            <v>0</v>
          </cell>
          <cell r="J433">
            <v>0</v>
          </cell>
          <cell r="K433" t="str">
            <v>112</v>
          </cell>
          <cell r="L433">
            <v>0</v>
          </cell>
          <cell r="M433">
            <v>0</v>
          </cell>
          <cell r="N433">
            <v>0</v>
          </cell>
          <cell r="O433">
            <v>11212</v>
          </cell>
          <cell r="P433">
            <v>0</v>
          </cell>
          <cell r="Q433">
            <v>0</v>
          </cell>
          <cell r="R433">
            <v>0</v>
          </cell>
          <cell r="S433">
            <v>455962.5</v>
          </cell>
          <cell r="T433">
            <v>680945.55</v>
          </cell>
          <cell r="U433">
            <v>0</v>
          </cell>
          <cell r="V433">
            <v>680945.55</v>
          </cell>
          <cell r="W433">
            <v>680945.55</v>
          </cell>
          <cell r="X433">
            <v>0</v>
          </cell>
        </row>
        <row r="434">
          <cell r="C434" t="str">
            <v>P006187006</v>
          </cell>
          <cell r="D434" t="str">
            <v>DKK</v>
          </cell>
          <cell r="E434">
            <v>0</v>
          </cell>
          <cell r="F434">
            <v>0</v>
          </cell>
          <cell r="G434" t="str">
            <v>606187</v>
          </cell>
          <cell r="H434" t="str">
            <v>006</v>
          </cell>
          <cell r="I434">
            <v>0</v>
          </cell>
          <cell r="J434">
            <v>0</v>
          </cell>
          <cell r="K434" t="str">
            <v>111</v>
          </cell>
          <cell r="L434">
            <v>0</v>
          </cell>
          <cell r="M434">
            <v>0</v>
          </cell>
          <cell r="N434">
            <v>0</v>
          </cell>
          <cell r="O434">
            <v>11105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C435" t="str">
            <v>P006187007</v>
          </cell>
          <cell r="D435" t="str">
            <v>DKK</v>
          </cell>
          <cell r="E435">
            <v>0</v>
          </cell>
          <cell r="F435">
            <v>0</v>
          </cell>
          <cell r="G435" t="str">
            <v>606187</v>
          </cell>
          <cell r="H435" t="str">
            <v>007</v>
          </cell>
          <cell r="I435">
            <v>0</v>
          </cell>
          <cell r="J435">
            <v>0</v>
          </cell>
          <cell r="K435" t="str">
            <v>112</v>
          </cell>
          <cell r="L435">
            <v>0</v>
          </cell>
          <cell r="M435">
            <v>0</v>
          </cell>
          <cell r="N435">
            <v>0</v>
          </cell>
          <cell r="O435">
            <v>11207</v>
          </cell>
          <cell r="P435">
            <v>0</v>
          </cell>
          <cell r="Q435">
            <v>0</v>
          </cell>
          <cell r="R435">
            <v>0</v>
          </cell>
          <cell r="S435">
            <v>571593.75</v>
          </cell>
          <cell r="T435">
            <v>571593.75</v>
          </cell>
          <cell r="U435">
            <v>0</v>
          </cell>
          <cell r="V435">
            <v>571593.75</v>
          </cell>
          <cell r="W435">
            <v>571593.75</v>
          </cell>
          <cell r="X435">
            <v>0</v>
          </cell>
        </row>
        <row r="436">
          <cell r="C436" t="str">
            <v>P006188006</v>
          </cell>
          <cell r="D436" t="str">
            <v>DKK</v>
          </cell>
          <cell r="E436">
            <v>0</v>
          </cell>
          <cell r="F436">
            <v>0</v>
          </cell>
          <cell r="G436" t="str">
            <v>606188</v>
          </cell>
          <cell r="H436" t="str">
            <v>006</v>
          </cell>
          <cell r="I436">
            <v>0</v>
          </cell>
          <cell r="J436">
            <v>0</v>
          </cell>
          <cell r="K436" t="str">
            <v>111</v>
          </cell>
          <cell r="L436">
            <v>0</v>
          </cell>
          <cell r="M436">
            <v>0</v>
          </cell>
          <cell r="N436">
            <v>0</v>
          </cell>
          <cell r="O436">
            <v>1110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C437" t="str">
            <v>P006188007</v>
          </cell>
          <cell r="D437" t="str">
            <v>DKK</v>
          </cell>
          <cell r="E437">
            <v>0</v>
          </cell>
          <cell r="F437">
            <v>0</v>
          </cell>
          <cell r="G437" t="str">
            <v>606188</v>
          </cell>
          <cell r="H437" t="str">
            <v>007</v>
          </cell>
          <cell r="I437">
            <v>0</v>
          </cell>
          <cell r="J437">
            <v>0</v>
          </cell>
          <cell r="K437" t="str">
            <v>112</v>
          </cell>
          <cell r="L437">
            <v>0</v>
          </cell>
          <cell r="M437">
            <v>0</v>
          </cell>
          <cell r="N437">
            <v>0</v>
          </cell>
          <cell r="O437">
            <v>11207</v>
          </cell>
          <cell r="P437">
            <v>0</v>
          </cell>
          <cell r="Q437">
            <v>0</v>
          </cell>
          <cell r="R437">
            <v>0</v>
          </cell>
          <cell r="S437">
            <v>905404.5</v>
          </cell>
          <cell r="T437">
            <v>905404.5</v>
          </cell>
          <cell r="U437">
            <v>0</v>
          </cell>
          <cell r="V437">
            <v>905404.5</v>
          </cell>
          <cell r="W437">
            <v>905404.5</v>
          </cell>
          <cell r="X437">
            <v>0</v>
          </cell>
        </row>
        <row r="438">
          <cell r="C438" t="str">
            <v>P006189006</v>
          </cell>
          <cell r="D438" t="str">
            <v>DKK</v>
          </cell>
          <cell r="E438">
            <v>0</v>
          </cell>
          <cell r="F438">
            <v>0</v>
          </cell>
          <cell r="G438" t="str">
            <v>606189</v>
          </cell>
          <cell r="H438" t="str">
            <v>006</v>
          </cell>
          <cell r="I438">
            <v>0</v>
          </cell>
          <cell r="J438">
            <v>0</v>
          </cell>
          <cell r="K438" t="str">
            <v>111</v>
          </cell>
          <cell r="L438">
            <v>0</v>
          </cell>
          <cell r="M438">
            <v>0</v>
          </cell>
          <cell r="N438">
            <v>0</v>
          </cell>
          <cell r="O438">
            <v>1110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C439" t="str">
            <v>P006189007</v>
          </cell>
          <cell r="D439" t="str">
            <v>DKK</v>
          </cell>
          <cell r="E439">
            <v>0</v>
          </cell>
          <cell r="F439">
            <v>0</v>
          </cell>
          <cell r="G439" t="str">
            <v>606189</v>
          </cell>
          <cell r="H439" t="str">
            <v>007</v>
          </cell>
          <cell r="I439">
            <v>0</v>
          </cell>
          <cell r="J439">
            <v>0</v>
          </cell>
          <cell r="K439" t="str">
            <v>112</v>
          </cell>
          <cell r="L439">
            <v>0</v>
          </cell>
          <cell r="M439">
            <v>0</v>
          </cell>
          <cell r="N439">
            <v>0</v>
          </cell>
          <cell r="O439">
            <v>11207</v>
          </cell>
          <cell r="P439">
            <v>0</v>
          </cell>
          <cell r="Q439">
            <v>0</v>
          </cell>
          <cell r="R439">
            <v>0</v>
          </cell>
          <cell r="S439">
            <v>609700</v>
          </cell>
          <cell r="T439">
            <v>609700</v>
          </cell>
          <cell r="U439">
            <v>0</v>
          </cell>
          <cell r="V439">
            <v>609700</v>
          </cell>
          <cell r="W439">
            <v>609700</v>
          </cell>
          <cell r="X439">
            <v>0</v>
          </cell>
        </row>
        <row r="440">
          <cell r="C440" t="str">
            <v>P006213004</v>
          </cell>
          <cell r="D440" t="str">
            <v>GBP</v>
          </cell>
          <cell r="E440">
            <v>0</v>
          </cell>
          <cell r="F440">
            <v>0</v>
          </cell>
          <cell r="G440" t="str">
            <v>606213</v>
          </cell>
          <cell r="H440" t="str">
            <v>004</v>
          </cell>
          <cell r="I440">
            <v>0</v>
          </cell>
          <cell r="J440">
            <v>0</v>
          </cell>
          <cell r="K440" t="str">
            <v>111</v>
          </cell>
          <cell r="L440">
            <v>0</v>
          </cell>
          <cell r="M440">
            <v>0</v>
          </cell>
          <cell r="N440">
            <v>0</v>
          </cell>
          <cell r="O440">
            <v>11105</v>
          </cell>
          <cell r="P440">
            <v>0</v>
          </cell>
          <cell r="Q440">
            <v>0</v>
          </cell>
          <cell r="R440">
            <v>0</v>
          </cell>
          <cell r="S440">
            <v>30391.75</v>
          </cell>
          <cell r="T440">
            <v>24551.759999999998</v>
          </cell>
          <cell r="U440">
            <v>0</v>
          </cell>
          <cell r="V440">
            <v>24551.759999999998</v>
          </cell>
          <cell r="W440">
            <v>24551.759999999998</v>
          </cell>
          <cell r="X440">
            <v>0</v>
          </cell>
        </row>
        <row r="441">
          <cell r="C441" t="str">
            <v>P006213005</v>
          </cell>
          <cell r="D441" t="str">
            <v>GBP</v>
          </cell>
          <cell r="E441">
            <v>0</v>
          </cell>
          <cell r="F441">
            <v>0</v>
          </cell>
          <cell r="G441" t="str">
            <v>606213</v>
          </cell>
          <cell r="H441" t="str">
            <v>005</v>
          </cell>
          <cell r="I441">
            <v>0</v>
          </cell>
          <cell r="J441">
            <v>0</v>
          </cell>
          <cell r="K441" t="str">
            <v>111</v>
          </cell>
          <cell r="L441">
            <v>0</v>
          </cell>
          <cell r="M441">
            <v>0</v>
          </cell>
          <cell r="N441">
            <v>0</v>
          </cell>
          <cell r="O441">
            <v>11105</v>
          </cell>
          <cell r="P441">
            <v>0</v>
          </cell>
          <cell r="Q441">
            <v>0</v>
          </cell>
          <cell r="R441">
            <v>0</v>
          </cell>
          <cell r="S441">
            <v>99635.37</v>
          </cell>
          <cell r="T441">
            <v>92425.96</v>
          </cell>
          <cell r="U441">
            <v>0</v>
          </cell>
          <cell r="V441">
            <v>92425.96</v>
          </cell>
          <cell r="W441">
            <v>92425.96</v>
          </cell>
          <cell r="X441">
            <v>0</v>
          </cell>
        </row>
        <row r="442">
          <cell r="C442" t="str">
            <v>P006221004</v>
          </cell>
          <cell r="D442" t="str">
            <v>GBP</v>
          </cell>
          <cell r="E442">
            <v>0</v>
          </cell>
          <cell r="F442">
            <v>0</v>
          </cell>
          <cell r="G442" t="str">
            <v>606221</v>
          </cell>
          <cell r="H442" t="str">
            <v>004</v>
          </cell>
          <cell r="I442">
            <v>0</v>
          </cell>
          <cell r="J442">
            <v>0</v>
          </cell>
          <cell r="K442" t="str">
            <v>111</v>
          </cell>
          <cell r="L442">
            <v>0</v>
          </cell>
          <cell r="M442">
            <v>0</v>
          </cell>
          <cell r="N442">
            <v>0</v>
          </cell>
          <cell r="O442">
            <v>11105</v>
          </cell>
          <cell r="P442">
            <v>0</v>
          </cell>
          <cell r="Q442">
            <v>0</v>
          </cell>
          <cell r="R442">
            <v>0</v>
          </cell>
          <cell r="S442">
            <v>61807.53</v>
          </cell>
          <cell r="T442">
            <v>50057.57</v>
          </cell>
          <cell r="U442">
            <v>0</v>
          </cell>
          <cell r="V442">
            <v>50057.57</v>
          </cell>
          <cell r="W442">
            <v>50057.57</v>
          </cell>
          <cell r="X442">
            <v>0</v>
          </cell>
        </row>
        <row r="443">
          <cell r="C443" t="str">
            <v>P006221005</v>
          </cell>
          <cell r="D443" t="str">
            <v>GBP</v>
          </cell>
          <cell r="E443">
            <v>0</v>
          </cell>
          <cell r="F443">
            <v>0</v>
          </cell>
          <cell r="G443" t="str">
            <v>606221</v>
          </cell>
          <cell r="H443" t="str">
            <v>005</v>
          </cell>
          <cell r="I443">
            <v>0</v>
          </cell>
          <cell r="J443">
            <v>0</v>
          </cell>
          <cell r="K443" t="str">
            <v>111</v>
          </cell>
          <cell r="L443">
            <v>0</v>
          </cell>
          <cell r="M443">
            <v>0</v>
          </cell>
          <cell r="N443">
            <v>0</v>
          </cell>
          <cell r="O443">
            <v>11105</v>
          </cell>
          <cell r="P443">
            <v>0</v>
          </cell>
          <cell r="Q443">
            <v>0</v>
          </cell>
          <cell r="R443">
            <v>0</v>
          </cell>
          <cell r="S443">
            <v>108934.67</v>
          </cell>
          <cell r="T443">
            <v>101014.54</v>
          </cell>
          <cell r="U443">
            <v>0</v>
          </cell>
          <cell r="V443">
            <v>101014.54</v>
          </cell>
          <cell r="W443">
            <v>101014.54</v>
          </cell>
          <cell r="X443">
            <v>0</v>
          </cell>
        </row>
        <row r="444">
          <cell r="C444" t="str">
            <v>P006252006</v>
          </cell>
          <cell r="D444" t="str">
            <v>EUR</v>
          </cell>
          <cell r="E444">
            <v>0</v>
          </cell>
          <cell r="F444">
            <v>0</v>
          </cell>
          <cell r="G444" t="str">
            <v>606252</v>
          </cell>
          <cell r="H444" t="str">
            <v>006</v>
          </cell>
          <cell r="I444">
            <v>0</v>
          </cell>
          <cell r="J444">
            <v>0</v>
          </cell>
          <cell r="K444" t="str">
            <v>111</v>
          </cell>
          <cell r="L444">
            <v>0</v>
          </cell>
          <cell r="M444">
            <v>0</v>
          </cell>
          <cell r="N444">
            <v>0</v>
          </cell>
          <cell r="O444">
            <v>11105</v>
          </cell>
          <cell r="P444">
            <v>0</v>
          </cell>
          <cell r="Q444">
            <v>0</v>
          </cell>
          <cell r="R444">
            <v>0</v>
          </cell>
          <cell r="S444">
            <v>201232.5</v>
          </cell>
          <cell r="T444">
            <v>201232.5</v>
          </cell>
          <cell r="U444">
            <v>0</v>
          </cell>
          <cell r="V444">
            <v>201232.5</v>
          </cell>
          <cell r="W444">
            <v>201232.5</v>
          </cell>
          <cell r="X444">
            <v>0</v>
          </cell>
        </row>
        <row r="445">
          <cell r="C445" t="str">
            <v>P006264006</v>
          </cell>
          <cell r="D445" t="str">
            <v>EUR</v>
          </cell>
          <cell r="E445">
            <v>0</v>
          </cell>
          <cell r="F445">
            <v>0</v>
          </cell>
          <cell r="G445" t="str">
            <v>606264</v>
          </cell>
          <cell r="H445" t="str">
            <v>006</v>
          </cell>
          <cell r="I445">
            <v>0</v>
          </cell>
          <cell r="J445">
            <v>0</v>
          </cell>
          <cell r="K445" t="str">
            <v>111</v>
          </cell>
          <cell r="L445">
            <v>0</v>
          </cell>
          <cell r="M445">
            <v>0</v>
          </cell>
          <cell r="N445">
            <v>0</v>
          </cell>
          <cell r="O445">
            <v>1110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C446" t="str">
            <v>P006273004</v>
          </cell>
          <cell r="D446" t="str">
            <v>EUR</v>
          </cell>
          <cell r="E446">
            <v>0</v>
          </cell>
          <cell r="F446">
            <v>0</v>
          </cell>
          <cell r="G446" t="str">
            <v>606273</v>
          </cell>
          <cell r="H446" t="str">
            <v>004</v>
          </cell>
          <cell r="I446">
            <v>0</v>
          </cell>
          <cell r="J446">
            <v>0</v>
          </cell>
          <cell r="K446" t="str">
            <v>112</v>
          </cell>
          <cell r="L446">
            <v>0</v>
          </cell>
          <cell r="M446">
            <v>0</v>
          </cell>
          <cell r="N446">
            <v>0</v>
          </cell>
          <cell r="O446">
            <v>11212</v>
          </cell>
          <cell r="P446">
            <v>0</v>
          </cell>
          <cell r="Q446">
            <v>0</v>
          </cell>
          <cell r="R446">
            <v>0</v>
          </cell>
          <cell r="S446">
            <v>92083.68</v>
          </cell>
          <cell r="T446">
            <v>134098.65</v>
          </cell>
          <cell r="U446">
            <v>0</v>
          </cell>
          <cell r="V446">
            <v>134098.65</v>
          </cell>
          <cell r="W446">
            <v>134098.65</v>
          </cell>
          <cell r="X446">
            <v>0</v>
          </cell>
        </row>
        <row r="447">
          <cell r="C447" t="str">
            <v>P006274006</v>
          </cell>
          <cell r="D447" t="str">
            <v>EUR</v>
          </cell>
          <cell r="E447">
            <v>0</v>
          </cell>
          <cell r="F447">
            <v>0</v>
          </cell>
          <cell r="G447" t="str">
            <v>606274</v>
          </cell>
          <cell r="H447" t="str">
            <v>006</v>
          </cell>
          <cell r="I447">
            <v>0</v>
          </cell>
          <cell r="J447">
            <v>0</v>
          </cell>
          <cell r="K447" t="str">
            <v>112</v>
          </cell>
          <cell r="L447">
            <v>0</v>
          </cell>
          <cell r="M447">
            <v>0</v>
          </cell>
          <cell r="N447">
            <v>0</v>
          </cell>
          <cell r="O447">
            <v>11207</v>
          </cell>
          <cell r="P447">
            <v>0</v>
          </cell>
          <cell r="Q447">
            <v>0</v>
          </cell>
          <cell r="R447">
            <v>0</v>
          </cell>
          <cell r="S447">
            <v>126575.24</v>
          </cell>
          <cell r="T447">
            <v>129062.57</v>
          </cell>
          <cell r="U447">
            <v>0</v>
          </cell>
          <cell r="V447">
            <v>129062.57</v>
          </cell>
          <cell r="W447">
            <v>129062.57</v>
          </cell>
          <cell r="X447">
            <v>0</v>
          </cell>
        </row>
        <row r="448">
          <cell r="C448" t="str">
            <v>P006275006</v>
          </cell>
          <cell r="D448" t="str">
            <v>EUR</v>
          </cell>
          <cell r="E448">
            <v>0</v>
          </cell>
          <cell r="F448">
            <v>0</v>
          </cell>
          <cell r="G448" t="str">
            <v>606275</v>
          </cell>
          <cell r="H448" t="str">
            <v>006</v>
          </cell>
          <cell r="I448">
            <v>0</v>
          </cell>
          <cell r="J448">
            <v>0</v>
          </cell>
          <cell r="K448" t="str">
            <v>112</v>
          </cell>
          <cell r="L448">
            <v>0</v>
          </cell>
          <cell r="M448">
            <v>0</v>
          </cell>
          <cell r="N448">
            <v>0</v>
          </cell>
          <cell r="O448">
            <v>11207</v>
          </cell>
          <cell r="P448">
            <v>0</v>
          </cell>
          <cell r="Q448">
            <v>0</v>
          </cell>
          <cell r="R448">
            <v>0</v>
          </cell>
          <cell r="S448">
            <v>215839.3</v>
          </cell>
          <cell r="T448">
            <v>215839.31</v>
          </cell>
          <cell r="U448">
            <v>0</v>
          </cell>
          <cell r="V448">
            <v>215839.31</v>
          </cell>
          <cell r="W448">
            <v>215839.31</v>
          </cell>
          <cell r="X448">
            <v>0</v>
          </cell>
        </row>
        <row r="449">
          <cell r="C449" t="str">
            <v>P006276006</v>
          </cell>
          <cell r="D449" t="str">
            <v>EUR</v>
          </cell>
          <cell r="E449">
            <v>0</v>
          </cell>
          <cell r="F449">
            <v>0</v>
          </cell>
          <cell r="G449" t="str">
            <v>606276</v>
          </cell>
          <cell r="H449" t="str">
            <v>006</v>
          </cell>
          <cell r="I449">
            <v>0</v>
          </cell>
          <cell r="J449">
            <v>0</v>
          </cell>
          <cell r="K449" t="str">
            <v>112</v>
          </cell>
          <cell r="L449">
            <v>0</v>
          </cell>
          <cell r="M449">
            <v>0</v>
          </cell>
          <cell r="N449">
            <v>0</v>
          </cell>
          <cell r="O449">
            <v>11207</v>
          </cell>
          <cell r="P449">
            <v>0</v>
          </cell>
          <cell r="Q449">
            <v>0</v>
          </cell>
          <cell r="R449">
            <v>0</v>
          </cell>
          <cell r="S449">
            <v>78453.84</v>
          </cell>
          <cell r="T449">
            <v>78453.850000000006</v>
          </cell>
          <cell r="U449">
            <v>0</v>
          </cell>
          <cell r="V449">
            <v>78453.850000000006</v>
          </cell>
          <cell r="W449">
            <v>78453.850000000006</v>
          </cell>
          <cell r="X449">
            <v>0</v>
          </cell>
        </row>
        <row r="450">
          <cell r="C450" t="str">
            <v>P006283006</v>
          </cell>
          <cell r="D450" t="str">
            <v>USD</v>
          </cell>
          <cell r="E450">
            <v>0</v>
          </cell>
          <cell r="F450">
            <v>0</v>
          </cell>
          <cell r="G450" t="str">
            <v>606283</v>
          </cell>
          <cell r="H450" t="str">
            <v>006</v>
          </cell>
          <cell r="I450">
            <v>0</v>
          </cell>
          <cell r="J450">
            <v>0</v>
          </cell>
          <cell r="K450" t="str">
            <v>111</v>
          </cell>
          <cell r="L450">
            <v>0</v>
          </cell>
          <cell r="M450">
            <v>0</v>
          </cell>
          <cell r="N450">
            <v>0</v>
          </cell>
          <cell r="O450">
            <v>11105</v>
          </cell>
          <cell r="P450">
            <v>0</v>
          </cell>
          <cell r="Q450">
            <v>0</v>
          </cell>
          <cell r="R450">
            <v>0</v>
          </cell>
          <cell r="S450">
            <v>408000</v>
          </cell>
          <cell r="T450">
            <v>408000</v>
          </cell>
          <cell r="U450">
            <v>0</v>
          </cell>
          <cell r="V450">
            <v>408000</v>
          </cell>
          <cell r="W450">
            <v>408000</v>
          </cell>
          <cell r="X450">
            <v>0</v>
          </cell>
        </row>
        <row r="451">
          <cell r="C451" t="str">
            <v>P006283007</v>
          </cell>
          <cell r="D451" t="str">
            <v>USD</v>
          </cell>
          <cell r="E451">
            <v>0</v>
          </cell>
          <cell r="F451">
            <v>0</v>
          </cell>
          <cell r="G451" t="str">
            <v>606283</v>
          </cell>
          <cell r="H451" t="str">
            <v>007</v>
          </cell>
          <cell r="I451">
            <v>0</v>
          </cell>
          <cell r="J451">
            <v>0</v>
          </cell>
          <cell r="K451" t="str">
            <v>112</v>
          </cell>
          <cell r="L451">
            <v>0</v>
          </cell>
          <cell r="M451">
            <v>0</v>
          </cell>
          <cell r="N451">
            <v>0</v>
          </cell>
          <cell r="O451">
            <v>11201</v>
          </cell>
          <cell r="P451">
            <v>0</v>
          </cell>
          <cell r="Q451">
            <v>0</v>
          </cell>
          <cell r="R451">
            <v>0</v>
          </cell>
          <cell r="S451">
            <v>445230</v>
          </cell>
          <cell r="T451">
            <v>445230</v>
          </cell>
          <cell r="U451">
            <v>0</v>
          </cell>
          <cell r="V451">
            <v>445230</v>
          </cell>
          <cell r="W451">
            <v>445230</v>
          </cell>
          <cell r="X451">
            <v>0</v>
          </cell>
        </row>
        <row r="452">
          <cell r="C452" t="str">
            <v>P006291005</v>
          </cell>
          <cell r="D452" t="str">
            <v>CRC</v>
          </cell>
          <cell r="E452">
            <v>0</v>
          </cell>
          <cell r="F452">
            <v>0</v>
          </cell>
          <cell r="G452" t="str">
            <v>606291</v>
          </cell>
          <cell r="H452" t="str">
            <v>005</v>
          </cell>
          <cell r="I452">
            <v>0</v>
          </cell>
          <cell r="J452">
            <v>0</v>
          </cell>
          <cell r="K452" t="str">
            <v>111</v>
          </cell>
          <cell r="L452">
            <v>0</v>
          </cell>
          <cell r="M452">
            <v>0</v>
          </cell>
          <cell r="N452">
            <v>0</v>
          </cell>
          <cell r="O452">
            <v>11104</v>
          </cell>
          <cell r="P452">
            <v>0</v>
          </cell>
          <cell r="Q452">
            <v>0</v>
          </cell>
          <cell r="R452">
            <v>0</v>
          </cell>
          <cell r="S452">
            <v>65564.09</v>
          </cell>
          <cell r="T452">
            <v>67554.73</v>
          </cell>
          <cell r="U452">
            <v>0</v>
          </cell>
          <cell r="V452">
            <v>67554.73</v>
          </cell>
          <cell r="W452">
            <v>67554.73</v>
          </cell>
          <cell r="X452">
            <v>0</v>
          </cell>
        </row>
        <row r="453">
          <cell r="C453" t="str">
            <v>P006291006</v>
          </cell>
          <cell r="D453" t="str">
            <v>CRC</v>
          </cell>
          <cell r="E453">
            <v>0</v>
          </cell>
          <cell r="F453">
            <v>0</v>
          </cell>
          <cell r="G453" t="str">
            <v>606291</v>
          </cell>
          <cell r="H453" t="str">
            <v>006</v>
          </cell>
          <cell r="I453">
            <v>0</v>
          </cell>
          <cell r="J453">
            <v>0</v>
          </cell>
          <cell r="K453" t="str">
            <v>112</v>
          </cell>
          <cell r="L453">
            <v>0</v>
          </cell>
          <cell r="M453">
            <v>0</v>
          </cell>
          <cell r="N453">
            <v>0</v>
          </cell>
          <cell r="O453">
            <v>11205</v>
          </cell>
          <cell r="P453">
            <v>0</v>
          </cell>
          <cell r="Q453">
            <v>0</v>
          </cell>
          <cell r="R453">
            <v>0</v>
          </cell>
          <cell r="S453">
            <v>61591.33</v>
          </cell>
          <cell r="T453">
            <v>61591.33</v>
          </cell>
          <cell r="U453">
            <v>0</v>
          </cell>
          <cell r="V453">
            <v>61591.33</v>
          </cell>
          <cell r="W453">
            <v>61591.33</v>
          </cell>
          <cell r="X453">
            <v>0</v>
          </cell>
        </row>
        <row r="454">
          <cell r="C454" t="str">
            <v>P006291007</v>
          </cell>
          <cell r="D454" t="str">
            <v>CRC</v>
          </cell>
          <cell r="E454">
            <v>0</v>
          </cell>
          <cell r="F454">
            <v>0</v>
          </cell>
          <cell r="G454" t="str">
            <v>606291</v>
          </cell>
          <cell r="H454" t="str">
            <v>007</v>
          </cell>
          <cell r="I454">
            <v>0</v>
          </cell>
          <cell r="J454">
            <v>0</v>
          </cell>
          <cell r="K454" t="str">
            <v>112</v>
          </cell>
          <cell r="L454">
            <v>0</v>
          </cell>
          <cell r="M454">
            <v>0</v>
          </cell>
          <cell r="N454">
            <v>0</v>
          </cell>
          <cell r="O454">
            <v>11201</v>
          </cell>
          <cell r="P454">
            <v>0</v>
          </cell>
          <cell r="Q454">
            <v>0</v>
          </cell>
          <cell r="R454">
            <v>0</v>
          </cell>
          <cell r="S454">
            <v>53485.9</v>
          </cell>
          <cell r="T454">
            <v>53485.9</v>
          </cell>
          <cell r="U454">
            <v>0</v>
          </cell>
          <cell r="V454">
            <v>53485.9</v>
          </cell>
          <cell r="W454">
            <v>53485.9</v>
          </cell>
          <cell r="X454">
            <v>0</v>
          </cell>
        </row>
        <row r="455">
          <cell r="C455" t="str">
            <v>P006292005</v>
          </cell>
          <cell r="D455" t="str">
            <v>CRC</v>
          </cell>
          <cell r="E455">
            <v>0</v>
          </cell>
          <cell r="F455">
            <v>0</v>
          </cell>
          <cell r="G455" t="str">
            <v>606292</v>
          </cell>
          <cell r="H455" t="str">
            <v>005</v>
          </cell>
          <cell r="I455">
            <v>0</v>
          </cell>
          <cell r="J455">
            <v>0</v>
          </cell>
          <cell r="K455" t="str">
            <v>111</v>
          </cell>
          <cell r="L455">
            <v>0</v>
          </cell>
          <cell r="M455">
            <v>0</v>
          </cell>
          <cell r="N455">
            <v>0</v>
          </cell>
          <cell r="O455">
            <v>11104</v>
          </cell>
          <cell r="P455">
            <v>0</v>
          </cell>
          <cell r="Q455">
            <v>0</v>
          </cell>
          <cell r="R455">
            <v>0</v>
          </cell>
          <cell r="S455">
            <v>107244.7</v>
          </cell>
          <cell r="T455">
            <v>110480.33</v>
          </cell>
          <cell r="U455">
            <v>0</v>
          </cell>
          <cell r="V455">
            <v>110480.33</v>
          </cell>
          <cell r="W455">
            <v>110480.33</v>
          </cell>
          <cell r="X455">
            <v>0</v>
          </cell>
        </row>
        <row r="456">
          <cell r="C456" t="str">
            <v>P006292006</v>
          </cell>
          <cell r="D456" t="str">
            <v>CRC</v>
          </cell>
          <cell r="E456">
            <v>0</v>
          </cell>
          <cell r="F456">
            <v>0</v>
          </cell>
          <cell r="G456" t="str">
            <v>606292</v>
          </cell>
          <cell r="H456" t="str">
            <v>006</v>
          </cell>
          <cell r="I456">
            <v>0</v>
          </cell>
          <cell r="J456">
            <v>0</v>
          </cell>
          <cell r="K456" t="str">
            <v>112</v>
          </cell>
          <cell r="L456">
            <v>0</v>
          </cell>
          <cell r="M456">
            <v>0</v>
          </cell>
          <cell r="N456">
            <v>0</v>
          </cell>
          <cell r="O456">
            <v>11205</v>
          </cell>
          <cell r="P456">
            <v>0</v>
          </cell>
          <cell r="Q456">
            <v>0</v>
          </cell>
          <cell r="R456">
            <v>0</v>
          </cell>
          <cell r="S456">
            <v>83777.289999999994</v>
          </cell>
          <cell r="T456">
            <v>83777.289999999994</v>
          </cell>
          <cell r="U456">
            <v>0</v>
          </cell>
          <cell r="V456">
            <v>83777.289999999994</v>
          </cell>
          <cell r="W456">
            <v>83777.289999999994</v>
          </cell>
          <cell r="X456">
            <v>0</v>
          </cell>
        </row>
        <row r="457">
          <cell r="C457" t="str">
            <v>P006292007</v>
          </cell>
          <cell r="D457" t="str">
            <v>CRC</v>
          </cell>
          <cell r="E457">
            <v>0</v>
          </cell>
          <cell r="F457">
            <v>0</v>
          </cell>
          <cell r="G457" t="str">
            <v>606292</v>
          </cell>
          <cell r="H457" t="str">
            <v>007</v>
          </cell>
          <cell r="I457">
            <v>0</v>
          </cell>
          <cell r="J457">
            <v>0</v>
          </cell>
          <cell r="K457" t="str">
            <v>112</v>
          </cell>
          <cell r="L457">
            <v>0</v>
          </cell>
          <cell r="M457">
            <v>0</v>
          </cell>
          <cell r="N457">
            <v>0</v>
          </cell>
          <cell r="O457">
            <v>11201</v>
          </cell>
          <cell r="P457">
            <v>0</v>
          </cell>
          <cell r="Q457">
            <v>0</v>
          </cell>
          <cell r="R457">
            <v>0</v>
          </cell>
          <cell r="S457">
            <v>84855.54</v>
          </cell>
          <cell r="T457">
            <v>84855.54</v>
          </cell>
          <cell r="U457">
            <v>0</v>
          </cell>
          <cell r="V457">
            <v>84855.54</v>
          </cell>
          <cell r="W457">
            <v>84855.54</v>
          </cell>
          <cell r="X457">
            <v>0</v>
          </cell>
        </row>
        <row r="458">
          <cell r="C458" t="str">
            <v>P006318005</v>
          </cell>
          <cell r="D458" t="str">
            <v>EUR</v>
          </cell>
          <cell r="E458">
            <v>0</v>
          </cell>
          <cell r="F458">
            <v>0</v>
          </cell>
          <cell r="G458" t="str">
            <v>606318</v>
          </cell>
          <cell r="H458" t="str">
            <v>005</v>
          </cell>
          <cell r="I458">
            <v>0</v>
          </cell>
          <cell r="J458">
            <v>0</v>
          </cell>
          <cell r="K458" t="str">
            <v>112</v>
          </cell>
          <cell r="L458">
            <v>0</v>
          </cell>
          <cell r="M458">
            <v>0</v>
          </cell>
          <cell r="N458">
            <v>0</v>
          </cell>
          <cell r="O458">
            <v>11212</v>
          </cell>
          <cell r="P458">
            <v>0</v>
          </cell>
          <cell r="Q458">
            <v>0</v>
          </cell>
          <cell r="R458">
            <v>0</v>
          </cell>
          <cell r="S458">
            <v>45240.3</v>
          </cell>
          <cell r="T458">
            <v>79384.850000000006</v>
          </cell>
          <cell r="U458">
            <v>0</v>
          </cell>
          <cell r="V458">
            <v>79384.850000000006</v>
          </cell>
          <cell r="W458">
            <v>79384.850000000006</v>
          </cell>
          <cell r="X458">
            <v>0</v>
          </cell>
        </row>
        <row r="459">
          <cell r="C459" t="str">
            <v>P006318006</v>
          </cell>
          <cell r="D459" t="str">
            <v>EUR</v>
          </cell>
          <cell r="E459">
            <v>0</v>
          </cell>
          <cell r="F459">
            <v>0</v>
          </cell>
          <cell r="G459" t="str">
            <v>606318</v>
          </cell>
          <cell r="H459" t="str">
            <v>006</v>
          </cell>
          <cell r="I459">
            <v>0</v>
          </cell>
          <cell r="J459">
            <v>0</v>
          </cell>
          <cell r="K459" t="str">
            <v>112</v>
          </cell>
          <cell r="L459">
            <v>0</v>
          </cell>
          <cell r="M459">
            <v>0</v>
          </cell>
          <cell r="N459">
            <v>0</v>
          </cell>
          <cell r="O459">
            <v>11210</v>
          </cell>
          <cell r="P459">
            <v>0</v>
          </cell>
          <cell r="Q459">
            <v>0</v>
          </cell>
          <cell r="R459">
            <v>0</v>
          </cell>
          <cell r="S459">
            <v>46082.239999999998</v>
          </cell>
          <cell r="T459">
            <v>56617.1</v>
          </cell>
          <cell r="U459">
            <v>0</v>
          </cell>
          <cell r="V459">
            <v>56617.1</v>
          </cell>
          <cell r="W459">
            <v>56617.1</v>
          </cell>
          <cell r="X459">
            <v>0</v>
          </cell>
        </row>
        <row r="460">
          <cell r="C460" t="str">
            <v>P006319005</v>
          </cell>
          <cell r="D460" t="str">
            <v>EUR</v>
          </cell>
          <cell r="E460">
            <v>0</v>
          </cell>
          <cell r="F460">
            <v>0</v>
          </cell>
          <cell r="G460" t="str">
            <v>606319</v>
          </cell>
          <cell r="H460" t="str">
            <v>005</v>
          </cell>
          <cell r="I460">
            <v>0</v>
          </cell>
          <cell r="J460">
            <v>0</v>
          </cell>
          <cell r="K460" t="str">
            <v>111</v>
          </cell>
          <cell r="L460">
            <v>0</v>
          </cell>
          <cell r="M460">
            <v>0</v>
          </cell>
          <cell r="N460">
            <v>0</v>
          </cell>
          <cell r="O460">
            <v>11112</v>
          </cell>
          <cell r="P460">
            <v>0</v>
          </cell>
          <cell r="Q460">
            <v>0</v>
          </cell>
          <cell r="R460">
            <v>0</v>
          </cell>
          <cell r="S460">
            <v>99528.66</v>
          </cell>
          <cell r="T460">
            <v>123600.43</v>
          </cell>
          <cell r="U460">
            <v>0</v>
          </cell>
          <cell r="V460">
            <v>123600.43</v>
          </cell>
          <cell r="W460">
            <v>123600.43</v>
          </cell>
          <cell r="X460">
            <v>0</v>
          </cell>
        </row>
        <row r="461">
          <cell r="C461" t="str">
            <v>P006319006</v>
          </cell>
          <cell r="D461" t="str">
            <v>EUR</v>
          </cell>
          <cell r="E461">
            <v>0</v>
          </cell>
          <cell r="F461">
            <v>0</v>
          </cell>
          <cell r="G461" t="str">
            <v>606319</v>
          </cell>
          <cell r="H461" t="str">
            <v>006</v>
          </cell>
          <cell r="I461">
            <v>0</v>
          </cell>
          <cell r="J461">
            <v>0</v>
          </cell>
          <cell r="K461" t="str">
            <v>112</v>
          </cell>
          <cell r="L461">
            <v>0</v>
          </cell>
          <cell r="M461">
            <v>0</v>
          </cell>
          <cell r="N461">
            <v>0</v>
          </cell>
          <cell r="O461">
            <v>11205</v>
          </cell>
          <cell r="P461">
            <v>0</v>
          </cell>
          <cell r="Q461">
            <v>0</v>
          </cell>
          <cell r="R461">
            <v>0</v>
          </cell>
          <cell r="S461">
            <v>95404.33</v>
          </cell>
          <cell r="T461">
            <v>117595.27</v>
          </cell>
          <cell r="U461">
            <v>0</v>
          </cell>
          <cell r="V461">
            <v>117595.27</v>
          </cell>
          <cell r="W461">
            <v>117595.27</v>
          </cell>
          <cell r="X461">
            <v>0</v>
          </cell>
        </row>
        <row r="462">
          <cell r="C462" t="str">
            <v>P006322005</v>
          </cell>
          <cell r="D462" t="str">
            <v>EUR</v>
          </cell>
          <cell r="E462">
            <v>0</v>
          </cell>
          <cell r="F462">
            <v>0</v>
          </cell>
          <cell r="G462" t="str">
            <v>606322</v>
          </cell>
          <cell r="H462" t="str">
            <v>005</v>
          </cell>
          <cell r="I462">
            <v>0</v>
          </cell>
          <cell r="J462">
            <v>0</v>
          </cell>
          <cell r="K462" t="str">
            <v>111</v>
          </cell>
          <cell r="L462">
            <v>0</v>
          </cell>
          <cell r="M462">
            <v>0</v>
          </cell>
          <cell r="N462">
            <v>0</v>
          </cell>
          <cell r="O462">
            <v>11112</v>
          </cell>
          <cell r="P462">
            <v>0</v>
          </cell>
          <cell r="Q462">
            <v>0</v>
          </cell>
          <cell r="R462">
            <v>0</v>
          </cell>
          <cell r="S462">
            <v>92419.47</v>
          </cell>
          <cell r="T462">
            <v>116914.05</v>
          </cell>
          <cell r="U462">
            <v>0</v>
          </cell>
          <cell r="V462">
            <v>116914.05</v>
          </cell>
          <cell r="W462">
            <v>116914.05</v>
          </cell>
          <cell r="X462">
            <v>0</v>
          </cell>
        </row>
        <row r="463">
          <cell r="C463" t="str">
            <v>P006322006</v>
          </cell>
          <cell r="D463" t="str">
            <v>EUR</v>
          </cell>
          <cell r="E463">
            <v>0</v>
          </cell>
          <cell r="F463">
            <v>0</v>
          </cell>
          <cell r="G463" t="str">
            <v>606322</v>
          </cell>
          <cell r="H463" t="str">
            <v>006</v>
          </cell>
          <cell r="I463">
            <v>0</v>
          </cell>
          <cell r="J463">
            <v>0</v>
          </cell>
          <cell r="K463" t="str">
            <v>112</v>
          </cell>
          <cell r="L463">
            <v>0</v>
          </cell>
          <cell r="M463">
            <v>0</v>
          </cell>
          <cell r="N463">
            <v>0</v>
          </cell>
          <cell r="O463">
            <v>11205</v>
          </cell>
          <cell r="P463">
            <v>0</v>
          </cell>
          <cell r="Q463">
            <v>0</v>
          </cell>
          <cell r="R463">
            <v>0</v>
          </cell>
          <cell r="S463">
            <v>79688.070000000007</v>
          </cell>
          <cell r="T463">
            <v>98408.94</v>
          </cell>
          <cell r="U463">
            <v>0</v>
          </cell>
          <cell r="V463">
            <v>98408.94</v>
          </cell>
          <cell r="W463">
            <v>98408.94</v>
          </cell>
          <cell r="X463">
            <v>0</v>
          </cell>
        </row>
        <row r="464">
          <cell r="C464" t="str">
            <v>P006325005</v>
          </cell>
          <cell r="D464" t="str">
            <v>EUR</v>
          </cell>
          <cell r="E464">
            <v>0</v>
          </cell>
          <cell r="F464">
            <v>0</v>
          </cell>
          <cell r="G464" t="str">
            <v>606325</v>
          </cell>
          <cell r="H464" t="str">
            <v>005</v>
          </cell>
          <cell r="I464">
            <v>0</v>
          </cell>
          <cell r="J464">
            <v>0</v>
          </cell>
          <cell r="K464" t="str">
            <v>111</v>
          </cell>
          <cell r="L464">
            <v>0</v>
          </cell>
          <cell r="M464">
            <v>0</v>
          </cell>
          <cell r="N464">
            <v>0</v>
          </cell>
          <cell r="O464">
            <v>11112</v>
          </cell>
          <cell r="P464">
            <v>0</v>
          </cell>
          <cell r="Q464">
            <v>0</v>
          </cell>
          <cell r="R464">
            <v>0</v>
          </cell>
          <cell r="S464">
            <v>64629</v>
          </cell>
          <cell r="T464">
            <v>82457.16</v>
          </cell>
          <cell r="U464">
            <v>0</v>
          </cell>
          <cell r="V464">
            <v>82457.16</v>
          </cell>
          <cell r="W464">
            <v>82457.16</v>
          </cell>
          <cell r="X464">
            <v>0</v>
          </cell>
        </row>
        <row r="465">
          <cell r="C465" t="str">
            <v>P006325006</v>
          </cell>
          <cell r="D465" t="str">
            <v>EUR</v>
          </cell>
          <cell r="E465">
            <v>0</v>
          </cell>
          <cell r="F465">
            <v>0</v>
          </cell>
          <cell r="G465" t="str">
            <v>606325</v>
          </cell>
          <cell r="H465" t="str">
            <v>006</v>
          </cell>
          <cell r="I465">
            <v>0</v>
          </cell>
          <cell r="J465">
            <v>0</v>
          </cell>
          <cell r="K465" t="str">
            <v>112</v>
          </cell>
          <cell r="L465">
            <v>0</v>
          </cell>
          <cell r="M465">
            <v>0</v>
          </cell>
          <cell r="N465">
            <v>0</v>
          </cell>
          <cell r="O465">
            <v>11205</v>
          </cell>
          <cell r="P465">
            <v>0</v>
          </cell>
          <cell r="Q465">
            <v>0</v>
          </cell>
          <cell r="R465">
            <v>0</v>
          </cell>
          <cell r="S465">
            <v>80291.77</v>
          </cell>
          <cell r="T465">
            <v>98996.45</v>
          </cell>
          <cell r="U465">
            <v>0</v>
          </cell>
          <cell r="V465">
            <v>98996.45</v>
          </cell>
          <cell r="W465">
            <v>98996.45</v>
          </cell>
          <cell r="X465">
            <v>0</v>
          </cell>
        </row>
        <row r="466">
          <cell r="C466" t="str">
            <v>P006431007</v>
          </cell>
          <cell r="D466" t="str">
            <v>JPY</v>
          </cell>
          <cell r="E466">
            <v>0</v>
          </cell>
          <cell r="F466">
            <v>0</v>
          </cell>
          <cell r="G466" t="str">
            <v>606431</v>
          </cell>
          <cell r="H466" t="str">
            <v>007</v>
          </cell>
          <cell r="I466">
            <v>0</v>
          </cell>
          <cell r="J466">
            <v>0</v>
          </cell>
          <cell r="K466" t="str">
            <v>112</v>
          </cell>
          <cell r="L466">
            <v>0</v>
          </cell>
          <cell r="M466">
            <v>0</v>
          </cell>
          <cell r="N466">
            <v>0</v>
          </cell>
          <cell r="O466">
            <v>11212</v>
          </cell>
          <cell r="P466">
            <v>0</v>
          </cell>
          <cell r="Q466">
            <v>0</v>
          </cell>
          <cell r="R466">
            <v>0</v>
          </cell>
          <cell r="S466">
            <v>47131.88</v>
          </cell>
          <cell r="T466">
            <v>47131.88</v>
          </cell>
          <cell r="U466">
            <v>0</v>
          </cell>
          <cell r="V466">
            <v>47131.88</v>
          </cell>
          <cell r="W466">
            <v>47131.88</v>
          </cell>
          <cell r="X466">
            <v>0</v>
          </cell>
        </row>
        <row r="467">
          <cell r="C467" t="str">
            <v>P006432005</v>
          </cell>
          <cell r="D467" t="str">
            <v>JPY</v>
          </cell>
          <cell r="E467">
            <v>0</v>
          </cell>
          <cell r="F467">
            <v>0</v>
          </cell>
          <cell r="G467" t="str">
            <v>606432</v>
          </cell>
          <cell r="H467" t="str">
            <v>005</v>
          </cell>
          <cell r="I467">
            <v>0</v>
          </cell>
          <cell r="J467">
            <v>0</v>
          </cell>
          <cell r="K467" t="str">
            <v>112</v>
          </cell>
          <cell r="L467">
            <v>0</v>
          </cell>
          <cell r="M467">
            <v>0</v>
          </cell>
          <cell r="N467">
            <v>0</v>
          </cell>
          <cell r="O467">
            <v>11212</v>
          </cell>
          <cell r="P467">
            <v>0</v>
          </cell>
          <cell r="Q467">
            <v>0</v>
          </cell>
          <cell r="R467">
            <v>0</v>
          </cell>
          <cell r="S467">
            <v>302454.59999999998</v>
          </cell>
          <cell r="T467">
            <v>377216.49</v>
          </cell>
          <cell r="U467">
            <v>0</v>
          </cell>
          <cell r="V467">
            <v>377216.49</v>
          </cell>
          <cell r="W467">
            <v>377216.55</v>
          </cell>
          <cell r="X467">
            <v>-0.06</v>
          </cell>
        </row>
        <row r="468">
          <cell r="C468" t="str">
            <v>P006432006</v>
          </cell>
          <cell r="D468" t="str">
            <v>JPY</v>
          </cell>
          <cell r="E468">
            <v>0</v>
          </cell>
          <cell r="F468">
            <v>0</v>
          </cell>
          <cell r="G468" t="str">
            <v>606432</v>
          </cell>
          <cell r="H468" t="str">
            <v>006</v>
          </cell>
          <cell r="I468">
            <v>0</v>
          </cell>
          <cell r="J468">
            <v>0</v>
          </cell>
          <cell r="K468" t="str">
            <v>112</v>
          </cell>
          <cell r="L468">
            <v>0</v>
          </cell>
          <cell r="M468">
            <v>0</v>
          </cell>
          <cell r="N468">
            <v>0</v>
          </cell>
          <cell r="O468">
            <v>11212</v>
          </cell>
          <cell r="P468">
            <v>0</v>
          </cell>
          <cell r="Q468">
            <v>0</v>
          </cell>
          <cell r="R468">
            <v>0</v>
          </cell>
          <cell r="S468">
            <v>168512.16</v>
          </cell>
          <cell r="T468">
            <v>85934</v>
          </cell>
          <cell r="U468">
            <v>0</v>
          </cell>
          <cell r="V468">
            <v>85934</v>
          </cell>
          <cell r="W468">
            <v>85933.99</v>
          </cell>
          <cell r="X468">
            <v>0.01</v>
          </cell>
        </row>
        <row r="469">
          <cell r="C469" t="str">
            <v>P006432007</v>
          </cell>
          <cell r="D469" t="str">
            <v>JPY</v>
          </cell>
          <cell r="E469">
            <v>0</v>
          </cell>
          <cell r="F469">
            <v>0</v>
          </cell>
          <cell r="G469" t="str">
            <v>606432</v>
          </cell>
          <cell r="H469" t="str">
            <v>007</v>
          </cell>
          <cell r="I469">
            <v>0</v>
          </cell>
          <cell r="J469">
            <v>0</v>
          </cell>
          <cell r="K469" t="str">
            <v>112</v>
          </cell>
          <cell r="L469">
            <v>0</v>
          </cell>
          <cell r="M469">
            <v>0</v>
          </cell>
          <cell r="N469">
            <v>0</v>
          </cell>
          <cell r="O469">
            <v>11212</v>
          </cell>
          <cell r="P469">
            <v>0</v>
          </cell>
          <cell r="Q469">
            <v>0</v>
          </cell>
          <cell r="R469">
            <v>0</v>
          </cell>
          <cell r="S469">
            <v>260591.69</v>
          </cell>
          <cell r="T469">
            <v>426463.84</v>
          </cell>
          <cell r="U469">
            <v>0</v>
          </cell>
          <cell r="V469">
            <v>426463.84</v>
          </cell>
          <cell r="W469">
            <v>426463.9</v>
          </cell>
          <cell r="X469">
            <v>-0.06</v>
          </cell>
        </row>
        <row r="470">
          <cell r="C470" t="str">
            <v>P006432008</v>
          </cell>
          <cell r="D470" t="str">
            <v>JPY</v>
          </cell>
          <cell r="E470">
            <v>0</v>
          </cell>
          <cell r="F470">
            <v>0</v>
          </cell>
          <cell r="G470" t="str">
            <v>606432</v>
          </cell>
          <cell r="H470" t="str">
            <v>008</v>
          </cell>
          <cell r="I470">
            <v>0</v>
          </cell>
          <cell r="J470">
            <v>0</v>
          </cell>
          <cell r="K470" t="str">
            <v>112</v>
          </cell>
          <cell r="L470">
            <v>0</v>
          </cell>
          <cell r="M470">
            <v>0</v>
          </cell>
          <cell r="N470">
            <v>0</v>
          </cell>
          <cell r="O470">
            <v>11212</v>
          </cell>
          <cell r="P470">
            <v>0</v>
          </cell>
          <cell r="Q470">
            <v>0</v>
          </cell>
          <cell r="R470">
            <v>0</v>
          </cell>
          <cell r="S470">
            <v>623812.19999999995</v>
          </cell>
          <cell r="T470">
            <v>419982.91</v>
          </cell>
          <cell r="U470">
            <v>0</v>
          </cell>
          <cell r="V470">
            <v>419982.91</v>
          </cell>
          <cell r="W470">
            <v>419982.91</v>
          </cell>
          <cell r="X470">
            <v>0</v>
          </cell>
        </row>
        <row r="471">
          <cell r="C471" t="str">
            <v>P006432009</v>
          </cell>
          <cell r="D471" t="str">
            <v>JPY</v>
          </cell>
          <cell r="E471">
            <v>0</v>
          </cell>
          <cell r="F471">
            <v>0</v>
          </cell>
          <cell r="G471" t="str">
            <v>606432</v>
          </cell>
          <cell r="H471" t="str">
            <v>009</v>
          </cell>
          <cell r="I471">
            <v>0</v>
          </cell>
          <cell r="J471">
            <v>0</v>
          </cell>
          <cell r="K471" t="str">
            <v>112</v>
          </cell>
          <cell r="L471">
            <v>0</v>
          </cell>
          <cell r="M471">
            <v>0</v>
          </cell>
          <cell r="N471">
            <v>0</v>
          </cell>
          <cell r="O471">
            <v>11212</v>
          </cell>
          <cell r="P471">
            <v>0</v>
          </cell>
          <cell r="Q471">
            <v>0</v>
          </cell>
          <cell r="R471">
            <v>0</v>
          </cell>
          <cell r="S471">
            <v>511252.06</v>
          </cell>
          <cell r="T471">
            <v>420263.28</v>
          </cell>
          <cell r="U471">
            <v>0</v>
          </cell>
          <cell r="V471">
            <v>420263.28</v>
          </cell>
          <cell r="W471">
            <v>301164.13</v>
          </cell>
          <cell r="X471">
            <v>119099.15</v>
          </cell>
        </row>
        <row r="472">
          <cell r="C472" t="str">
            <v>P006517006</v>
          </cell>
          <cell r="D472" t="str">
            <v>JPY</v>
          </cell>
          <cell r="E472">
            <v>0</v>
          </cell>
          <cell r="F472">
            <v>0</v>
          </cell>
          <cell r="G472" t="str">
            <v>606517</v>
          </cell>
          <cell r="H472" t="str">
            <v>006</v>
          </cell>
          <cell r="I472">
            <v>0</v>
          </cell>
          <cell r="J472">
            <v>0</v>
          </cell>
          <cell r="K472" t="str">
            <v>112</v>
          </cell>
          <cell r="L472">
            <v>0</v>
          </cell>
          <cell r="M472">
            <v>0</v>
          </cell>
          <cell r="N472">
            <v>0</v>
          </cell>
          <cell r="O472">
            <v>11207</v>
          </cell>
          <cell r="P472">
            <v>0</v>
          </cell>
          <cell r="Q472">
            <v>0</v>
          </cell>
          <cell r="R472">
            <v>0</v>
          </cell>
          <cell r="S472">
            <v>238906.8</v>
          </cell>
          <cell r="T472">
            <v>253093.09</v>
          </cell>
          <cell r="U472">
            <v>0</v>
          </cell>
          <cell r="V472">
            <v>253093.09</v>
          </cell>
          <cell r="W472">
            <v>253093.09</v>
          </cell>
          <cell r="X472">
            <v>0</v>
          </cell>
        </row>
        <row r="473">
          <cell r="C473" t="str">
            <v>P006518006</v>
          </cell>
          <cell r="D473" t="str">
            <v>JPY</v>
          </cell>
          <cell r="E473">
            <v>0</v>
          </cell>
          <cell r="F473">
            <v>0</v>
          </cell>
          <cell r="G473" t="str">
            <v>606518</v>
          </cell>
          <cell r="H473" t="str">
            <v>006</v>
          </cell>
          <cell r="I473">
            <v>0</v>
          </cell>
          <cell r="J473">
            <v>0</v>
          </cell>
          <cell r="K473" t="str">
            <v>112</v>
          </cell>
          <cell r="L473">
            <v>0</v>
          </cell>
          <cell r="M473">
            <v>0</v>
          </cell>
          <cell r="N473">
            <v>0</v>
          </cell>
          <cell r="O473">
            <v>11207</v>
          </cell>
          <cell r="P473">
            <v>0</v>
          </cell>
          <cell r="Q473">
            <v>0</v>
          </cell>
          <cell r="R473">
            <v>0</v>
          </cell>
          <cell r="S473">
            <v>110765.88</v>
          </cell>
          <cell r="T473">
            <v>117347.65</v>
          </cell>
          <cell r="U473">
            <v>0</v>
          </cell>
          <cell r="V473">
            <v>117347.65</v>
          </cell>
          <cell r="W473">
            <v>117347.65</v>
          </cell>
          <cell r="X473">
            <v>0</v>
          </cell>
        </row>
        <row r="474">
          <cell r="C474" t="str">
            <v>P006520005</v>
          </cell>
          <cell r="D474" t="str">
            <v>EUR</v>
          </cell>
          <cell r="E474">
            <v>0</v>
          </cell>
          <cell r="F474">
            <v>0</v>
          </cell>
          <cell r="G474" t="str">
            <v>606520</v>
          </cell>
          <cell r="H474" t="str">
            <v>005</v>
          </cell>
          <cell r="I474">
            <v>0</v>
          </cell>
          <cell r="J474">
            <v>0</v>
          </cell>
          <cell r="K474" t="str">
            <v>111</v>
          </cell>
          <cell r="L474">
            <v>0</v>
          </cell>
          <cell r="M474">
            <v>0</v>
          </cell>
          <cell r="N474">
            <v>0</v>
          </cell>
          <cell r="O474">
            <v>11105</v>
          </cell>
          <cell r="P474">
            <v>0</v>
          </cell>
          <cell r="Q474">
            <v>0</v>
          </cell>
          <cell r="R474">
            <v>0</v>
          </cell>
          <cell r="S474">
            <v>110587.4</v>
          </cell>
          <cell r="T474">
            <v>138892.44</v>
          </cell>
          <cell r="U474">
            <v>0</v>
          </cell>
          <cell r="V474">
            <v>138892.44</v>
          </cell>
          <cell r="W474">
            <v>138892.44</v>
          </cell>
          <cell r="X474">
            <v>0</v>
          </cell>
        </row>
        <row r="475">
          <cell r="C475" t="str">
            <v>P006520006</v>
          </cell>
          <cell r="D475" t="str">
            <v>EUR</v>
          </cell>
          <cell r="E475">
            <v>0</v>
          </cell>
          <cell r="F475">
            <v>0</v>
          </cell>
          <cell r="G475" t="str">
            <v>606520</v>
          </cell>
          <cell r="H475" t="str">
            <v>006</v>
          </cell>
          <cell r="I475">
            <v>0</v>
          </cell>
          <cell r="J475">
            <v>0</v>
          </cell>
          <cell r="K475" t="str">
            <v>112</v>
          </cell>
          <cell r="L475">
            <v>0</v>
          </cell>
          <cell r="M475">
            <v>0</v>
          </cell>
          <cell r="N475">
            <v>0</v>
          </cell>
          <cell r="O475">
            <v>11203</v>
          </cell>
          <cell r="P475">
            <v>0</v>
          </cell>
          <cell r="Q475">
            <v>0</v>
          </cell>
          <cell r="R475">
            <v>0</v>
          </cell>
          <cell r="S475">
            <v>115909.92</v>
          </cell>
          <cell r="T475">
            <v>145712.54</v>
          </cell>
          <cell r="U475">
            <v>0</v>
          </cell>
          <cell r="V475">
            <v>145712.54</v>
          </cell>
          <cell r="W475">
            <v>145712.54</v>
          </cell>
          <cell r="X475">
            <v>0</v>
          </cell>
        </row>
        <row r="476">
          <cell r="C476" t="str">
            <v>P006523004</v>
          </cell>
          <cell r="D476" t="str">
            <v>USD</v>
          </cell>
          <cell r="E476">
            <v>0</v>
          </cell>
          <cell r="F476">
            <v>0</v>
          </cell>
          <cell r="G476" t="str">
            <v>606523</v>
          </cell>
          <cell r="H476" t="str">
            <v>004</v>
          </cell>
          <cell r="I476">
            <v>0</v>
          </cell>
          <cell r="J476">
            <v>0</v>
          </cell>
          <cell r="K476" t="str">
            <v>111</v>
          </cell>
          <cell r="L476">
            <v>0</v>
          </cell>
          <cell r="M476">
            <v>0</v>
          </cell>
          <cell r="N476">
            <v>0</v>
          </cell>
          <cell r="O476">
            <v>11104</v>
          </cell>
          <cell r="P476">
            <v>0</v>
          </cell>
          <cell r="Q476">
            <v>0</v>
          </cell>
          <cell r="R476">
            <v>0</v>
          </cell>
          <cell r="S476">
            <v>722925</v>
          </cell>
          <cell r="T476">
            <v>748831.98</v>
          </cell>
          <cell r="U476">
            <v>0</v>
          </cell>
          <cell r="V476">
            <v>748831.98</v>
          </cell>
          <cell r="W476">
            <v>748831.98</v>
          </cell>
          <cell r="X476">
            <v>0</v>
          </cell>
        </row>
        <row r="477">
          <cell r="C477" t="str">
            <v>P006523005</v>
          </cell>
          <cell r="D477" t="str">
            <v>USD</v>
          </cell>
          <cell r="E477">
            <v>0</v>
          </cell>
          <cell r="F477">
            <v>0</v>
          </cell>
          <cell r="G477" t="str">
            <v>606523</v>
          </cell>
          <cell r="H477" t="str">
            <v>005</v>
          </cell>
          <cell r="I477">
            <v>0</v>
          </cell>
          <cell r="J477">
            <v>0</v>
          </cell>
          <cell r="K477" t="str">
            <v>112</v>
          </cell>
          <cell r="L477">
            <v>0</v>
          </cell>
          <cell r="M477">
            <v>0</v>
          </cell>
          <cell r="N477">
            <v>0</v>
          </cell>
          <cell r="O477">
            <v>11206</v>
          </cell>
          <cell r="P477">
            <v>0</v>
          </cell>
          <cell r="Q477">
            <v>0</v>
          </cell>
          <cell r="R477">
            <v>0</v>
          </cell>
          <cell r="S477">
            <v>226404</v>
          </cell>
          <cell r="T477">
            <v>242366.51</v>
          </cell>
          <cell r="U477">
            <v>0</v>
          </cell>
          <cell r="V477">
            <v>242366.51</v>
          </cell>
          <cell r="W477">
            <v>242366.51</v>
          </cell>
          <cell r="X477">
            <v>0</v>
          </cell>
        </row>
        <row r="478">
          <cell r="C478" t="str">
            <v>P006523006</v>
          </cell>
          <cell r="D478" t="str">
            <v>USD</v>
          </cell>
          <cell r="E478">
            <v>0</v>
          </cell>
          <cell r="F478">
            <v>0</v>
          </cell>
          <cell r="G478" t="str">
            <v>606523</v>
          </cell>
          <cell r="H478" t="str">
            <v>006</v>
          </cell>
          <cell r="I478">
            <v>0</v>
          </cell>
          <cell r="J478">
            <v>0</v>
          </cell>
          <cell r="K478" t="str">
            <v>112</v>
          </cell>
          <cell r="L478">
            <v>0</v>
          </cell>
          <cell r="M478">
            <v>0</v>
          </cell>
          <cell r="N478">
            <v>0</v>
          </cell>
          <cell r="O478">
            <v>11212</v>
          </cell>
          <cell r="P478">
            <v>0</v>
          </cell>
          <cell r="Q478">
            <v>0</v>
          </cell>
          <cell r="R478">
            <v>0</v>
          </cell>
          <cell r="S478">
            <v>225666</v>
          </cell>
          <cell r="T478">
            <v>308528.53999999998</v>
          </cell>
          <cell r="U478">
            <v>0</v>
          </cell>
          <cell r="V478">
            <v>308528.53999999998</v>
          </cell>
          <cell r="W478">
            <v>308528.53999999998</v>
          </cell>
          <cell r="X478">
            <v>0</v>
          </cell>
        </row>
        <row r="479">
          <cell r="C479" t="str">
            <v>P006525005</v>
          </cell>
          <cell r="D479" t="str">
            <v>JPY</v>
          </cell>
          <cell r="E479">
            <v>0</v>
          </cell>
          <cell r="F479">
            <v>0</v>
          </cell>
          <cell r="G479" t="str">
            <v>606525</v>
          </cell>
          <cell r="H479" t="str">
            <v>005</v>
          </cell>
          <cell r="I479">
            <v>0</v>
          </cell>
          <cell r="J479">
            <v>0</v>
          </cell>
          <cell r="K479" t="str">
            <v>111</v>
          </cell>
          <cell r="L479">
            <v>0</v>
          </cell>
          <cell r="M479">
            <v>0</v>
          </cell>
          <cell r="N479">
            <v>0</v>
          </cell>
          <cell r="O479">
            <v>11107</v>
          </cell>
          <cell r="P479">
            <v>0</v>
          </cell>
          <cell r="Q479">
            <v>0</v>
          </cell>
          <cell r="R479">
            <v>0</v>
          </cell>
          <cell r="S479">
            <v>526736.93000000005</v>
          </cell>
          <cell r="T479">
            <v>581835.82999999996</v>
          </cell>
          <cell r="U479">
            <v>0</v>
          </cell>
          <cell r="V479">
            <v>581835.82999999996</v>
          </cell>
          <cell r="W479">
            <v>581835.82999999996</v>
          </cell>
          <cell r="X479">
            <v>0</v>
          </cell>
        </row>
        <row r="480">
          <cell r="C480" t="str">
            <v>P006525006</v>
          </cell>
          <cell r="D480" t="str">
            <v>JPY</v>
          </cell>
          <cell r="E480">
            <v>0</v>
          </cell>
          <cell r="F480">
            <v>0</v>
          </cell>
          <cell r="G480" t="str">
            <v>606525</v>
          </cell>
          <cell r="H480" t="str">
            <v>006</v>
          </cell>
          <cell r="I480">
            <v>0</v>
          </cell>
          <cell r="J480">
            <v>0</v>
          </cell>
          <cell r="K480" t="str">
            <v>112</v>
          </cell>
          <cell r="L480">
            <v>0</v>
          </cell>
          <cell r="M480">
            <v>0</v>
          </cell>
          <cell r="N480">
            <v>0</v>
          </cell>
          <cell r="O480">
            <v>11207</v>
          </cell>
          <cell r="P480">
            <v>0</v>
          </cell>
          <cell r="Q480">
            <v>0</v>
          </cell>
          <cell r="R480">
            <v>0</v>
          </cell>
          <cell r="S480">
            <v>603511.16</v>
          </cell>
          <cell r="T480">
            <v>654662.21</v>
          </cell>
          <cell r="U480">
            <v>0</v>
          </cell>
          <cell r="V480">
            <v>654662.21</v>
          </cell>
          <cell r="W480">
            <v>654662.21</v>
          </cell>
          <cell r="X480">
            <v>0</v>
          </cell>
        </row>
        <row r="481">
          <cell r="C481" t="str">
            <v>P006527004</v>
          </cell>
          <cell r="D481" t="str">
            <v>JPY</v>
          </cell>
          <cell r="E481">
            <v>0</v>
          </cell>
          <cell r="F481">
            <v>0</v>
          </cell>
          <cell r="G481" t="str">
            <v>606527</v>
          </cell>
          <cell r="H481" t="str">
            <v>004</v>
          </cell>
          <cell r="I481">
            <v>0</v>
          </cell>
          <cell r="J481">
            <v>0</v>
          </cell>
          <cell r="K481" t="str">
            <v>112</v>
          </cell>
          <cell r="L481">
            <v>0</v>
          </cell>
          <cell r="M481">
            <v>0</v>
          </cell>
          <cell r="N481">
            <v>0</v>
          </cell>
          <cell r="O481">
            <v>11212</v>
          </cell>
          <cell r="P481">
            <v>0</v>
          </cell>
          <cell r="Q481">
            <v>0</v>
          </cell>
          <cell r="R481">
            <v>0</v>
          </cell>
          <cell r="S481">
            <v>1420787.2</v>
          </cell>
          <cell r="T481">
            <v>467790.19</v>
          </cell>
          <cell r="U481">
            <v>0</v>
          </cell>
          <cell r="V481">
            <v>467790.19</v>
          </cell>
          <cell r="W481">
            <v>467790.23</v>
          </cell>
          <cell r="X481">
            <v>-0.04</v>
          </cell>
        </row>
        <row r="482">
          <cell r="C482" t="str">
            <v>P006527004</v>
          </cell>
          <cell r="D482" t="str">
            <v>USD</v>
          </cell>
          <cell r="E482">
            <v>0</v>
          </cell>
          <cell r="F482">
            <v>0</v>
          </cell>
          <cell r="G482" t="str">
            <v>606527</v>
          </cell>
          <cell r="H482" t="str">
            <v>004</v>
          </cell>
          <cell r="I482">
            <v>0</v>
          </cell>
          <cell r="J482">
            <v>0</v>
          </cell>
          <cell r="K482" t="str">
            <v>112</v>
          </cell>
          <cell r="L482">
            <v>0</v>
          </cell>
          <cell r="M482">
            <v>0</v>
          </cell>
          <cell r="N482">
            <v>0</v>
          </cell>
          <cell r="O482">
            <v>11212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C483" t="str">
            <v>P006527005</v>
          </cell>
          <cell r="D483" t="str">
            <v>JPY</v>
          </cell>
          <cell r="E483">
            <v>0</v>
          </cell>
          <cell r="F483">
            <v>0</v>
          </cell>
          <cell r="G483" t="str">
            <v>606527</v>
          </cell>
          <cell r="H483" t="str">
            <v>005</v>
          </cell>
          <cell r="I483">
            <v>0</v>
          </cell>
          <cell r="J483">
            <v>0</v>
          </cell>
          <cell r="K483" t="str">
            <v>112</v>
          </cell>
          <cell r="L483">
            <v>0</v>
          </cell>
          <cell r="M483">
            <v>0</v>
          </cell>
          <cell r="N483">
            <v>0</v>
          </cell>
          <cell r="O483">
            <v>11212</v>
          </cell>
          <cell r="P483">
            <v>0</v>
          </cell>
          <cell r="Q483">
            <v>0</v>
          </cell>
          <cell r="R483">
            <v>0</v>
          </cell>
          <cell r="S483">
            <v>414860.4</v>
          </cell>
          <cell r="T483">
            <v>525413.96</v>
          </cell>
          <cell r="U483">
            <v>0</v>
          </cell>
          <cell r="V483">
            <v>525413.96</v>
          </cell>
          <cell r="W483">
            <v>525413.91</v>
          </cell>
          <cell r="X483">
            <v>0.05</v>
          </cell>
        </row>
        <row r="484">
          <cell r="C484" t="str">
            <v>P006527005</v>
          </cell>
          <cell r="D484" t="str">
            <v>USD</v>
          </cell>
          <cell r="E484">
            <v>0</v>
          </cell>
          <cell r="F484">
            <v>0</v>
          </cell>
          <cell r="G484" t="str">
            <v>606527</v>
          </cell>
          <cell r="H484" t="str">
            <v>005</v>
          </cell>
          <cell r="I484">
            <v>0</v>
          </cell>
          <cell r="J484">
            <v>0</v>
          </cell>
          <cell r="K484" t="str">
            <v>112</v>
          </cell>
          <cell r="L484">
            <v>0</v>
          </cell>
          <cell r="M484">
            <v>0</v>
          </cell>
          <cell r="N484">
            <v>0</v>
          </cell>
          <cell r="O484">
            <v>11212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C485" t="str">
            <v>P006527006</v>
          </cell>
          <cell r="D485" t="str">
            <v>JPY</v>
          </cell>
          <cell r="E485">
            <v>0</v>
          </cell>
          <cell r="F485">
            <v>0</v>
          </cell>
          <cell r="G485" t="str">
            <v>606527</v>
          </cell>
          <cell r="H485" t="str">
            <v>006</v>
          </cell>
          <cell r="I485">
            <v>0</v>
          </cell>
          <cell r="J485">
            <v>0</v>
          </cell>
          <cell r="K485" t="str">
            <v>112</v>
          </cell>
          <cell r="L485">
            <v>0</v>
          </cell>
          <cell r="M485">
            <v>0</v>
          </cell>
          <cell r="N485">
            <v>0</v>
          </cell>
          <cell r="O485">
            <v>11212</v>
          </cell>
          <cell r="P485">
            <v>0</v>
          </cell>
          <cell r="Q485">
            <v>0</v>
          </cell>
          <cell r="R485">
            <v>0</v>
          </cell>
          <cell r="S485">
            <v>774153.05</v>
          </cell>
          <cell r="T485">
            <v>851810</v>
          </cell>
          <cell r="U485">
            <v>0</v>
          </cell>
          <cell r="V485">
            <v>851810</v>
          </cell>
          <cell r="W485">
            <v>851809.91</v>
          </cell>
          <cell r="X485">
            <v>0.09</v>
          </cell>
        </row>
        <row r="486">
          <cell r="C486" t="str">
            <v>P006527007</v>
          </cell>
          <cell r="D486" t="str">
            <v>JPY</v>
          </cell>
          <cell r="E486">
            <v>0</v>
          </cell>
          <cell r="F486">
            <v>0</v>
          </cell>
          <cell r="G486" t="str">
            <v>606527</v>
          </cell>
          <cell r="H486" t="str">
            <v>007</v>
          </cell>
          <cell r="I486">
            <v>0</v>
          </cell>
          <cell r="J486">
            <v>0</v>
          </cell>
          <cell r="K486" t="str">
            <v>112</v>
          </cell>
          <cell r="L486">
            <v>0</v>
          </cell>
          <cell r="M486">
            <v>0</v>
          </cell>
          <cell r="N486">
            <v>0</v>
          </cell>
          <cell r="O486">
            <v>11212</v>
          </cell>
          <cell r="P486">
            <v>0</v>
          </cell>
          <cell r="Q486">
            <v>0</v>
          </cell>
          <cell r="R486">
            <v>0</v>
          </cell>
          <cell r="S486">
            <v>1277291.58</v>
          </cell>
          <cell r="T486">
            <v>829030.13</v>
          </cell>
          <cell r="U486">
            <v>0</v>
          </cell>
          <cell r="V486">
            <v>829030.13</v>
          </cell>
          <cell r="W486">
            <v>516981.08</v>
          </cell>
          <cell r="X486">
            <v>312049.05</v>
          </cell>
        </row>
        <row r="487">
          <cell r="C487" t="str">
            <v>P006529004</v>
          </cell>
          <cell r="D487" t="str">
            <v>USD</v>
          </cell>
          <cell r="E487">
            <v>0</v>
          </cell>
          <cell r="F487">
            <v>0</v>
          </cell>
          <cell r="G487" t="str">
            <v>606529</v>
          </cell>
          <cell r="H487" t="str">
            <v>004</v>
          </cell>
          <cell r="I487">
            <v>0</v>
          </cell>
          <cell r="J487">
            <v>0</v>
          </cell>
          <cell r="K487" t="str">
            <v>111</v>
          </cell>
          <cell r="L487">
            <v>0</v>
          </cell>
          <cell r="M487">
            <v>0</v>
          </cell>
          <cell r="N487">
            <v>0</v>
          </cell>
          <cell r="O487">
            <v>11104</v>
          </cell>
          <cell r="P487">
            <v>0</v>
          </cell>
          <cell r="Q487">
            <v>0</v>
          </cell>
          <cell r="R487">
            <v>0</v>
          </cell>
          <cell r="S487">
            <v>631125</v>
          </cell>
          <cell r="T487">
            <v>653731.81000000006</v>
          </cell>
          <cell r="U487">
            <v>0</v>
          </cell>
          <cell r="V487">
            <v>653731.81000000006</v>
          </cell>
          <cell r="W487">
            <v>653731.81000000006</v>
          </cell>
          <cell r="X487">
            <v>0</v>
          </cell>
        </row>
        <row r="488">
          <cell r="C488" t="str">
            <v>P006529005</v>
          </cell>
          <cell r="D488" t="str">
            <v>USD</v>
          </cell>
          <cell r="E488">
            <v>0</v>
          </cell>
          <cell r="F488">
            <v>0</v>
          </cell>
          <cell r="G488" t="str">
            <v>606529</v>
          </cell>
          <cell r="H488" t="str">
            <v>005</v>
          </cell>
          <cell r="I488">
            <v>0</v>
          </cell>
          <cell r="J488">
            <v>0</v>
          </cell>
          <cell r="K488" t="str">
            <v>112</v>
          </cell>
          <cell r="L488">
            <v>0</v>
          </cell>
          <cell r="M488">
            <v>0</v>
          </cell>
          <cell r="N488">
            <v>0</v>
          </cell>
          <cell r="O488">
            <v>11206</v>
          </cell>
          <cell r="P488">
            <v>0</v>
          </cell>
          <cell r="Q488">
            <v>0</v>
          </cell>
          <cell r="R488">
            <v>0</v>
          </cell>
          <cell r="S488">
            <v>197607</v>
          </cell>
          <cell r="T488">
            <v>211576.05</v>
          </cell>
          <cell r="U488">
            <v>0</v>
          </cell>
          <cell r="V488">
            <v>211576.05</v>
          </cell>
          <cell r="W488">
            <v>211576.05</v>
          </cell>
          <cell r="X488">
            <v>0</v>
          </cell>
        </row>
        <row r="489">
          <cell r="C489" t="str">
            <v>P006529006</v>
          </cell>
          <cell r="D489" t="str">
            <v>USD</v>
          </cell>
          <cell r="E489">
            <v>0</v>
          </cell>
          <cell r="F489">
            <v>0</v>
          </cell>
          <cell r="G489" t="str">
            <v>606529</v>
          </cell>
          <cell r="H489" t="str">
            <v>006</v>
          </cell>
          <cell r="I489">
            <v>0</v>
          </cell>
          <cell r="J489">
            <v>0</v>
          </cell>
          <cell r="K489" t="str">
            <v>111</v>
          </cell>
          <cell r="L489">
            <v>0</v>
          </cell>
          <cell r="M489">
            <v>0</v>
          </cell>
          <cell r="N489">
            <v>0</v>
          </cell>
          <cell r="O489">
            <v>11105</v>
          </cell>
          <cell r="P489">
            <v>0</v>
          </cell>
          <cell r="Q489">
            <v>0</v>
          </cell>
          <cell r="R489">
            <v>0</v>
          </cell>
          <cell r="S489">
            <v>197010</v>
          </cell>
          <cell r="T489">
            <v>197010</v>
          </cell>
          <cell r="U489">
            <v>0</v>
          </cell>
          <cell r="V489">
            <v>197010</v>
          </cell>
          <cell r="W489">
            <v>197010</v>
          </cell>
          <cell r="X489">
            <v>0</v>
          </cell>
        </row>
        <row r="490">
          <cell r="C490" t="str">
            <v>P006539005</v>
          </cell>
          <cell r="D490" t="str">
            <v>JPY</v>
          </cell>
          <cell r="E490">
            <v>0</v>
          </cell>
          <cell r="F490">
            <v>0</v>
          </cell>
          <cell r="G490" t="str">
            <v>606539</v>
          </cell>
          <cell r="H490" t="str">
            <v>005</v>
          </cell>
          <cell r="I490">
            <v>0</v>
          </cell>
          <cell r="J490">
            <v>0</v>
          </cell>
          <cell r="K490" t="str">
            <v>112</v>
          </cell>
          <cell r="L490">
            <v>0</v>
          </cell>
          <cell r="M490">
            <v>0</v>
          </cell>
          <cell r="N490">
            <v>0</v>
          </cell>
          <cell r="O490">
            <v>11212</v>
          </cell>
          <cell r="P490">
            <v>0</v>
          </cell>
          <cell r="Q490">
            <v>0</v>
          </cell>
          <cell r="R490">
            <v>0</v>
          </cell>
          <cell r="S490">
            <v>187151.8</v>
          </cell>
          <cell r="T490">
            <v>365570.95</v>
          </cell>
          <cell r="U490">
            <v>0</v>
          </cell>
          <cell r="V490">
            <v>365570.95</v>
          </cell>
          <cell r="W490">
            <v>365570.95</v>
          </cell>
          <cell r="X490">
            <v>0</v>
          </cell>
        </row>
        <row r="491">
          <cell r="C491" t="str">
            <v>P006540005</v>
          </cell>
          <cell r="D491" t="str">
            <v>JPY</v>
          </cell>
          <cell r="E491">
            <v>0</v>
          </cell>
          <cell r="F491">
            <v>0</v>
          </cell>
          <cell r="G491" t="str">
            <v>606540</v>
          </cell>
          <cell r="H491" t="str">
            <v>005</v>
          </cell>
          <cell r="I491">
            <v>0</v>
          </cell>
          <cell r="J491">
            <v>0</v>
          </cell>
          <cell r="K491" t="str">
            <v>112</v>
          </cell>
          <cell r="L491">
            <v>0</v>
          </cell>
          <cell r="M491">
            <v>0</v>
          </cell>
          <cell r="N491">
            <v>0</v>
          </cell>
          <cell r="O491">
            <v>11212</v>
          </cell>
          <cell r="P491">
            <v>0</v>
          </cell>
          <cell r="Q491">
            <v>0</v>
          </cell>
          <cell r="R491">
            <v>0</v>
          </cell>
          <cell r="S491">
            <v>300690.03999999998</v>
          </cell>
          <cell r="T491">
            <v>584298.05000000005</v>
          </cell>
          <cell r="U491">
            <v>0</v>
          </cell>
          <cell r="V491">
            <v>584298.05000000005</v>
          </cell>
          <cell r="W491">
            <v>584298.05000000005</v>
          </cell>
          <cell r="X491">
            <v>0</v>
          </cell>
        </row>
        <row r="492">
          <cell r="C492" t="str">
            <v>P006541005</v>
          </cell>
          <cell r="D492" t="str">
            <v>JPY</v>
          </cell>
          <cell r="E492">
            <v>0</v>
          </cell>
          <cell r="F492">
            <v>0</v>
          </cell>
          <cell r="G492" t="str">
            <v>606541</v>
          </cell>
          <cell r="H492" t="str">
            <v>005</v>
          </cell>
          <cell r="I492">
            <v>0</v>
          </cell>
          <cell r="J492">
            <v>0</v>
          </cell>
          <cell r="K492" t="str">
            <v>112</v>
          </cell>
          <cell r="L492">
            <v>0</v>
          </cell>
          <cell r="M492">
            <v>0</v>
          </cell>
          <cell r="N492">
            <v>0</v>
          </cell>
          <cell r="O492">
            <v>11212</v>
          </cell>
          <cell r="P492">
            <v>0</v>
          </cell>
          <cell r="Q492">
            <v>0</v>
          </cell>
          <cell r="R492">
            <v>0</v>
          </cell>
          <cell r="S492">
            <v>261713.16</v>
          </cell>
          <cell r="T492">
            <v>404304.06</v>
          </cell>
          <cell r="U492">
            <v>0</v>
          </cell>
          <cell r="V492">
            <v>404304.06</v>
          </cell>
          <cell r="W492">
            <v>404304.06</v>
          </cell>
          <cell r="X492">
            <v>0</v>
          </cell>
        </row>
        <row r="493">
          <cell r="C493" t="str">
            <v>P006544005</v>
          </cell>
          <cell r="D493" t="str">
            <v>GBP</v>
          </cell>
          <cell r="E493">
            <v>0</v>
          </cell>
          <cell r="F493">
            <v>0</v>
          </cell>
          <cell r="G493" t="str">
            <v>606544</v>
          </cell>
          <cell r="H493" t="str">
            <v>005</v>
          </cell>
          <cell r="I493">
            <v>0</v>
          </cell>
          <cell r="J493">
            <v>0</v>
          </cell>
          <cell r="K493" t="str">
            <v>112</v>
          </cell>
          <cell r="L493">
            <v>0</v>
          </cell>
          <cell r="M493">
            <v>0</v>
          </cell>
          <cell r="N493">
            <v>0</v>
          </cell>
          <cell r="O493">
            <v>11205</v>
          </cell>
          <cell r="P493">
            <v>0</v>
          </cell>
          <cell r="Q493">
            <v>0</v>
          </cell>
          <cell r="R493">
            <v>0</v>
          </cell>
          <cell r="S493">
            <v>534316.44999999995</v>
          </cell>
          <cell r="T493">
            <v>546611.5</v>
          </cell>
          <cell r="U493">
            <v>0</v>
          </cell>
          <cell r="V493">
            <v>546611.5</v>
          </cell>
          <cell r="W493">
            <v>546611.5</v>
          </cell>
          <cell r="X493">
            <v>0</v>
          </cell>
        </row>
        <row r="494">
          <cell r="C494" t="str">
            <v>P006580005</v>
          </cell>
          <cell r="D494" t="str">
            <v>JPY</v>
          </cell>
          <cell r="E494">
            <v>0</v>
          </cell>
          <cell r="F494">
            <v>0</v>
          </cell>
          <cell r="G494" t="str">
            <v>606580</v>
          </cell>
          <cell r="H494" t="str">
            <v>005</v>
          </cell>
          <cell r="I494">
            <v>0</v>
          </cell>
          <cell r="J494">
            <v>0</v>
          </cell>
          <cell r="K494" t="str">
            <v>112</v>
          </cell>
          <cell r="L494">
            <v>0</v>
          </cell>
          <cell r="M494">
            <v>0</v>
          </cell>
          <cell r="N494">
            <v>0</v>
          </cell>
          <cell r="O494">
            <v>11204</v>
          </cell>
          <cell r="P494">
            <v>0</v>
          </cell>
          <cell r="Q494">
            <v>0</v>
          </cell>
          <cell r="R494">
            <v>0</v>
          </cell>
          <cell r="S494">
            <v>33705</v>
          </cell>
          <cell r="T494">
            <v>37174.660000000003</v>
          </cell>
          <cell r="U494">
            <v>0</v>
          </cell>
          <cell r="V494">
            <v>37174.660000000003</v>
          </cell>
          <cell r="W494">
            <v>37174.660000000003</v>
          </cell>
          <cell r="X494">
            <v>0</v>
          </cell>
        </row>
        <row r="495">
          <cell r="C495" t="str">
            <v>P006580006</v>
          </cell>
          <cell r="D495" t="str">
            <v>JPY</v>
          </cell>
          <cell r="E495">
            <v>0</v>
          </cell>
          <cell r="F495">
            <v>0</v>
          </cell>
          <cell r="G495" t="str">
            <v>606580</v>
          </cell>
          <cell r="H495" t="str">
            <v>006</v>
          </cell>
          <cell r="I495">
            <v>0</v>
          </cell>
          <cell r="J495">
            <v>0</v>
          </cell>
          <cell r="K495" t="str">
            <v>112</v>
          </cell>
          <cell r="L495">
            <v>0</v>
          </cell>
          <cell r="M495">
            <v>0</v>
          </cell>
          <cell r="N495">
            <v>0</v>
          </cell>
          <cell r="O495">
            <v>11208</v>
          </cell>
          <cell r="P495">
            <v>0</v>
          </cell>
          <cell r="Q495">
            <v>0</v>
          </cell>
          <cell r="R495">
            <v>0</v>
          </cell>
          <cell r="S495">
            <v>36650.480000000003</v>
          </cell>
          <cell r="T495">
            <v>41868.21</v>
          </cell>
          <cell r="U495">
            <v>0</v>
          </cell>
          <cell r="V495">
            <v>41868.21</v>
          </cell>
          <cell r="W495">
            <v>41868.21</v>
          </cell>
          <cell r="X495">
            <v>0</v>
          </cell>
        </row>
        <row r="496">
          <cell r="C496" t="str">
            <v>P006609004</v>
          </cell>
          <cell r="D496" t="str">
            <v>CNY</v>
          </cell>
          <cell r="E496">
            <v>0</v>
          </cell>
          <cell r="F496">
            <v>0</v>
          </cell>
          <cell r="G496" t="str">
            <v>606609</v>
          </cell>
          <cell r="H496" t="str">
            <v>004</v>
          </cell>
          <cell r="I496">
            <v>0</v>
          </cell>
          <cell r="J496">
            <v>0</v>
          </cell>
          <cell r="K496" t="str">
            <v>112</v>
          </cell>
          <cell r="L496">
            <v>0</v>
          </cell>
          <cell r="M496">
            <v>0</v>
          </cell>
          <cell r="N496">
            <v>0</v>
          </cell>
          <cell r="O496">
            <v>11201</v>
          </cell>
          <cell r="P496">
            <v>0</v>
          </cell>
          <cell r="Q496">
            <v>0</v>
          </cell>
          <cell r="R496">
            <v>0</v>
          </cell>
          <cell r="S496">
            <v>13176</v>
          </cell>
          <cell r="T496">
            <v>13176</v>
          </cell>
          <cell r="U496">
            <v>0</v>
          </cell>
          <cell r="V496">
            <v>13176</v>
          </cell>
          <cell r="W496">
            <v>13176</v>
          </cell>
          <cell r="X496">
            <v>0</v>
          </cell>
        </row>
        <row r="497">
          <cell r="C497" t="str">
            <v>P006609005</v>
          </cell>
          <cell r="D497" t="str">
            <v>CNY</v>
          </cell>
          <cell r="E497">
            <v>0</v>
          </cell>
          <cell r="F497">
            <v>0</v>
          </cell>
          <cell r="G497" t="str">
            <v>606609</v>
          </cell>
          <cell r="H497" t="str">
            <v>005</v>
          </cell>
          <cell r="I497">
            <v>0</v>
          </cell>
          <cell r="J497">
            <v>0</v>
          </cell>
          <cell r="K497" t="str">
            <v>111</v>
          </cell>
          <cell r="L497">
            <v>0</v>
          </cell>
          <cell r="M497">
            <v>0</v>
          </cell>
          <cell r="N497">
            <v>0</v>
          </cell>
          <cell r="O497">
            <v>11111</v>
          </cell>
          <cell r="P497">
            <v>0</v>
          </cell>
          <cell r="Q497">
            <v>0</v>
          </cell>
          <cell r="R497">
            <v>0</v>
          </cell>
          <cell r="S497">
            <v>19919.88</v>
          </cell>
          <cell r="T497">
            <v>32936.74</v>
          </cell>
          <cell r="U497">
            <v>0</v>
          </cell>
          <cell r="V497">
            <v>32936.74</v>
          </cell>
          <cell r="W497">
            <v>32936.74</v>
          </cell>
          <cell r="X497">
            <v>0</v>
          </cell>
        </row>
        <row r="498">
          <cell r="C498" t="str">
            <v>P006610004</v>
          </cell>
          <cell r="D498" t="str">
            <v>CNY</v>
          </cell>
          <cell r="E498">
            <v>0</v>
          </cell>
          <cell r="F498">
            <v>0</v>
          </cell>
          <cell r="G498" t="str">
            <v>606610</v>
          </cell>
          <cell r="H498" t="str">
            <v>004</v>
          </cell>
          <cell r="I498">
            <v>0</v>
          </cell>
          <cell r="J498">
            <v>0</v>
          </cell>
          <cell r="K498" t="str">
            <v>112</v>
          </cell>
          <cell r="L498">
            <v>0</v>
          </cell>
          <cell r="M498">
            <v>0</v>
          </cell>
          <cell r="N498">
            <v>0</v>
          </cell>
          <cell r="O498">
            <v>11201</v>
          </cell>
          <cell r="P498">
            <v>0</v>
          </cell>
          <cell r="Q498">
            <v>0</v>
          </cell>
          <cell r="R498">
            <v>0</v>
          </cell>
          <cell r="S498">
            <v>10540.8</v>
          </cell>
          <cell r="T498">
            <v>10540.8</v>
          </cell>
          <cell r="U498">
            <v>0</v>
          </cell>
          <cell r="V498">
            <v>10540.8</v>
          </cell>
          <cell r="W498">
            <v>10540.8</v>
          </cell>
          <cell r="X498">
            <v>0</v>
          </cell>
        </row>
        <row r="499">
          <cell r="C499" t="str">
            <v>P006610005</v>
          </cell>
          <cell r="D499" t="str">
            <v>CNY</v>
          </cell>
          <cell r="E499">
            <v>0</v>
          </cell>
          <cell r="F499">
            <v>0</v>
          </cell>
          <cell r="G499" t="str">
            <v>606610</v>
          </cell>
          <cell r="H499" t="str">
            <v>005</v>
          </cell>
          <cell r="I499">
            <v>0</v>
          </cell>
          <cell r="J499">
            <v>0</v>
          </cell>
          <cell r="K499" t="str">
            <v>111</v>
          </cell>
          <cell r="L499">
            <v>0</v>
          </cell>
          <cell r="M499">
            <v>0</v>
          </cell>
          <cell r="N499">
            <v>0</v>
          </cell>
          <cell r="O499">
            <v>11111</v>
          </cell>
          <cell r="P499">
            <v>0</v>
          </cell>
          <cell r="Q499">
            <v>0</v>
          </cell>
          <cell r="R499">
            <v>0</v>
          </cell>
          <cell r="S499">
            <v>16411.59</v>
          </cell>
          <cell r="T499">
            <v>27127.7</v>
          </cell>
          <cell r="U499">
            <v>0</v>
          </cell>
          <cell r="V499">
            <v>27127.7</v>
          </cell>
          <cell r="W499">
            <v>27127.7</v>
          </cell>
          <cell r="X499">
            <v>0</v>
          </cell>
        </row>
        <row r="500">
          <cell r="C500" t="str">
            <v>P006675005</v>
          </cell>
          <cell r="D500" t="str">
            <v>USD</v>
          </cell>
          <cell r="E500">
            <v>0</v>
          </cell>
          <cell r="F500">
            <v>0</v>
          </cell>
          <cell r="G500" t="str">
            <v>606675</v>
          </cell>
          <cell r="H500" t="str">
            <v>005</v>
          </cell>
          <cell r="I500">
            <v>0</v>
          </cell>
          <cell r="J500">
            <v>0</v>
          </cell>
          <cell r="K500" t="str">
            <v>112</v>
          </cell>
          <cell r="L500">
            <v>0</v>
          </cell>
          <cell r="M500">
            <v>0</v>
          </cell>
          <cell r="N500">
            <v>0</v>
          </cell>
          <cell r="O500">
            <v>11204</v>
          </cell>
          <cell r="P500">
            <v>0</v>
          </cell>
          <cell r="Q500">
            <v>0</v>
          </cell>
          <cell r="R500">
            <v>0</v>
          </cell>
          <cell r="S500">
            <v>25413.75</v>
          </cell>
          <cell r="T500">
            <v>25413.759999999998</v>
          </cell>
          <cell r="U500">
            <v>0</v>
          </cell>
          <cell r="V500">
            <v>25413.759999999998</v>
          </cell>
          <cell r="W500">
            <v>25413.759999999998</v>
          </cell>
          <cell r="X500">
            <v>0</v>
          </cell>
        </row>
        <row r="501">
          <cell r="C501" t="str">
            <v>P006675006</v>
          </cell>
          <cell r="D501" t="str">
            <v>USD</v>
          </cell>
          <cell r="E501">
            <v>0</v>
          </cell>
          <cell r="F501">
            <v>0</v>
          </cell>
          <cell r="G501" t="str">
            <v>606675</v>
          </cell>
          <cell r="H501" t="str">
            <v>006</v>
          </cell>
          <cell r="I501">
            <v>0</v>
          </cell>
          <cell r="J501">
            <v>0</v>
          </cell>
          <cell r="K501" t="str">
            <v>111</v>
          </cell>
          <cell r="L501">
            <v>0</v>
          </cell>
          <cell r="M501">
            <v>0</v>
          </cell>
          <cell r="N501">
            <v>0</v>
          </cell>
          <cell r="O501">
            <v>11105</v>
          </cell>
          <cell r="P501">
            <v>0</v>
          </cell>
          <cell r="Q501">
            <v>0</v>
          </cell>
          <cell r="R501">
            <v>0</v>
          </cell>
          <cell r="S501">
            <v>17827.2</v>
          </cell>
          <cell r="T501">
            <v>17827.2</v>
          </cell>
          <cell r="U501">
            <v>0</v>
          </cell>
          <cell r="V501">
            <v>17827.2</v>
          </cell>
          <cell r="W501">
            <v>17827.2</v>
          </cell>
          <cell r="X501">
            <v>0</v>
          </cell>
        </row>
        <row r="502">
          <cell r="C502" t="str">
            <v>P006675007</v>
          </cell>
          <cell r="D502" t="str">
            <v>USD</v>
          </cell>
          <cell r="E502">
            <v>0</v>
          </cell>
          <cell r="F502">
            <v>0</v>
          </cell>
          <cell r="G502" t="str">
            <v>606675</v>
          </cell>
          <cell r="H502" t="str">
            <v>007</v>
          </cell>
          <cell r="I502">
            <v>0</v>
          </cell>
          <cell r="J502">
            <v>0</v>
          </cell>
          <cell r="K502" t="str">
            <v>112</v>
          </cell>
          <cell r="L502">
            <v>0</v>
          </cell>
          <cell r="M502">
            <v>0</v>
          </cell>
          <cell r="N502">
            <v>0</v>
          </cell>
          <cell r="O502">
            <v>11204</v>
          </cell>
          <cell r="P502">
            <v>0</v>
          </cell>
          <cell r="Q502">
            <v>0</v>
          </cell>
          <cell r="R502">
            <v>0</v>
          </cell>
          <cell r="S502">
            <v>19926</v>
          </cell>
          <cell r="T502">
            <v>19926</v>
          </cell>
          <cell r="U502">
            <v>0</v>
          </cell>
          <cell r="V502">
            <v>19926</v>
          </cell>
          <cell r="W502">
            <v>15012.76</v>
          </cell>
          <cell r="X502">
            <v>4913.24</v>
          </cell>
        </row>
        <row r="503">
          <cell r="C503" t="str">
            <v>P006677005</v>
          </cell>
          <cell r="D503" t="str">
            <v>USD</v>
          </cell>
          <cell r="E503">
            <v>0</v>
          </cell>
          <cell r="F503">
            <v>0</v>
          </cell>
          <cell r="G503" t="str">
            <v>606677</v>
          </cell>
          <cell r="H503" t="str">
            <v>005</v>
          </cell>
          <cell r="I503">
            <v>0</v>
          </cell>
          <cell r="J503">
            <v>0</v>
          </cell>
          <cell r="K503" t="str">
            <v>112</v>
          </cell>
          <cell r="L503">
            <v>0</v>
          </cell>
          <cell r="M503">
            <v>0</v>
          </cell>
          <cell r="N503">
            <v>0</v>
          </cell>
          <cell r="O503">
            <v>11204</v>
          </cell>
          <cell r="P503">
            <v>0</v>
          </cell>
          <cell r="Q503">
            <v>0</v>
          </cell>
          <cell r="R503">
            <v>0</v>
          </cell>
          <cell r="S503">
            <v>33075</v>
          </cell>
          <cell r="T503">
            <v>33075.01</v>
          </cell>
          <cell r="U503">
            <v>0</v>
          </cell>
          <cell r="V503">
            <v>33075.01</v>
          </cell>
          <cell r="W503">
            <v>33075.01</v>
          </cell>
          <cell r="X503">
            <v>0</v>
          </cell>
        </row>
        <row r="504">
          <cell r="C504" t="str">
            <v>P006677006</v>
          </cell>
          <cell r="D504" t="str">
            <v>USD</v>
          </cell>
          <cell r="E504">
            <v>0</v>
          </cell>
          <cell r="F504">
            <v>0</v>
          </cell>
          <cell r="G504" t="str">
            <v>606677</v>
          </cell>
          <cell r="H504" t="str">
            <v>006</v>
          </cell>
          <cell r="I504">
            <v>0</v>
          </cell>
          <cell r="J504">
            <v>0</v>
          </cell>
          <cell r="K504" t="str">
            <v>111</v>
          </cell>
          <cell r="L504">
            <v>0</v>
          </cell>
          <cell r="M504">
            <v>0</v>
          </cell>
          <cell r="N504">
            <v>0</v>
          </cell>
          <cell r="O504">
            <v>11105</v>
          </cell>
          <cell r="P504">
            <v>0</v>
          </cell>
          <cell r="Q504">
            <v>0</v>
          </cell>
          <cell r="R504">
            <v>0</v>
          </cell>
          <cell r="S504">
            <v>29767.5</v>
          </cell>
          <cell r="T504">
            <v>29767.5</v>
          </cell>
          <cell r="U504">
            <v>0</v>
          </cell>
          <cell r="V504">
            <v>29767.5</v>
          </cell>
          <cell r="W504">
            <v>29767.5</v>
          </cell>
          <cell r="X504">
            <v>0</v>
          </cell>
        </row>
        <row r="505">
          <cell r="C505" t="str">
            <v>P006677007</v>
          </cell>
          <cell r="D505" t="str">
            <v>USD</v>
          </cell>
          <cell r="E505">
            <v>0</v>
          </cell>
          <cell r="F505">
            <v>0</v>
          </cell>
          <cell r="G505" t="str">
            <v>606677</v>
          </cell>
          <cell r="H505" t="str">
            <v>007</v>
          </cell>
          <cell r="I505">
            <v>0</v>
          </cell>
          <cell r="J505">
            <v>0</v>
          </cell>
          <cell r="K505" t="str">
            <v>112</v>
          </cell>
          <cell r="L505">
            <v>0</v>
          </cell>
          <cell r="M505">
            <v>0</v>
          </cell>
          <cell r="N505">
            <v>0</v>
          </cell>
          <cell r="O505">
            <v>11204</v>
          </cell>
          <cell r="P505">
            <v>0</v>
          </cell>
          <cell r="Q505">
            <v>0</v>
          </cell>
          <cell r="R505">
            <v>0</v>
          </cell>
          <cell r="S505">
            <v>25987.5</v>
          </cell>
          <cell r="T505">
            <v>25987.5</v>
          </cell>
          <cell r="U505">
            <v>0</v>
          </cell>
          <cell r="V505">
            <v>25987.5</v>
          </cell>
          <cell r="W505">
            <v>19579.62</v>
          </cell>
          <cell r="X505">
            <v>6407.88</v>
          </cell>
        </row>
        <row r="506">
          <cell r="C506" t="str">
            <v>P006678005</v>
          </cell>
          <cell r="D506" t="str">
            <v>USD</v>
          </cell>
          <cell r="E506">
            <v>0</v>
          </cell>
          <cell r="F506">
            <v>0</v>
          </cell>
          <cell r="G506" t="str">
            <v>606678</v>
          </cell>
          <cell r="H506" t="str">
            <v>005</v>
          </cell>
          <cell r="I506">
            <v>0</v>
          </cell>
          <cell r="J506">
            <v>0</v>
          </cell>
          <cell r="K506" t="str">
            <v>112</v>
          </cell>
          <cell r="L506">
            <v>0</v>
          </cell>
          <cell r="M506">
            <v>0</v>
          </cell>
          <cell r="N506">
            <v>0</v>
          </cell>
          <cell r="O506">
            <v>11204</v>
          </cell>
          <cell r="P506">
            <v>0</v>
          </cell>
          <cell r="Q506">
            <v>0</v>
          </cell>
          <cell r="R506">
            <v>0</v>
          </cell>
          <cell r="S506">
            <v>127980</v>
          </cell>
          <cell r="T506">
            <v>127980.01</v>
          </cell>
          <cell r="U506">
            <v>0</v>
          </cell>
          <cell r="V506">
            <v>127980.01</v>
          </cell>
          <cell r="W506">
            <v>127980.01</v>
          </cell>
          <cell r="X506">
            <v>0</v>
          </cell>
        </row>
        <row r="507">
          <cell r="C507" t="str">
            <v>P006678006</v>
          </cell>
          <cell r="D507" t="str">
            <v>USD</v>
          </cell>
          <cell r="E507">
            <v>0</v>
          </cell>
          <cell r="F507">
            <v>0</v>
          </cell>
          <cell r="G507" t="str">
            <v>606678</v>
          </cell>
          <cell r="H507" t="str">
            <v>006</v>
          </cell>
          <cell r="I507">
            <v>0</v>
          </cell>
          <cell r="J507">
            <v>0</v>
          </cell>
          <cell r="K507" t="str">
            <v>111</v>
          </cell>
          <cell r="L507">
            <v>0</v>
          </cell>
          <cell r="M507">
            <v>0</v>
          </cell>
          <cell r="N507">
            <v>0</v>
          </cell>
          <cell r="O507">
            <v>11105</v>
          </cell>
          <cell r="P507">
            <v>0</v>
          </cell>
          <cell r="Q507">
            <v>0</v>
          </cell>
          <cell r="R507">
            <v>0</v>
          </cell>
          <cell r="S507">
            <v>58302</v>
          </cell>
          <cell r="T507">
            <v>58302</v>
          </cell>
          <cell r="U507">
            <v>0</v>
          </cell>
          <cell r="V507">
            <v>58302</v>
          </cell>
          <cell r="W507">
            <v>58302</v>
          </cell>
          <cell r="X507">
            <v>0</v>
          </cell>
        </row>
        <row r="508">
          <cell r="C508" t="str">
            <v>P006678007</v>
          </cell>
          <cell r="D508" t="str">
            <v>USD</v>
          </cell>
          <cell r="E508">
            <v>0</v>
          </cell>
          <cell r="F508">
            <v>0</v>
          </cell>
          <cell r="G508" t="str">
            <v>606678</v>
          </cell>
          <cell r="H508" t="str">
            <v>007</v>
          </cell>
          <cell r="I508">
            <v>0</v>
          </cell>
          <cell r="J508">
            <v>0</v>
          </cell>
          <cell r="K508" t="str">
            <v>112</v>
          </cell>
          <cell r="L508">
            <v>0</v>
          </cell>
          <cell r="M508">
            <v>0</v>
          </cell>
          <cell r="N508">
            <v>0</v>
          </cell>
          <cell r="O508">
            <v>11204</v>
          </cell>
          <cell r="P508">
            <v>0</v>
          </cell>
          <cell r="Q508">
            <v>0</v>
          </cell>
          <cell r="R508">
            <v>0</v>
          </cell>
          <cell r="S508">
            <v>63963</v>
          </cell>
          <cell r="T508">
            <v>63963</v>
          </cell>
          <cell r="U508">
            <v>0</v>
          </cell>
          <cell r="V508">
            <v>63963</v>
          </cell>
          <cell r="W508">
            <v>48191.32</v>
          </cell>
          <cell r="X508">
            <v>15771.68</v>
          </cell>
        </row>
        <row r="509">
          <cell r="C509" t="str">
            <v>P006708005</v>
          </cell>
          <cell r="D509" t="str">
            <v>USD</v>
          </cell>
          <cell r="E509">
            <v>0</v>
          </cell>
          <cell r="F509">
            <v>0</v>
          </cell>
          <cell r="G509" t="str">
            <v>606708</v>
          </cell>
          <cell r="H509" t="str">
            <v>005</v>
          </cell>
          <cell r="I509">
            <v>0</v>
          </cell>
          <cell r="J509">
            <v>0</v>
          </cell>
          <cell r="K509" t="str">
            <v>112</v>
          </cell>
          <cell r="L509">
            <v>0</v>
          </cell>
          <cell r="M509">
            <v>0</v>
          </cell>
          <cell r="N509">
            <v>0</v>
          </cell>
          <cell r="O509">
            <v>11204</v>
          </cell>
          <cell r="P509">
            <v>0</v>
          </cell>
          <cell r="Q509">
            <v>0</v>
          </cell>
          <cell r="R509">
            <v>0</v>
          </cell>
          <cell r="S509">
            <v>50400</v>
          </cell>
          <cell r="T509">
            <v>52097.7</v>
          </cell>
          <cell r="U509">
            <v>0</v>
          </cell>
          <cell r="V509">
            <v>52097.7</v>
          </cell>
          <cell r="W509">
            <v>52097.7</v>
          </cell>
          <cell r="X509">
            <v>0</v>
          </cell>
        </row>
        <row r="510">
          <cell r="C510" t="str">
            <v>P006708006</v>
          </cell>
          <cell r="D510" t="str">
            <v>USD</v>
          </cell>
          <cell r="E510">
            <v>0</v>
          </cell>
          <cell r="F510">
            <v>0</v>
          </cell>
          <cell r="G510" t="str">
            <v>606708</v>
          </cell>
          <cell r="H510" t="str">
            <v>006</v>
          </cell>
          <cell r="I510">
            <v>0</v>
          </cell>
          <cell r="J510">
            <v>0</v>
          </cell>
          <cell r="K510" t="str">
            <v>111</v>
          </cell>
          <cell r="L510">
            <v>0</v>
          </cell>
          <cell r="M510">
            <v>0</v>
          </cell>
          <cell r="N510">
            <v>0</v>
          </cell>
          <cell r="O510">
            <v>11106</v>
          </cell>
          <cell r="P510">
            <v>0</v>
          </cell>
          <cell r="Q510">
            <v>0</v>
          </cell>
          <cell r="R510">
            <v>0</v>
          </cell>
          <cell r="S510">
            <v>33750</v>
          </cell>
          <cell r="T510">
            <v>33750</v>
          </cell>
          <cell r="U510">
            <v>0</v>
          </cell>
          <cell r="V510">
            <v>33750</v>
          </cell>
          <cell r="W510">
            <v>33750</v>
          </cell>
          <cell r="X510">
            <v>0</v>
          </cell>
        </row>
        <row r="511">
          <cell r="C511" t="str">
            <v>P006820004</v>
          </cell>
          <cell r="D511" t="str">
            <v>USD</v>
          </cell>
          <cell r="E511">
            <v>0</v>
          </cell>
          <cell r="F511">
            <v>0</v>
          </cell>
          <cell r="G511" t="str">
            <v>606820</v>
          </cell>
          <cell r="H511" t="str">
            <v>004</v>
          </cell>
          <cell r="I511">
            <v>0</v>
          </cell>
          <cell r="J511">
            <v>0</v>
          </cell>
          <cell r="K511" t="str">
            <v>111</v>
          </cell>
          <cell r="L511">
            <v>0</v>
          </cell>
          <cell r="M511">
            <v>0</v>
          </cell>
          <cell r="N511">
            <v>0</v>
          </cell>
          <cell r="O511">
            <v>11106</v>
          </cell>
          <cell r="P511">
            <v>0</v>
          </cell>
          <cell r="Q511">
            <v>0</v>
          </cell>
          <cell r="R511">
            <v>0</v>
          </cell>
          <cell r="S511">
            <v>39760.879999999997</v>
          </cell>
          <cell r="T511">
            <v>47989.78</v>
          </cell>
          <cell r="U511">
            <v>0</v>
          </cell>
          <cell r="V511">
            <v>47989.78</v>
          </cell>
          <cell r="W511">
            <v>47989.78</v>
          </cell>
          <cell r="X511">
            <v>0</v>
          </cell>
        </row>
        <row r="512">
          <cell r="C512" t="str">
            <v>P006862006</v>
          </cell>
          <cell r="D512" t="str">
            <v>JPY</v>
          </cell>
          <cell r="E512">
            <v>0</v>
          </cell>
          <cell r="F512">
            <v>0</v>
          </cell>
          <cell r="G512" t="str">
            <v>606862</v>
          </cell>
          <cell r="H512" t="str">
            <v>006</v>
          </cell>
          <cell r="I512">
            <v>0</v>
          </cell>
          <cell r="J512">
            <v>0</v>
          </cell>
          <cell r="K512" t="str">
            <v>111</v>
          </cell>
          <cell r="L512">
            <v>0</v>
          </cell>
          <cell r="M512">
            <v>0</v>
          </cell>
          <cell r="N512">
            <v>0</v>
          </cell>
          <cell r="O512">
            <v>11105</v>
          </cell>
          <cell r="P512">
            <v>0</v>
          </cell>
          <cell r="Q512">
            <v>0</v>
          </cell>
          <cell r="R512">
            <v>0</v>
          </cell>
          <cell r="S512">
            <v>2464800</v>
          </cell>
          <cell r="T512">
            <v>2464800</v>
          </cell>
          <cell r="U512">
            <v>0</v>
          </cell>
          <cell r="V512">
            <v>2464800</v>
          </cell>
          <cell r="W512">
            <v>2464800</v>
          </cell>
          <cell r="X512">
            <v>0</v>
          </cell>
        </row>
        <row r="513">
          <cell r="C513" t="str">
            <v>P006862007</v>
          </cell>
          <cell r="D513" t="str">
            <v>JPY</v>
          </cell>
          <cell r="E513">
            <v>0</v>
          </cell>
          <cell r="F513">
            <v>0</v>
          </cell>
          <cell r="G513" t="str">
            <v>606862</v>
          </cell>
          <cell r="H513" t="str">
            <v>007</v>
          </cell>
          <cell r="I513">
            <v>0</v>
          </cell>
          <cell r="J513">
            <v>0</v>
          </cell>
          <cell r="K513" t="str">
            <v>112</v>
          </cell>
          <cell r="L513">
            <v>0</v>
          </cell>
          <cell r="M513">
            <v>0</v>
          </cell>
          <cell r="N513">
            <v>0</v>
          </cell>
          <cell r="O513">
            <v>11204</v>
          </cell>
          <cell r="P513">
            <v>0</v>
          </cell>
          <cell r="Q513">
            <v>0</v>
          </cell>
          <cell r="R513">
            <v>0</v>
          </cell>
          <cell r="S513">
            <v>1636720.8</v>
          </cell>
          <cell r="T513">
            <v>1636720.8</v>
          </cell>
          <cell r="U513">
            <v>0</v>
          </cell>
          <cell r="V513">
            <v>1636720.8</v>
          </cell>
          <cell r="W513">
            <v>1233145.8799999999</v>
          </cell>
          <cell r="X513">
            <v>403574.92</v>
          </cell>
        </row>
        <row r="514">
          <cell r="C514" t="str">
            <v>P006868005</v>
          </cell>
          <cell r="D514" t="str">
            <v>DKK</v>
          </cell>
          <cell r="E514">
            <v>0</v>
          </cell>
          <cell r="F514">
            <v>0</v>
          </cell>
          <cell r="G514" t="str">
            <v>606868</v>
          </cell>
          <cell r="H514" t="str">
            <v>005</v>
          </cell>
          <cell r="I514">
            <v>0</v>
          </cell>
          <cell r="J514">
            <v>0</v>
          </cell>
          <cell r="K514" t="str">
            <v>111</v>
          </cell>
          <cell r="L514">
            <v>0</v>
          </cell>
          <cell r="M514">
            <v>0</v>
          </cell>
          <cell r="N514">
            <v>0</v>
          </cell>
          <cell r="O514">
            <v>11110</v>
          </cell>
          <cell r="P514">
            <v>0</v>
          </cell>
          <cell r="Q514">
            <v>0</v>
          </cell>
          <cell r="R514">
            <v>0</v>
          </cell>
          <cell r="S514">
            <v>75783.09</v>
          </cell>
          <cell r="T514">
            <v>85854.53</v>
          </cell>
          <cell r="U514">
            <v>0</v>
          </cell>
          <cell r="V514">
            <v>85854.53</v>
          </cell>
          <cell r="W514">
            <v>85854.53</v>
          </cell>
          <cell r="X514">
            <v>0</v>
          </cell>
        </row>
        <row r="515">
          <cell r="C515" t="str">
            <v>P006868006</v>
          </cell>
          <cell r="D515" t="str">
            <v>DKK</v>
          </cell>
          <cell r="E515">
            <v>0</v>
          </cell>
          <cell r="F515">
            <v>0</v>
          </cell>
          <cell r="G515" t="str">
            <v>606868</v>
          </cell>
          <cell r="H515" t="str">
            <v>006</v>
          </cell>
          <cell r="I515">
            <v>0</v>
          </cell>
          <cell r="J515">
            <v>0</v>
          </cell>
          <cell r="K515" t="str">
            <v>112</v>
          </cell>
          <cell r="L515">
            <v>0</v>
          </cell>
          <cell r="M515">
            <v>0</v>
          </cell>
          <cell r="N515">
            <v>0</v>
          </cell>
          <cell r="O515">
            <v>11208</v>
          </cell>
          <cell r="P515">
            <v>0</v>
          </cell>
          <cell r="Q515">
            <v>0</v>
          </cell>
          <cell r="R515">
            <v>0</v>
          </cell>
          <cell r="S515">
            <v>91608.04</v>
          </cell>
          <cell r="T515">
            <v>99827.46</v>
          </cell>
          <cell r="U515">
            <v>0</v>
          </cell>
          <cell r="V515">
            <v>99827.46</v>
          </cell>
          <cell r="W515">
            <v>99827.46</v>
          </cell>
          <cell r="X515">
            <v>0</v>
          </cell>
        </row>
        <row r="516">
          <cell r="C516" t="str">
            <v>P006950005</v>
          </cell>
          <cell r="D516" t="str">
            <v>GBP</v>
          </cell>
          <cell r="E516">
            <v>0</v>
          </cell>
          <cell r="F516">
            <v>0</v>
          </cell>
          <cell r="G516" t="str">
            <v>606950</v>
          </cell>
          <cell r="H516" t="str">
            <v>005</v>
          </cell>
          <cell r="I516">
            <v>0</v>
          </cell>
          <cell r="J516">
            <v>0</v>
          </cell>
          <cell r="K516" t="str">
            <v>111</v>
          </cell>
          <cell r="L516">
            <v>0</v>
          </cell>
          <cell r="M516">
            <v>0</v>
          </cell>
          <cell r="N516">
            <v>0</v>
          </cell>
          <cell r="O516">
            <v>11110</v>
          </cell>
          <cell r="P516">
            <v>0</v>
          </cell>
          <cell r="Q516">
            <v>0</v>
          </cell>
          <cell r="R516">
            <v>0</v>
          </cell>
          <cell r="S516">
            <v>135344.04</v>
          </cell>
          <cell r="T516">
            <v>141177</v>
          </cell>
          <cell r="U516">
            <v>0</v>
          </cell>
          <cell r="V516">
            <v>141177</v>
          </cell>
          <cell r="W516">
            <v>141177</v>
          </cell>
          <cell r="X516">
            <v>0</v>
          </cell>
        </row>
        <row r="517">
          <cell r="C517" t="str">
            <v>P006954004</v>
          </cell>
          <cell r="D517" t="str">
            <v>EUR</v>
          </cell>
          <cell r="E517">
            <v>0</v>
          </cell>
          <cell r="F517">
            <v>0</v>
          </cell>
          <cell r="G517" t="str">
            <v>606954</v>
          </cell>
          <cell r="H517" t="str">
            <v>004</v>
          </cell>
          <cell r="I517">
            <v>0</v>
          </cell>
          <cell r="J517">
            <v>0</v>
          </cell>
          <cell r="K517" t="str">
            <v>111</v>
          </cell>
          <cell r="L517">
            <v>0</v>
          </cell>
          <cell r="M517">
            <v>0</v>
          </cell>
          <cell r="N517">
            <v>0</v>
          </cell>
          <cell r="O517">
            <v>11105</v>
          </cell>
          <cell r="P517">
            <v>0</v>
          </cell>
          <cell r="Q517">
            <v>0</v>
          </cell>
          <cell r="R517">
            <v>0</v>
          </cell>
          <cell r="S517">
            <v>104064.7</v>
          </cell>
          <cell r="T517">
            <v>123952.7</v>
          </cell>
          <cell r="U517">
            <v>0</v>
          </cell>
          <cell r="V517">
            <v>123952.7</v>
          </cell>
          <cell r="W517">
            <v>123952.7</v>
          </cell>
          <cell r="X517">
            <v>0</v>
          </cell>
        </row>
        <row r="518">
          <cell r="C518" t="str">
            <v>P006954005</v>
          </cell>
          <cell r="D518" t="str">
            <v>EUR</v>
          </cell>
          <cell r="E518">
            <v>0</v>
          </cell>
          <cell r="F518">
            <v>0</v>
          </cell>
          <cell r="G518" t="str">
            <v>606954</v>
          </cell>
          <cell r="H518" t="str">
            <v>005</v>
          </cell>
          <cell r="I518">
            <v>0</v>
          </cell>
          <cell r="J518">
            <v>0</v>
          </cell>
          <cell r="K518" t="str">
            <v>112</v>
          </cell>
          <cell r="L518">
            <v>0</v>
          </cell>
          <cell r="M518">
            <v>0</v>
          </cell>
          <cell r="N518">
            <v>0</v>
          </cell>
          <cell r="O518">
            <v>11208</v>
          </cell>
          <cell r="P518">
            <v>0</v>
          </cell>
          <cell r="Q518">
            <v>0</v>
          </cell>
          <cell r="R518">
            <v>0</v>
          </cell>
          <cell r="S518">
            <v>106622.12</v>
          </cell>
          <cell r="T518">
            <v>121900.66</v>
          </cell>
          <cell r="U518">
            <v>0</v>
          </cell>
          <cell r="V518">
            <v>121900.66</v>
          </cell>
          <cell r="W518">
            <v>121900.66</v>
          </cell>
          <cell r="X518">
            <v>0</v>
          </cell>
        </row>
        <row r="519">
          <cell r="C519" t="str">
            <v>P006954006</v>
          </cell>
          <cell r="D519" t="str">
            <v>EUR</v>
          </cell>
          <cell r="E519">
            <v>0</v>
          </cell>
          <cell r="F519">
            <v>0</v>
          </cell>
          <cell r="G519" t="str">
            <v>606954</v>
          </cell>
          <cell r="H519" t="str">
            <v>006</v>
          </cell>
          <cell r="I519">
            <v>0</v>
          </cell>
          <cell r="J519">
            <v>0</v>
          </cell>
          <cell r="K519" t="str">
            <v>111</v>
          </cell>
          <cell r="L519">
            <v>0</v>
          </cell>
          <cell r="M519">
            <v>0</v>
          </cell>
          <cell r="N519">
            <v>0</v>
          </cell>
          <cell r="O519">
            <v>11110</v>
          </cell>
          <cell r="P519">
            <v>0</v>
          </cell>
          <cell r="Q519">
            <v>0</v>
          </cell>
          <cell r="R519">
            <v>0</v>
          </cell>
          <cell r="S519">
            <v>126104.28</v>
          </cell>
          <cell r="T519">
            <v>126104.28</v>
          </cell>
          <cell r="U519">
            <v>0</v>
          </cell>
          <cell r="V519">
            <v>126104.28</v>
          </cell>
          <cell r="W519">
            <v>126104.28</v>
          </cell>
          <cell r="X519">
            <v>0</v>
          </cell>
        </row>
        <row r="520">
          <cell r="C520" t="str">
            <v>P006957004</v>
          </cell>
          <cell r="D520" t="str">
            <v>EUR</v>
          </cell>
          <cell r="E520">
            <v>0</v>
          </cell>
          <cell r="F520">
            <v>0</v>
          </cell>
          <cell r="G520" t="str">
            <v>606957</v>
          </cell>
          <cell r="H520" t="str">
            <v>004</v>
          </cell>
          <cell r="I520">
            <v>0</v>
          </cell>
          <cell r="J520">
            <v>0</v>
          </cell>
          <cell r="K520" t="str">
            <v>111</v>
          </cell>
          <cell r="L520">
            <v>0</v>
          </cell>
          <cell r="M520">
            <v>0</v>
          </cell>
          <cell r="N520">
            <v>0</v>
          </cell>
          <cell r="O520">
            <v>11108</v>
          </cell>
          <cell r="P520">
            <v>0</v>
          </cell>
          <cell r="Q520">
            <v>0</v>
          </cell>
          <cell r="R520">
            <v>0</v>
          </cell>
          <cell r="S520">
            <v>903457.48</v>
          </cell>
          <cell r="T520">
            <v>979049.6</v>
          </cell>
          <cell r="U520">
            <v>0</v>
          </cell>
          <cell r="V520">
            <v>979049.6</v>
          </cell>
          <cell r="W520">
            <v>979049.6</v>
          </cell>
          <cell r="X520">
            <v>0</v>
          </cell>
        </row>
        <row r="521">
          <cell r="C521" t="str">
            <v>P006957005</v>
          </cell>
          <cell r="D521" t="str">
            <v>EUR</v>
          </cell>
          <cell r="E521">
            <v>0</v>
          </cell>
          <cell r="F521">
            <v>0</v>
          </cell>
          <cell r="G521" t="str">
            <v>606957</v>
          </cell>
          <cell r="H521" t="str">
            <v>005</v>
          </cell>
          <cell r="I521">
            <v>0</v>
          </cell>
          <cell r="J521">
            <v>0</v>
          </cell>
          <cell r="K521" t="str">
            <v>112</v>
          </cell>
          <cell r="L521">
            <v>0</v>
          </cell>
          <cell r="M521">
            <v>0</v>
          </cell>
          <cell r="N521">
            <v>0</v>
          </cell>
          <cell r="O521">
            <v>11206</v>
          </cell>
          <cell r="P521">
            <v>0</v>
          </cell>
          <cell r="Q521">
            <v>0</v>
          </cell>
          <cell r="R521">
            <v>0</v>
          </cell>
          <cell r="S521">
            <v>798915.04</v>
          </cell>
          <cell r="T521">
            <v>904364.07</v>
          </cell>
          <cell r="U521">
            <v>0</v>
          </cell>
          <cell r="V521">
            <v>904364.07</v>
          </cell>
          <cell r="W521">
            <v>904364.07</v>
          </cell>
          <cell r="X521">
            <v>0</v>
          </cell>
        </row>
        <row r="522">
          <cell r="C522" t="str">
            <v>P006957006</v>
          </cell>
          <cell r="D522" t="str">
            <v>EUR</v>
          </cell>
          <cell r="E522">
            <v>0</v>
          </cell>
          <cell r="F522">
            <v>0</v>
          </cell>
          <cell r="G522" t="str">
            <v>606957</v>
          </cell>
          <cell r="H522" t="str">
            <v>006</v>
          </cell>
          <cell r="I522">
            <v>0</v>
          </cell>
          <cell r="J522">
            <v>0</v>
          </cell>
          <cell r="K522" t="str">
            <v>111</v>
          </cell>
          <cell r="L522">
            <v>0</v>
          </cell>
          <cell r="M522">
            <v>0</v>
          </cell>
          <cell r="N522">
            <v>0</v>
          </cell>
          <cell r="O522">
            <v>11110</v>
          </cell>
          <cell r="P522">
            <v>0</v>
          </cell>
          <cell r="Q522">
            <v>0</v>
          </cell>
          <cell r="R522">
            <v>0</v>
          </cell>
          <cell r="S522">
            <v>827584.68</v>
          </cell>
          <cell r="T522">
            <v>827584.68</v>
          </cell>
          <cell r="U522">
            <v>0</v>
          </cell>
          <cell r="V522">
            <v>827584.68</v>
          </cell>
          <cell r="W522">
            <v>827584.68</v>
          </cell>
          <cell r="X522">
            <v>0</v>
          </cell>
        </row>
        <row r="523">
          <cell r="C523" t="str">
            <v>P007073004</v>
          </cell>
          <cell r="D523" t="str">
            <v>GBP</v>
          </cell>
          <cell r="E523">
            <v>0</v>
          </cell>
          <cell r="F523">
            <v>0</v>
          </cell>
          <cell r="G523" t="str">
            <v>607073</v>
          </cell>
          <cell r="H523" t="str">
            <v>004</v>
          </cell>
          <cell r="I523">
            <v>0</v>
          </cell>
          <cell r="J523">
            <v>0</v>
          </cell>
          <cell r="K523" t="str">
            <v>111</v>
          </cell>
          <cell r="L523">
            <v>0</v>
          </cell>
          <cell r="M523">
            <v>0</v>
          </cell>
          <cell r="N523">
            <v>0</v>
          </cell>
          <cell r="O523">
            <v>11104</v>
          </cell>
          <cell r="P523">
            <v>0</v>
          </cell>
          <cell r="Q523">
            <v>0</v>
          </cell>
          <cell r="R523">
            <v>0</v>
          </cell>
          <cell r="S523">
            <v>274166.27</v>
          </cell>
          <cell r="T523">
            <v>306276.37</v>
          </cell>
          <cell r="U523">
            <v>0</v>
          </cell>
          <cell r="V523">
            <v>306276.37</v>
          </cell>
          <cell r="W523">
            <v>306276.37</v>
          </cell>
          <cell r="X523">
            <v>0</v>
          </cell>
        </row>
        <row r="524">
          <cell r="C524" t="str">
            <v>P007073005</v>
          </cell>
          <cell r="D524" t="str">
            <v>GBP</v>
          </cell>
          <cell r="E524">
            <v>0</v>
          </cell>
          <cell r="F524">
            <v>0</v>
          </cell>
          <cell r="G524" t="str">
            <v>607073</v>
          </cell>
          <cell r="H524" t="str">
            <v>005</v>
          </cell>
          <cell r="I524">
            <v>0</v>
          </cell>
          <cell r="J524">
            <v>0</v>
          </cell>
          <cell r="K524" t="str">
            <v>112</v>
          </cell>
          <cell r="L524">
            <v>0</v>
          </cell>
          <cell r="M524">
            <v>0</v>
          </cell>
          <cell r="N524">
            <v>0</v>
          </cell>
          <cell r="O524">
            <v>11205</v>
          </cell>
          <cell r="P524">
            <v>0</v>
          </cell>
          <cell r="Q524">
            <v>0</v>
          </cell>
          <cell r="R524">
            <v>0</v>
          </cell>
          <cell r="S524">
            <v>336387.6</v>
          </cell>
          <cell r="T524">
            <v>365053.23</v>
          </cell>
          <cell r="U524">
            <v>0</v>
          </cell>
          <cell r="V524">
            <v>365053.23</v>
          </cell>
          <cell r="W524">
            <v>365053.23</v>
          </cell>
          <cell r="X524">
            <v>0</v>
          </cell>
        </row>
        <row r="525">
          <cell r="C525" t="str">
            <v>P007073006</v>
          </cell>
          <cell r="D525" t="str">
            <v>GBP</v>
          </cell>
          <cell r="E525">
            <v>0</v>
          </cell>
          <cell r="F525">
            <v>0</v>
          </cell>
          <cell r="G525" t="str">
            <v>607073</v>
          </cell>
          <cell r="H525" t="str">
            <v>006</v>
          </cell>
          <cell r="I525">
            <v>0</v>
          </cell>
          <cell r="J525">
            <v>0</v>
          </cell>
          <cell r="K525" t="str">
            <v>111</v>
          </cell>
          <cell r="L525">
            <v>0</v>
          </cell>
          <cell r="M525">
            <v>0</v>
          </cell>
          <cell r="N525">
            <v>0</v>
          </cell>
          <cell r="O525">
            <v>11112</v>
          </cell>
          <cell r="P525">
            <v>0</v>
          </cell>
          <cell r="Q525">
            <v>0</v>
          </cell>
          <cell r="R525">
            <v>0</v>
          </cell>
          <cell r="S525">
            <v>133813.82</v>
          </cell>
          <cell r="T525">
            <v>133813.82</v>
          </cell>
          <cell r="U525">
            <v>0</v>
          </cell>
          <cell r="V525">
            <v>133813.82</v>
          </cell>
          <cell r="W525">
            <v>133813.82</v>
          </cell>
          <cell r="X525">
            <v>0</v>
          </cell>
        </row>
        <row r="526">
          <cell r="C526" t="str">
            <v>P007074004</v>
          </cell>
          <cell r="D526" t="str">
            <v>GBP</v>
          </cell>
          <cell r="E526">
            <v>0</v>
          </cell>
          <cell r="F526">
            <v>0</v>
          </cell>
          <cell r="G526" t="str">
            <v>607074</v>
          </cell>
          <cell r="H526" t="str">
            <v>004</v>
          </cell>
          <cell r="I526">
            <v>0</v>
          </cell>
          <cell r="J526">
            <v>0</v>
          </cell>
          <cell r="K526" t="str">
            <v>111</v>
          </cell>
          <cell r="L526">
            <v>0</v>
          </cell>
          <cell r="M526">
            <v>0</v>
          </cell>
          <cell r="N526">
            <v>0</v>
          </cell>
          <cell r="O526">
            <v>11104</v>
          </cell>
          <cell r="P526">
            <v>0</v>
          </cell>
          <cell r="Q526">
            <v>0</v>
          </cell>
          <cell r="R526">
            <v>0</v>
          </cell>
          <cell r="S526">
            <v>254411.53</v>
          </cell>
          <cell r="T526">
            <v>284205.46999999997</v>
          </cell>
          <cell r="U526">
            <v>0</v>
          </cell>
          <cell r="V526">
            <v>284205.46999999997</v>
          </cell>
          <cell r="W526">
            <v>284205.46999999997</v>
          </cell>
          <cell r="X526">
            <v>0</v>
          </cell>
        </row>
        <row r="527">
          <cell r="C527" t="str">
            <v>P007074005</v>
          </cell>
          <cell r="D527" t="str">
            <v>GBP</v>
          </cell>
          <cell r="E527">
            <v>0</v>
          </cell>
          <cell r="F527">
            <v>0</v>
          </cell>
          <cell r="G527" t="str">
            <v>607074</v>
          </cell>
          <cell r="H527" t="str">
            <v>005</v>
          </cell>
          <cell r="I527">
            <v>0</v>
          </cell>
          <cell r="J527">
            <v>0</v>
          </cell>
          <cell r="K527" t="str">
            <v>112</v>
          </cell>
          <cell r="L527">
            <v>0</v>
          </cell>
          <cell r="M527">
            <v>0</v>
          </cell>
          <cell r="N527">
            <v>0</v>
          </cell>
          <cell r="O527">
            <v>11205</v>
          </cell>
          <cell r="P527">
            <v>0</v>
          </cell>
          <cell r="Q527">
            <v>0</v>
          </cell>
          <cell r="R527">
            <v>0</v>
          </cell>
          <cell r="S527">
            <v>330781.14</v>
          </cell>
          <cell r="T527">
            <v>358958.35</v>
          </cell>
          <cell r="U527">
            <v>0</v>
          </cell>
          <cell r="V527">
            <v>358958.35</v>
          </cell>
          <cell r="W527">
            <v>358958.35</v>
          </cell>
          <cell r="X527">
            <v>0</v>
          </cell>
        </row>
        <row r="528">
          <cell r="C528" t="str">
            <v>P007074006</v>
          </cell>
          <cell r="D528" t="str">
            <v>GBP</v>
          </cell>
          <cell r="E528">
            <v>0</v>
          </cell>
          <cell r="F528">
            <v>0</v>
          </cell>
          <cell r="G528" t="str">
            <v>607074</v>
          </cell>
          <cell r="H528" t="str">
            <v>006</v>
          </cell>
          <cell r="I528">
            <v>0</v>
          </cell>
          <cell r="J528">
            <v>0</v>
          </cell>
          <cell r="K528" t="str">
            <v>111</v>
          </cell>
          <cell r="L528">
            <v>0</v>
          </cell>
          <cell r="M528">
            <v>0</v>
          </cell>
          <cell r="N528">
            <v>0</v>
          </cell>
          <cell r="O528">
            <v>11112</v>
          </cell>
          <cell r="P528">
            <v>0</v>
          </cell>
          <cell r="Q528">
            <v>0</v>
          </cell>
          <cell r="R528">
            <v>0</v>
          </cell>
          <cell r="S528">
            <v>331231.68</v>
          </cell>
          <cell r="T528">
            <v>331231.68</v>
          </cell>
          <cell r="U528">
            <v>0</v>
          </cell>
          <cell r="V528">
            <v>331231.68</v>
          </cell>
          <cell r="W528">
            <v>331231.68</v>
          </cell>
          <cell r="X528">
            <v>0</v>
          </cell>
        </row>
        <row r="529">
          <cell r="C529" t="str">
            <v>P007075004</v>
          </cell>
          <cell r="D529" t="str">
            <v>GBP</v>
          </cell>
          <cell r="E529">
            <v>0</v>
          </cell>
          <cell r="F529">
            <v>0</v>
          </cell>
          <cell r="G529" t="str">
            <v>607075</v>
          </cell>
          <cell r="H529" t="str">
            <v>004</v>
          </cell>
          <cell r="I529">
            <v>0</v>
          </cell>
          <cell r="J529">
            <v>0</v>
          </cell>
          <cell r="K529" t="str">
            <v>111</v>
          </cell>
          <cell r="L529">
            <v>0</v>
          </cell>
          <cell r="M529">
            <v>0</v>
          </cell>
          <cell r="N529">
            <v>0</v>
          </cell>
          <cell r="O529">
            <v>11104</v>
          </cell>
          <cell r="P529">
            <v>0</v>
          </cell>
          <cell r="Q529">
            <v>0</v>
          </cell>
          <cell r="R529">
            <v>0</v>
          </cell>
          <cell r="S529">
            <v>86847.01</v>
          </cell>
          <cell r="T529">
            <v>97017.38</v>
          </cell>
          <cell r="U529">
            <v>0</v>
          </cell>
          <cell r="V529">
            <v>97017.38</v>
          </cell>
          <cell r="W529">
            <v>97017.38</v>
          </cell>
          <cell r="X529">
            <v>0</v>
          </cell>
        </row>
        <row r="530">
          <cell r="C530" t="str">
            <v>P007075005</v>
          </cell>
          <cell r="D530" t="str">
            <v>GBP</v>
          </cell>
          <cell r="E530">
            <v>0</v>
          </cell>
          <cell r="F530">
            <v>0</v>
          </cell>
          <cell r="G530" t="str">
            <v>607075</v>
          </cell>
          <cell r="H530" t="str">
            <v>005</v>
          </cell>
          <cell r="I530">
            <v>0</v>
          </cell>
          <cell r="J530">
            <v>0</v>
          </cell>
          <cell r="K530" t="str">
            <v>112</v>
          </cell>
          <cell r="L530">
            <v>0</v>
          </cell>
          <cell r="M530">
            <v>0</v>
          </cell>
          <cell r="N530">
            <v>0</v>
          </cell>
          <cell r="O530">
            <v>11205</v>
          </cell>
          <cell r="P530">
            <v>0</v>
          </cell>
          <cell r="Q530">
            <v>0</v>
          </cell>
          <cell r="R530">
            <v>0</v>
          </cell>
          <cell r="S530">
            <v>120912.65</v>
          </cell>
          <cell r="T530">
            <v>131191.26</v>
          </cell>
          <cell r="U530">
            <v>0</v>
          </cell>
          <cell r="V530">
            <v>131191.26</v>
          </cell>
          <cell r="W530">
            <v>131191.26</v>
          </cell>
          <cell r="X530">
            <v>0</v>
          </cell>
        </row>
        <row r="531">
          <cell r="C531" t="str">
            <v>P007075006</v>
          </cell>
          <cell r="D531" t="str">
            <v>GBP</v>
          </cell>
          <cell r="E531">
            <v>0</v>
          </cell>
          <cell r="F531">
            <v>0</v>
          </cell>
          <cell r="G531" t="str">
            <v>607075</v>
          </cell>
          <cell r="H531" t="str">
            <v>006</v>
          </cell>
          <cell r="I531">
            <v>0</v>
          </cell>
          <cell r="J531">
            <v>0</v>
          </cell>
          <cell r="K531" t="str">
            <v>111</v>
          </cell>
          <cell r="L531">
            <v>0</v>
          </cell>
          <cell r="M531">
            <v>0</v>
          </cell>
          <cell r="N531">
            <v>0</v>
          </cell>
          <cell r="O531">
            <v>11112</v>
          </cell>
          <cell r="P531">
            <v>0</v>
          </cell>
          <cell r="Q531">
            <v>0</v>
          </cell>
          <cell r="R531">
            <v>0</v>
          </cell>
          <cell r="S531">
            <v>142684.42000000001</v>
          </cell>
          <cell r="T531">
            <v>142684.42000000001</v>
          </cell>
          <cell r="U531">
            <v>0</v>
          </cell>
          <cell r="V531">
            <v>142684.42000000001</v>
          </cell>
          <cell r="W531">
            <v>142684.42000000001</v>
          </cell>
          <cell r="X531">
            <v>0</v>
          </cell>
        </row>
        <row r="532">
          <cell r="C532" t="str">
            <v>P007135004</v>
          </cell>
          <cell r="D532" t="str">
            <v>EUR</v>
          </cell>
          <cell r="E532">
            <v>0</v>
          </cell>
          <cell r="F532">
            <v>0</v>
          </cell>
          <cell r="G532" t="str">
            <v>607135</v>
          </cell>
          <cell r="H532" t="str">
            <v>004</v>
          </cell>
          <cell r="I532">
            <v>0</v>
          </cell>
          <cell r="J532">
            <v>0</v>
          </cell>
          <cell r="K532" t="str">
            <v>111</v>
          </cell>
          <cell r="L532">
            <v>0</v>
          </cell>
          <cell r="M532">
            <v>0</v>
          </cell>
          <cell r="N532">
            <v>0</v>
          </cell>
          <cell r="O532">
            <v>11105</v>
          </cell>
          <cell r="P532">
            <v>0</v>
          </cell>
          <cell r="Q532">
            <v>0</v>
          </cell>
          <cell r="R532">
            <v>0</v>
          </cell>
          <cell r="S532">
            <v>60285.93</v>
          </cell>
          <cell r="T532">
            <v>57575.39</v>
          </cell>
          <cell r="U532">
            <v>0</v>
          </cell>
          <cell r="V532">
            <v>57575.39</v>
          </cell>
          <cell r="W532">
            <v>57575.39</v>
          </cell>
          <cell r="X532">
            <v>0</v>
          </cell>
        </row>
        <row r="533">
          <cell r="C533" t="str">
            <v>P007135005</v>
          </cell>
          <cell r="D533" t="str">
            <v>EUR</v>
          </cell>
          <cell r="E533">
            <v>0</v>
          </cell>
          <cell r="F533">
            <v>0</v>
          </cell>
          <cell r="G533" t="str">
            <v>607135</v>
          </cell>
          <cell r="H533" t="str">
            <v>005</v>
          </cell>
          <cell r="I533">
            <v>0</v>
          </cell>
          <cell r="J533">
            <v>0</v>
          </cell>
          <cell r="K533" t="str">
            <v>112</v>
          </cell>
          <cell r="L533">
            <v>0</v>
          </cell>
          <cell r="M533">
            <v>0</v>
          </cell>
          <cell r="N533">
            <v>0</v>
          </cell>
          <cell r="O533">
            <v>11210</v>
          </cell>
          <cell r="P533">
            <v>0</v>
          </cell>
          <cell r="Q533">
            <v>0</v>
          </cell>
          <cell r="R533">
            <v>0</v>
          </cell>
          <cell r="S533">
            <v>48616.14</v>
          </cell>
          <cell r="T533">
            <v>53373.34</v>
          </cell>
          <cell r="U533">
            <v>0</v>
          </cell>
          <cell r="V533">
            <v>53373.34</v>
          </cell>
          <cell r="W533">
            <v>53373.34</v>
          </cell>
          <cell r="X533">
            <v>0</v>
          </cell>
        </row>
        <row r="534">
          <cell r="C534" t="str">
            <v>P007135006</v>
          </cell>
          <cell r="D534" t="str">
            <v>EUR</v>
          </cell>
          <cell r="E534">
            <v>0</v>
          </cell>
          <cell r="F534">
            <v>0</v>
          </cell>
          <cell r="G534" t="str">
            <v>607135</v>
          </cell>
          <cell r="H534" t="str">
            <v>006</v>
          </cell>
          <cell r="I534">
            <v>0</v>
          </cell>
          <cell r="J534">
            <v>0</v>
          </cell>
          <cell r="K534" t="str">
            <v>112</v>
          </cell>
          <cell r="L534">
            <v>0</v>
          </cell>
          <cell r="M534">
            <v>0</v>
          </cell>
          <cell r="N534">
            <v>0</v>
          </cell>
          <cell r="O534">
            <v>11201</v>
          </cell>
          <cell r="P534">
            <v>0</v>
          </cell>
          <cell r="Q534">
            <v>0</v>
          </cell>
          <cell r="R534">
            <v>0</v>
          </cell>
          <cell r="S534">
            <v>49669.54</v>
          </cell>
          <cell r="T534">
            <v>49669.54</v>
          </cell>
          <cell r="U534">
            <v>0</v>
          </cell>
          <cell r="V534">
            <v>49669.54</v>
          </cell>
          <cell r="W534">
            <v>49669.54</v>
          </cell>
          <cell r="X534">
            <v>0</v>
          </cell>
        </row>
        <row r="535">
          <cell r="C535" t="str">
            <v>P007136004</v>
          </cell>
          <cell r="D535" t="str">
            <v>EUR</v>
          </cell>
          <cell r="E535">
            <v>0</v>
          </cell>
          <cell r="F535">
            <v>0</v>
          </cell>
          <cell r="G535" t="str">
            <v>607136</v>
          </cell>
          <cell r="H535" t="str">
            <v>004</v>
          </cell>
          <cell r="I535">
            <v>0</v>
          </cell>
          <cell r="J535">
            <v>0</v>
          </cell>
          <cell r="K535" t="str">
            <v>111</v>
          </cell>
          <cell r="L535">
            <v>0</v>
          </cell>
          <cell r="M535">
            <v>0</v>
          </cell>
          <cell r="N535">
            <v>0</v>
          </cell>
          <cell r="O535">
            <v>11105</v>
          </cell>
          <cell r="P535">
            <v>0</v>
          </cell>
          <cell r="Q535">
            <v>0</v>
          </cell>
          <cell r="R535">
            <v>0</v>
          </cell>
          <cell r="S535">
            <v>45535.15</v>
          </cell>
          <cell r="T535">
            <v>43487.78</v>
          </cell>
          <cell r="U535">
            <v>0</v>
          </cell>
          <cell r="V535">
            <v>43487.78</v>
          </cell>
          <cell r="W535">
            <v>43487.78</v>
          </cell>
          <cell r="X535">
            <v>0</v>
          </cell>
        </row>
        <row r="536">
          <cell r="C536" t="str">
            <v>P007136005</v>
          </cell>
          <cell r="D536" t="str">
            <v>EUR</v>
          </cell>
          <cell r="E536">
            <v>0</v>
          </cell>
          <cell r="F536">
            <v>0</v>
          </cell>
          <cell r="G536" t="str">
            <v>607136</v>
          </cell>
          <cell r="H536" t="str">
            <v>005</v>
          </cell>
          <cell r="I536">
            <v>0</v>
          </cell>
          <cell r="J536">
            <v>0</v>
          </cell>
          <cell r="K536" t="str">
            <v>112</v>
          </cell>
          <cell r="L536">
            <v>0</v>
          </cell>
          <cell r="M536">
            <v>0</v>
          </cell>
          <cell r="N536">
            <v>0</v>
          </cell>
          <cell r="O536">
            <v>11210</v>
          </cell>
          <cell r="P536">
            <v>0</v>
          </cell>
          <cell r="Q536">
            <v>0</v>
          </cell>
          <cell r="R536">
            <v>0</v>
          </cell>
          <cell r="S536">
            <v>36700.42</v>
          </cell>
          <cell r="T536">
            <v>40291.39</v>
          </cell>
          <cell r="U536">
            <v>0</v>
          </cell>
          <cell r="V536">
            <v>40291.39</v>
          </cell>
          <cell r="W536">
            <v>40291.39</v>
          </cell>
          <cell r="X536">
            <v>0</v>
          </cell>
        </row>
        <row r="537">
          <cell r="C537" t="str">
            <v>P007136006</v>
          </cell>
          <cell r="D537" t="str">
            <v>EUR</v>
          </cell>
          <cell r="E537">
            <v>0</v>
          </cell>
          <cell r="F537">
            <v>0</v>
          </cell>
          <cell r="G537" t="str">
            <v>607136</v>
          </cell>
          <cell r="H537" t="str">
            <v>006</v>
          </cell>
          <cell r="I537">
            <v>0</v>
          </cell>
          <cell r="J537">
            <v>0</v>
          </cell>
          <cell r="K537" t="str">
            <v>112</v>
          </cell>
          <cell r="L537">
            <v>0</v>
          </cell>
          <cell r="M537">
            <v>0</v>
          </cell>
          <cell r="N537">
            <v>0</v>
          </cell>
          <cell r="O537">
            <v>11201</v>
          </cell>
          <cell r="P537">
            <v>0</v>
          </cell>
          <cell r="Q537">
            <v>0</v>
          </cell>
          <cell r="R537">
            <v>0</v>
          </cell>
          <cell r="S537">
            <v>38804.379999999997</v>
          </cell>
          <cell r="T537">
            <v>38804.379999999997</v>
          </cell>
          <cell r="U537">
            <v>0</v>
          </cell>
          <cell r="V537">
            <v>38804.379999999997</v>
          </cell>
          <cell r="W537">
            <v>38804.379999999997</v>
          </cell>
          <cell r="X537">
            <v>0</v>
          </cell>
        </row>
        <row r="538">
          <cell r="C538" t="str">
            <v>P007137004</v>
          </cell>
          <cell r="D538" t="str">
            <v>EUR</v>
          </cell>
          <cell r="E538">
            <v>0</v>
          </cell>
          <cell r="F538">
            <v>0</v>
          </cell>
          <cell r="G538" t="str">
            <v>607137</v>
          </cell>
          <cell r="H538" t="str">
            <v>004</v>
          </cell>
          <cell r="I538">
            <v>0</v>
          </cell>
          <cell r="J538">
            <v>0</v>
          </cell>
          <cell r="K538" t="str">
            <v>111</v>
          </cell>
          <cell r="L538">
            <v>0</v>
          </cell>
          <cell r="M538">
            <v>0</v>
          </cell>
          <cell r="N538">
            <v>0</v>
          </cell>
          <cell r="O538">
            <v>11105</v>
          </cell>
          <cell r="P538">
            <v>0</v>
          </cell>
          <cell r="Q538">
            <v>0</v>
          </cell>
          <cell r="R538">
            <v>0</v>
          </cell>
          <cell r="S538">
            <v>62851.27</v>
          </cell>
          <cell r="T538">
            <v>60025.01</v>
          </cell>
          <cell r="U538">
            <v>0</v>
          </cell>
          <cell r="V538">
            <v>60025.01</v>
          </cell>
          <cell r="W538">
            <v>60025.01</v>
          </cell>
          <cell r="X538">
            <v>0</v>
          </cell>
        </row>
        <row r="539">
          <cell r="C539" t="str">
            <v>P007137005</v>
          </cell>
          <cell r="D539" t="str">
            <v>EUR</v>
          </cell>
          <cell r="E539">
            <v>0</v>
          </cell>
          <cell r="F539">
            <v>0</v>
          </cell>
          <cell r="G539" t="str">
            <v>607137</v>
          </cell>
          <cell r="H539" t="str">
            <v>005</v>
          </cell>
          <cell r="I539">
            <v>0</v>
          </cell>
          <cell r="J539">
            <v>0</v>
          </cell>
          <cell r="K539" t="str">
            <v>112</v>
          </cell>
          <cell r="L539">
            <v>0</v>
          </cell>
          <cell r="M539">
            <v>0</v>
          </cell>
          <cell r="N539">
            <v>0</v>
          </cell>
          <cell r="O539">
            <v>11210</v>
          </cell>
          <cell r="P539">
            <v>0</v>
          </cell>
          <cell r="Q539">
            <v>0</v>
          </cell>
          <cell r="R539">
            <v>0</v>
          </cell>
          <cell r="S539">
            <v>50522.66</v>
          </cell>
          <cell r="T539">
            <v>55465.67</v>
          </cell>
          <cell r="U539">
            <v>0</v>
          </cell>
          <cell r="V539">
            <v>55465.67</v>
          </cell>
          <cell r="W539">
            <v>55465.67</v>
          </cell>
          <cell r="X539">
            <v>0</v>
          </cell>
        </row>
        <row r="540">
          <cell r="C540" t="str">
            <v>P007137006</v>
          </cell>
          <cell r="D540" t="str">
            <v>EUR</v>
          </cell>
          <cell r="E540">
            <v>0</v>
          </cell>
          <cell r="F540">
            <v>0</v>
          </cell>
          <cell r="G540" t="str">
            <v>607137</v>
          </cell>
          <cell r="H540" t="str">
            <v>006</v>
          </cell>
          <cell r="I540">
            <v>0</v>
          </cell>
          <cell r="J540">
            <v>0</v>
          </cell>
          <cell r="K540" t="str">
            <v>112</v>
          </cell>
          <cell r="L540">
            <v>0</v>
          </cell>
          <cell r="M540">
            <v>0</v>
          </cell>
          <cell r="N540">
            <v>0</v>
          </cell>
          <cell r="O540">
            <v>11201</v>
          </cell>
          <cell r="P540">
            <v>0</v>
          </cell>
          <cell r="Q540">
            <v>0</v>
          </cell>
          <cell r="R540">
            <v>0</v>
          </cell>
          <cell r="S540">
            <v>51221.79</v>
          </cell>
          <cell r="T540">
            <v>51221.79</v>
          </cell>
          <cell r="U540">
            <v>0</v>
          </cell>
          <cell r="V540">
            <v>51221.79</v>
          </cell>
          <cell r="W540">
            <v>51221.79</v>
          </cell>
          <cell r="X540">
            <v>0</v>
          </cell>
        </row>
        <row r="541">
          <cell r="C541" t="str">
            <v>P007159004</v>
          </cell>
          <cell r="D541" t="str">
            <v>CAD</v>
          </cell>
          <cell r="E541">
            <v>0</v>
          </cell>
          <cell r="F541">
            <v>0</v>
          </cell>
          <cell r="G541" t="str">
            <v>607159</v>
          </cell>
          <cell r="H541" t="str">
            <v>004</v>
          </cell>
          <cell r="I541">
            <v>0</v>
          </cell>
          <cell r="J541">
            <v>0</v>
          </cell>
          <cell r="K541" t="str">
            <v>111</v>
          </cell>
          <cell r="L541">
            <v>0</v>
          </cell>
          <cell r="M541">
            <v>0</v>
          </cell>
          <cell r="N541">
            <v>0</v>
          </cell>
          <cell r="O541">
            <v>11103</v>
          </cell>
          <cell r="P541">
            <v>0</v>
          </cell>
          <cell r="Q541">
            <v>0</v>
          </cell>
          <cell r="R541">
            <v>0</v>
          </cell>
          <cell r="S541">
            <v>37124.1</v>
          </cell>
          <cell r="T541">
            <v>39531.54</v>
          </cell>
          <cell r="U541">
            <v>0</v>
          </cell>
          <cell r="V541">
            <v>39531.54</v>
          </cell>
          <cell r="W541">
            <v>39531.54</v>
          </cell>
          <cell r="X541">
            <v>0</v>
          </cell>
        </row>
        <row r="542">
          <cell r="C542" t="str">
            <v>P007159005</v>
          </cell>
          <cell r="D542" t="str">
            <v>CAD</v>
          </cell>
          <cell r="E542">
            <v>0</v>
          </cell>
          <cell r="F542">
            <v>0</v>
          </cell>
          <cell r="G542" t="str">
            <v>607159</v>
          </cell>
          <cell r="H542" t="str">
            <v>005</v>
          </cell>
          <cell r="I542">
            <v>0</v>
          </cell>
          <cell r="J542">
            <v>0</v>
          </cell>
          <cell r="K542" t="str">
            <v>112</v>
          </cell>
          <cell r="L542">
            <v>0</v>
          </cell>
          <cell r="M542">
            <v>0</v>
          </cell>
          <cell r="N542">
            <v>0</v>
          </cell>
          <cell r="O542">
            <v>11202</v>
          </cell>
          <cell r="P542">
            <v>0</v>
          </cell>
          <cell r="Q542">
            <v>0</v>
          </cell>
          <cell r="R542">
            <v>0</v>
          </cell>
          <cell r="S542">
            <v>37739.660000000003</v>
          </cell>
          <cell r="T542">
            <v>38721.96</v>
          </cell>
          <cell r="U542">
            <v>0</v>
          </cell>
          <cell r="V542">
            <v>38721.96</v>
          </cell>
          <cell r="W542">
            <v>38721.96</v>
          </cell>
          <cell r="X542">
            <v>0</v>
          </cell>
        </row>
        <row r="543">
          <cell r="C543" t="str">
            <v>P007159006</v>
          </cell>
          <cell r="D543" t="str">
            <v>CAD</v>
          </cell>
          <cell r="E543">
            <v>0</v>
          </cell>
          <cell r="F543">
            <v>0</v>
          </cell>
          <cell r="G543" t="str">
            <v>607159</v>
          </cell>
          <cell r="H543" t="str">
            <v>006</v>
          </cell>
          <cell r="I543">
            <v>0</v>
          </cell>
          <cell r="J543">
            <v>0</v>
          </cell>
          <cell r="K543" t="str">
            <v>112</v>
          </cell>
          <cell r="L543">
            <v>0</v>
          </cell>
          <cell r="M543">
            <v>0</v>
          </cell>
          <cell r="N543">
            <v>0</v>
          </cell>
          <cell r="O543">
            <v>11201</v>
          </cell>
          <cell r="P543">
            <v>0</v>
          </cell>
          <cell r="Q543">
            <v>0</v>
          </cell>
          <cell r="R543">
            <v>0</v>
          </cell>
          <cell r="S543">
            <v>61870.85</v>
          </cell>
          <cell r="T543">
            <v>61870.85</v>
          </cell>
          <cell r="U543">
            <v>0</v>
          </cell>
          <cell r="V543">
            <v>61870.85</v>
          </cell>
          <cell r="W543">
            <v>61870.85</v>
          </cell>
          <cell r="X543">
            <v>0</v>
          </cell>
        </row>
        <row r="544">
          <cell r="C544" t="str">
            <v>P007160004</v>
          </cell>
          <cell r="D544" t="str">
            <v>CAD</v>
          </cell>
          <cell r="E544">
            <v>0</v>
          </cell>
          <cell r="F544">
            <v>0</v>
          </cell>
          <cell r="G544" t="str">
            <v>607160</v>
          </cell>
          <cell r="H544" t="str">
            <v>004</v>
          </cell>
          <cell r="I544">
            <v>0</v>
          </cell>
          <cell r="J544">
            <v>0</v>
          </cell>
          <cell r="K544" t="str">
            <v>111</v>
          </cell>
          <cell r="L544">
            <v>0</v>
          </cell>
          <cell r="M544">
            <v>0</v>
          </cell>
          <cell r="N544">
            <v>0</v>
          </cell>
          <cell r="O544">
            <v>11103</v>
          </cell>
          <cell r="P544">
            <v>0</v>
          </cell>
          <cell r="Q544">
            <v>0</v>
          </cell>
          <cell r="R544">
            <v>0</v>
          </cell>
          <cell r="S544">
            <v>102424.44</v>
          </cell>
          <cell r="T544">
            <v>108927.41</v>
          </cell>
          <cell r="U544">
            <v>0</v>
          </cell>
          <cell r="V544">
            <v>108927.41</v>
          </cell>
          <cell r="W544">
            <v>108927.41</v>
          </cell>
          <cell r="X544">
            <v>0</v>
          </cell>
        </row>
        <row r="545">
          <cell r="C545" t="str">
            <v>P007160005</v>
          </cell>
          <cell r="D545" t="str">
            <v>CAD</v>
          </cell>
          <cell r="E545">
            <v>0</v>
          </cell>
          <cell r="F545">
            <v>0</v>
          </cell>
          <cell r="G545" t="str">
            <v>607160</v>
          </cell>
          <cell r="H545" t="str">
            <v>005</v>
          </cell>
          <cell r="I545">
            <v>0</v>
          </cell>
          <cell r="J545">
            <v>0</v>
          </cell>
          <cell r="K545" t="str">
            <v>112</v>
          </cell>
          <cell r="L545">
            <v>0</v>
          </cell>
          <cell r="M545">
            <v>0</v>
          </cell>
          <cell r="N545">
            <v>0</v>
          </cell>
          <cell r="O545">
            <v>11202</v>
          </cell>
          <cell r="P545">
            <v>0</v>
          </cell>
          <cell r="Q545">
            <v>0</v>
          </cell>
          <cell r="R545">
            <v>0</v>
          </cell>
          <cell r="S545">
            <v>105671.06</v>
          </cell>
          <cell r="T545">
            <v>108447.74</v>
          </cell>
          <cell r="U545">
            <v>0</v>
          </cell>
          <cell r="V545">
            <v>108447.74</v>
          </cell>
          <cell r="W545">
            <v>108447.74</v>
          </cell>
          <cell r="X545">
            <v>0</v>
          </cell>
        </row>
        <row r="546">
          <cell r="C546" t="str">
            <v>P007160006</v>
          </cell>
          <cell r="D546" t="str">
            <v>CAD</v>
          </cell>
          <cell r="E546">
            <v>0</v>
          </cell>
          <cell r="F546">
            <v>0</v>
          </cell>
          <cell r="G546" t="str">
            <v>607160</v>
          </cell>
          <cell r="H546" t="str">
            <v>006</v>
          </cell>
          <cell r="I546">
            <v>0</v>
          </cell>
          <cell r="J546">
            <v>0</v>
          </cell>
          <cell r="K546" t="str">
            <v>112</v>
          </cell>
          <cell r="L546">
            <v>0</v>
          </cell>
          <cell r="M546">
            <v>0</v>
          </cell>
          <cell r="N546">
            <v>0</v>
          </cell>
          <cell r="O546">
            <v>11201</v>
          </cell>
          <cell r="P546">
            <v>0</v>
          </cell>
          <cell r="Q546">
            <v>0</v>
          </cell>
          <cell r="R546">
            <v>0</v>
          </cell>
          <cell r="S546">
            <v>60152.22</v>
          </cell>
          <cell r="T546">
            <v>60152.22</v>
          </cell>
          <cell r="U546">
            <v>0</v>
          </cell>
          <cell r="V546">
            <v>60152.22</v>
          </cell>
          <cell r="W546">
            <v>60152.22</v>
          </cell>
          <cell r="X546">
            <v>0</v>
          </cell>
        </row>
        <row r="547">
          <cell r="C547" t="str">
            <v>P007164004</v>
          </cell>
          <cell r="D547" t="str">
            <v>AUD</v>
          </cell>
          <cell r="E547">
            <v>0</v>
          </cell>
          <cell r="F547">
            <v>0</v>
          </cell>
          <cell r="G547" t="str">
            <v>607164</v>
          </cell>
          <cell r="H547" t="str">
            <v>004</v>
          </cell>
          <cell r="I547">
            <v>0</v>
          </cell>
          <cell r="J547">
            <v>0</v>
          </cell>
          <cell r="K547" t="str">
            <v>111</v>
          </cell>
          <cell r="L547">
            <v>0</v>
          </cell>
          <cell r="M547">
            <v>0</v>
          </cell>
          <cell r="N547">
            <v>0</v>
          </cell>
          <cell r="O547">
            <v>11107</v>
          </cell>
          <cell r="P547">
            <v>0</v>
          </cell>
          <cell r="Q547">
            <v>0</v>
          </cell>
          <cell r="R547">
            <v>0</v>
          </cell>
          <cell r="S547">
            <v>353311.88</v>
          </cell>
          <cell r="T547">
            <v>460753.05</v>
          </cell>
          <cell r="U547">
            <v>0</v>
          </cell>
          <cell r="V547">
            <v>460753.05</v>
          </cell>
          <cell r="W547">
            <v>460753.05</v>
          </cell>
          <cell r="X547">
            <v>0</v>
          </cell>
        </row>
        <row r="548">
          <cell r="C548" t="str">
            <v>P007164005</v>
          </cell>
          <cell r="D548" t="str">
            <v>AUD</v>
          </cell>
          <cell r="E548">
            <v>0</v>
          </cell>
          <cell r="F548">
            <v>0</v>
          </cell>
          <cell r="G548" t="str">
            <v>607164</v>
          </cell>
          <cell r="H548" t="str">
            <v>005</v>
          </cell>
          <cell r="I548">
            <v>0</v>
          </cell>
          <cell r="J548">
            <v>0</v>
          </cell>
          <cell r="K548" t="str">
            <v>111</v>
          </cell>
          <cell r="L548">
            <v>0</v>
          </cell>
          <cell r="M548">
            <v>0</v>
          </cell>
          <cell r="N548">
            <v>0</v>
          </cell>
          <cell r="O548">
            <v>11105</v>
          </cell>
          <cell r="P548">
            <v>0</v>
          </cell>
          <cell r="Q548">
            <v>0</v>
          </cell>
          <cell r="R548">
            <v>0</v>
          </cell>
          <cell r="S548">
            <v>350157.08</v>
          </cell>
          <cell r="T548">
            <v>350157.08</v>
          </cell>
          <cell r="U548">
            <v>0</v>
          </cell>
          <cell r="V548">
            <v>350157.08</v>
          </cell>
          <cell r="W548">
            <v>350157.08</v>
          </cell>
          <cell r="X548">
            <v>0</v>
          </cell>
        </row>
        <row r="549">
          <cell r="C549" t="str">
            <v>P007164006</v>
          </cell>
          <cell r="D549" t="str">
            <v>AUD</v>
          </cell>
          <cell r="E549">
            <v>0</v>
          </cell>
          <cell r="F549">
            <v>0</v>
          </cell>
          <cell r="G549" t="str">
            <v>607164</v>
          </cell>
          <cell r="H549" t="str">
            <v>006</v>
          </cell>
          <cell r="I549">
            <v>0</v>
          </cell>
          <cell r="J549">
            <v>0</v>
          </cell>
          <cell r="K549" t="str">
            <v>112</v>
          </cell>
          <cell r="L549">
            <v>0</v>
          </cell>
          <cell r="M549">
            <v>0</v>
          </cell>
          <cell r="N549">
            <v>0</v>
          </cell>
          <cell r="O549">
            <v>11204</v>
          </cell>
          <cell r="P549">
            <v>0</v>
          </cell>
          <cell r="Q549">
            <v>0</v>
          </cell>
          <cell r="R549">
            <v>0</v>
          </cell>
          <cell r="S549">
            <v>271740.78999999998</v>
          </cell>
          <cell r="T549">
            <v>271740.78999999998</v>
          </cell>
          <cell r="U549">
            <v>0</v>
          </cell>
          <cell r="V549">
            <v>271740.78999999998</v>
          </cell>
          <cell r="W549">
            <v>271740.78999999998</v>
          </cell>
          <cell r="X549">
            <v>0</v>
          </cell>
        </row>
        <row r="550">
          <cell r="C550" t="str">
            <v>P007176004</v>
          </cell>
          <cell r="D550" t="str">
            <v>EUR</v>
          </cell>
          <cell r="E550">
            <v>0</v>
          </cell>
          <cell r="F550">
            <v>0</v>
          </cell>
          <cell r="G550" t="str">
            <v>607176</v>
          </cell>
          <cell r="H550" t="str">
            <v>004</v>
          </cell>
          <cell r="I550">
            <v>0</v>
          </cell>
          <cell r="J550">
            <v>0</v>
          </cell>
          <cell r="K550" t="str">
            <v>111</v>
          </cell>
          <cell r="L550">
            <v>0</v>
          </cell>
          <cell r="M550">
            <v>0</v>
          </cell>
          <cell r="N550">
            <v>0</v>
          </cell>
          <cell r="O550">
            <v>11104</v>
          </cell>
          <cell r="P550">
            <v>0</v>
          </cell>
          <cell r="Q550">
            <v>0</v>
          </cell>
          <cell r="R550">
            <v>0</v>
          </cell>
          <cell r="S550">
            <v>696248.22</v>
          </cell>
          <cell r="T550">
            <v>762873.5</v>
          </cell>
          <cell r="U550">
            <v>0</v>
          </cell>
          <cell r="V550">
            <v>762873.5</v>
          </cell>
          <cell r="W550">
            <v>762873.5</v>
          </cell>
          <cell r="X550">
            <v>0</v>
          </cell>
        </row>
        <row r="551">
          <cell r="C551" t="str">
            <v>P007176005</v>
          </cell>
          <cell r="D551" t="str">
            <v>EUR</v>
          </cell>
          <cell r="E551">
            <v>0</v>
          </cell>
          <cell r="F551">
            <v>0</v>
          </cell>
          <cell r="G551" t="str">
            <v>607176</v>
          </cell>
          <cell r="H551" t="str">
            <v>005</v>
          </cell>
          <cell r="I551">
            <v>0</v>
          </cell>
          <cell r="J551">
            <v>0</v>
          </cell>
          <cell r="K551" t="str">
            <v>112</v>
          </cell>
          <cell r="L551">
            <v>0</v>
          </cell>
          <cell r="M551">
            <v>0</v>
          </cell>
          <cell r="N551">
            <v>0</v>
          </cell>
          <cell r="O551">
            <v>11204</v>
          </cell>
          <cell r="P551">
            <v>0</v>
          </cell>
          <cell r="Q551">
            <v>0</v>
          </cell>
          <cell r="R551">
            <v>0</v>
          </cell>
          <cell r="S551">
            <v>593313.9</v>
          </cell>
          <cell r="T551">
            <v>647690.44999999995</v>
          </cell>
          <cell r="U551">
            <v>0</v>
          </cell>
          <cell r="V551">
            <v>647690.44999999995</v>
          </cell>
          <cell r="W551">
            <v>647690.44999999995</v>
          </cell>
          <cell r="X551">
            <v>0</v>
          </cell>
        </row>
        <row r="552">
          <cell r="C552" t="str">
            <v>P007176006</v>
          </cell>
          <cell r="D552" t="str">
            <v>EUR</v>
          </cell>
          <cell r="E552">
            <v>0</v>
          </cell>
          <cell r="F552">
            <v>0</v>
          </cell>
          <cell r="G552" t="str">
            <v>607176</v>
          </cell>
          <cell r="H552" t="str">
            <v>006</v>
          </cell>
          <cell r="I552">
            <v>0</v>
          </cell>
          <cell r="J552">
            <v>0</v>
          </cell>
          <cell r="K552" t="str">
            <v>112</v>
          </cell>
          <cell r="L552">
            <v>0</v>
          </cell>
          <cell r="M552">
            <v>0</v>
          </cell>
          <cell r="N552">
            <v>0</v>
          </cell>
          <cell r="O552">
            <v>11201</v>
          </cell>
          <cell r="P552">
            <v>0</v>
          </cell>
          <cell r="Q552">
            <v>0</v>
          </cell>
          <cell r="R552">
            <v>0</v>
          </cell>
          <cell r="S552">
            <v>496659.21</v>
          </cell>
          <cell r="T552">
            <v>496659.21</v>
          </cell>
          <cell r="U552">
            <v>0</v>
          </cell>
          <cell r="V552">
            <v>496659.21</v>
          </cell>
          <cell r="W552">
            <v>496659.21</v>
          </cell>
          <cell r="X552">
            <v>0</v>
          </cell>
        </row>
        <row r="553">
          <cell r="C553" t="str">
            <v>P007178004</v>
          </cell>
          <cell r="D553" t="str">
            <v>EUR</v>
          </cell>
          <cell r="E553">
            <v>0</v>
          </cell>
          <cell r="F553">
            <v>0</v>
          </cell>
          <cell r="G553" t="str">
            <v>607178</v>
          </cell>
          <cell r="H553" t="str">
            <v>004</v>
          </cell>
          <cell r="I553">
            <v>0</v>
          </cell>
          <cell r="J553">
            <v>0</v>
          </cell>
          <cell r="K553" t="str">
            <v>111</v>
          </cell>
          <cell r="L553">
            <v>0</v>
          </cell>
          <cell r="M553">
            <v>0</v>
          </cell>
          <cell r="N553">
            <v>0</v>
          </cell>
          <cell r="O553">
            <v>11104</v>
          </cell>
          <cell r="P553">
            <v>0</v>
          </cell>
          <cell r="Q553">
            <v>0</v>
          </cell>
          <cell r="R553">
            <v>0</v>
          </cell>
          <cell r="S553">
            <v>373232.48</v>
          </cell>
          <cell r="T553">
            <v>409120.85</v>
          </cell>
          <cell r="U553">
            <v>0</v>
          </cell>
          <cell r="V553">
            <v>409120.85</v>
          </cell>
          <cell r="W553">
            <v>409120.85</v>
          </cell>
          <cell r="X553">
            <v>0</v>
          </cell>
        </row>
        <row r="554">
          <cell r="C554" t="str">
            <v>P007178005</v>
          </cell>
          <cell r="D554" t="str">
            <v>EUR</v>
          </cell>
          <cell r="E554">
            <v>0</v>
          </cell>
          <cell r="F554">
            <v>0</v>
          </cell>
          <cell r="G554" t="str">
            <v>607178</v>
          </cell>
          <cell r="H554" t="str">
            <v>005</v>
          </cell>
          <cell r="I554">
            <v>0</v>
          </cell>
          <cell r="J554">
            <v>0</v>
          </cell>
          <cell r="K554" t="str">
            <v>112</v>
          </cell>
          <cell r="L554">
            <v>0</v>
          </cell>
          <cell r="M554">
            <v>0</v>
          </cell>
          <cell r="N554">
            <v>0</v>
          </cell>
          <cell r="O554">
            <v>11204</v>
          </cell>
          <cell r="P554">
            <v>0</v>
          </cell>
          <cell r="Q554">
            <v>0</v>
          </cell>
          <cell r="R554">
            <v>0</v>
          </cell>
          <cell r="S554">
            <v>384555.31</v>
          </cell>
          <cell r="T554">
            <v>419735.29</v>
          </cell>
          <cell r="U554">
            <v>0</v>
          </cell>
          <cell r="V554">
            <v>419735.29</v>
          </cell>
          <cell r="W554">
            <v>419735.29</v>
          </cell>
          <cell r="X554">
            <v>0</v>
          </cell>
        </row>
        <row r="555">
          <cell r="C555" t="str">
            <v>P007178006</v>
          </cell>
          <cell r="D555" t="str">
            <v>EUR</v>
          </cell>
          <cell r="E555">
            <v>0</v>
          </cell>
          <cell r="F555">
            <v>0</v>
          </cell>
          <cell r="G555" t="str">
            <v>607178</v>
          </cell>
          <cell r="H555" t="str">
            <v>006</v>
          </cell>
          <cell r="I555">
            <v>0</v>
          </cell>
          <cell r="J555">
            <v>0</v>
          </cell>
          <cell r="K555" t="str">
            <v>112</v>
          </cell>
          <cell r="L555">
            <v>0</v>
          </cell>
          <cell r="M555">
            <v>0</v>
          </cell>
          <cell r="N555">
            <v>0</v>
          </cell>
          <cell r="O555">
            <v>11201</v>
          </cell>
          <cell r="P555">
            <v>0</v>
          </cell>
          <cell r="Q555">
            <v>0</v>
          </cell>
          <cell r="R555">
            <v>0</v>
          </cell>
          <cell r="S555">
            <v>323511.96000000002</v>
          </cell>
          <cell r="T555">
            <v>323511.96000000002</v>
          </cell>
          <cell r="U555">
            <v>0</v>
          </cell>
          <cell r="V555">
            <v>323511.96000000002</v>
          </cell>
          <cell r="W555">
            <v>323511.96000000002</v>
          </cell>
          <cell r="X555">
            <v>0</v>
          </cell>
        </row>
        <row r="556">
          <cell r="C556" t="str">
            <v>P007184003</v>
          </cell>
          <cell r="D556" t="str">
            <v>EUR</v>
          </cell>
          <cell r="E556">
            <v>0</v>
          </cell>
          <cell r="F556">
            <v>0</v>
          </cell>
          <cell r="G556" t="str">
            <v>607184</v>
          </cell>
          <cell r="H556" t="str">
            <v>003</v>
          </cell>
          <cell r="I556">
            <v>0</v>
          </cell>
          <cell r="J556">
            <v>0</v>
          </cell>
          <cell r="K556" t="str">
            <v>111</v>
          </cell>
          <cell r="L556">
            <v>0</v>
          </cell>
          <cell r="M556">
            <v>0</v>
          </cell>
          <cell r="N556">
            <v>0</v>
          </cell>
          <cell r="O556">
            <v>11105</v>
          </cell>
          <cell r="P556">
            <v>0</v>
          </cell>
          <cell r="Q556">
            <v>0</v>
          </cell>
          <cell r="R556">
            <v>0</v>
          </cell>
          <cell r="S556">
            <v>36378.36</v>
          </cell>
          <cell r="T556">
            <v>40089.61</v>
          </cell>
          <cell r="U556">
            <v>0</v>
          </cell>
          <cell r="V556">
            <v>40089.61</v>
          </cell>
          <cell r="W556">
            <v>40089.61</v>
          </cell>
          <cell r="X556">
            <v>0</v>
          </cell>
        </row>
        <row r="557">
          <cell r="C557" t="str">
            <v>P007184004</v>
          </cell>
          <cell r="D557" t="str">
            <v>EUR</v>
          </cell>
          <cell r="E557">
            <v>0</v>
          </cell>
          <cell r="F557">
            <v>0</v>
          </cell>
          <cell r="G557" t="str">
            <v>607184</v>
          </cell>
          <cell r="H557" t="str">
            <v>004</v>
          </cell>
          <cell r="I557">
            <v>0</v>
          </cell>
          <cell r="J557">
            <v>0</v>
          </cell>
          <cell r="K557" t="str">
            <v>112</v>
          </cell>
          <cell r="L557">
            <v>0</v>
          </cell>
          <cell r="M557">
            <v>0</v>
          </cell>
          <cell r="N557">
            <v>0</v>
          </cell>
          <cell r="O557">
            <v>11210</v>
          </cell>
          <cell r="P557">
            <v>0</v>
          </cell>
          <cell r="Q557">
            <v>0</v>
          </cell>
          <cell r="R557">
            <v>0</v>
          </cell>
          <cell r="S557">
            <v>49266.69</v>
          </cell>
          <cell r="T557">
            <v>48479.31</v>
          </cell>
          <cell r="U557">
            <v>0</v>
          </cell>
          <cell r="V557">
            <v>48479.31</v>
          </cell>
          <cell r="W557">
            <v>48479.31</v>
          </cell>
          <cell r="X557">
            <v>0</v>
          </cell>
        </row>
        <row r="558">
          <cell r="C558" t="str">
            <v>P007184005</v>
          </cell>
          <cell r="D558" t="str">
            <v>EUR</v>
          </cell>
          <cell r="E558">
            <v>0</v>
          </cell>
          <cell r="F558">
            <v>0</v>
          </cell>
          <cell r="G558" t="str">
            <v>607184</v>
          </cell>
          <cell r="H558" t="str">
            <v>005</v>
          </cell>
          <cell r="I558">
            <v>0</v>
          </cell>
          <cell r="J558">
            <v>0</v>
          </cell>
          <cell r="K558" t="str">
            <v>111</v>
          </cell>
          <cell r="L558">
            <v>0</v>
          </cell>
          <cell r="M558">
            <v>0</v>
          </cell>
          <cell r="N558">
            <v>0</v>
          </cell>
          <cell r="O558">
            <v>11105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C559" t="str">
            <v>P007189004</v>
          </cell>
          <cell r="D559" t="str">
            <v>USD</v>
          </cell>
          <cell r="E559">
            <v>0</v>
          </cell>
          <cell r="F559">
            <v>0</v>
          </cell>
          <cell r="G559" t="str">
            <v>607189</v>
          </cell>
          <cell r="H559" t="str">
            <v>004</v>
          </cell>
          <cell r="I559">
            <v>0</v>
          </cell>
          <cell r="J559">
            <v>0</v>
          </cell>
          <cell r="K559" t="str">
            <v>111</v>
          </cell>
          <cell r="L559">
            <v>0</v>
          </cell>
          <cell r="M559">
            <v>0</v>
          </cell>
          <cell r="N559">
            <v>0</v>
          </cell>
          <cell r="O559">
            <v>11102</v>
          </cell>
          <cell r="P559">
            <v>0</v>
          </cell>
          <cell r="Q559">
            <v>0</v>
          </cell>
          <cell r="R559">
            <v>0</v>
          </cell>
          <cell r="S559">
            <v>1875000</v>
          </cell>
          <cell r="T559">
            <v>1406250.01</v>
          </cell>
          <cell r="U559">
            <v>0</v>
          </cell>
          <cell r="V559">
            <v>1406250.01</v>
          </cell>
          <cell r="W559">
            <v>1406250.01</v>
          </cell>
          <cell r="X559">
            <v>0</v>
          </cell>
        </row>
        <row r="560">
          <cell r="C560" t="str">
            <v>P007189005</v>
          </cell>
          <cell r="D560" t="str">
            <v>USD</v>
          </cell>
          <cell r="E560">
            <v>0</v>
          </cell>
          <cell r="F560">
            <v>0</v>
          </cell>
          <cell r="G560" t="str">
            <v>607189</v>
          </cell>
          <cell r="H560" t="str">
            <v>005</v>
          </cell>
          <cell r="I560">
            <v>0</v>
          </cell>
          <cell r="J560">
            <v>0</v>
          </cell>
          <cell r="K560" t="str">
            <v>112</v>
          </cell>
          <cell r="L560">
            <v>0</v>
          </cell>
          <cell r="M560">
            <v>0</v>
          </cell>
          <cell r="N560">
            <v>0</v>
          </cell>
          <cell r="O560">
            <v>11203</v>
          </cell>
          <cell r="P560">
            <v>0</v>
          </cell>
          <cell r="Q560">
            <v>0</v>
          </cell>
          <cell r="R560">
            <v>0</v>
          </cell>
          <cell r="S560">
            <v>1837500</v>
          </cell>
          <cell r="T560">
            <v>1394064.85</v>
          </cell>
          <cell r="U560">
            <v>0</v>
          </cell>
          <cell r="V560">
            <v>1394064.85</v>
          </cell>
          <cell r="W560">
            <v>1394064.85</v>
          </cell>
          <cell r="X560">
            <v>0</v>
          </cell>
        </row>
        <row r="561">
          <cell r="C561" t="str">
            <v>P007191004</v>
          </cell>
          <cell r="D561" t="str">
            <v>USD</v>
          </cell>
          <cell r="E561">
            <v>0</v>
          </cell>
          <cell r="F561">
            <v>0</v>
          </cell>
          <cell r="G561" t="str">
            <v>607191</v>
          </cell>
          <cell r="H561" t="str">
            <v>004</v>
          </cell>
          <cell r="I561">
            <v>0</v>
          </cell>
          <cell r="J561">
            <v>0</v>
          </cell>
          <cell r="K561" t="str">
            <v>112</v>
          </cell>
          <cell r="L561">
            <v>0</v>
          </cell>
          <cell r="M561">
            <v>0</v>
          </cell>
          <cell r="N561">
            <v>0</v>
          </cell>
          <cell r="O561">
            <v>11201</v>
          </cell>
          <cell r="P561">
            <v>0</v>
          </cell>
          <cell r="Q561">
            <v>0</v>
          </cell>
          <cell r="R561">
            <v>0</v>
          </cell>
          <cell r="S561">
            <v>69930</v>
          </cell>
          <cell r="T561">
            <v>77213.02</v>
          </cell>
          <cell r="U561">
            <v>0</v>
          </cell>
          <cell r="V561">
            <v>77213.02</v>
          </cell>
          <cell r="W561">
            <v>77213.02</v>
          </cell>
          <cell r="X561">
            <v>0</v>
          </cell>
        </row>
        <row r="562">
          <cell r="C562" t="str">
            <v>P007191005</v>
          </cell>
          <cell r="D562" t="str">
            <v>USD</v>
          </cell>
          <cell r="E562">
            <v>0</v>
          </cell>
          <cell r="F562">
            <v>0</v>
          </cell>
          <cell r="G562" t="str">
            <v>607191</v>
          </cell>
          <cell r="H562" t="str">
            <v>005</v>
          </cell>
          <cell r="I562">
            <v>0</v>
          </cell>
          <cell r="J562">
            <v>0</v>
          </cell>
          <cell r="K562" t="str">
            <v>112</v>
          </cell>
          <cell r="L562">
            <v>0</v>
          </cell>
          <cell r="M562">
            <v>0</v>
          </cell>
          <cell r="N562">
            <v>0</v>
          </cell>
          <cell r="O562">
            <v>11205</v>
          </cell>
          <cell r="P562">
            <v>0</v>
          </cell>
          <cell r="Q562">
            <v>0</v>
          </cell>
          <cell r="R562">
            <v>0</v>
          </cell>
          <cell r="S562">
            <v>35381.25</v>
          </cell>
          <cell r="T562">
            <v>39923.01</v>
          </cell>
          <cell r="U562">
            <v>0</v>
          </cell>
          <cell r="V562">
            <v>39923.01</v>
          </cell>
          <cell r="W562">
            <v>39923.01</v>
          </cell>
          <cell r="X562">
            <v>0</v>
          </cell>
        </row>
        <row r="563">
          <cell r="C563" t="str">
            <v>P007193003</v>
          </cell>
          <cell r="D563" t="str">
            <v>CAD</v>
          </cell>
          <cell r="E563">
            <v>0</v>
          </cell>
          <cell r="F563">
            <v>0</v>
          </cell>
          <cell r="G563" t="str">
            <v>607193</v>
          </cell>
          <cell r="H563" t="str">
            <v>003</v>
          </cell>
          <cell r="I563">
            <v>0</v>
          </cell>
          <cell r="J563">
            <v>0</v>
          </cell>
          <cell r="K563" t="str">
            <v>112</v>
          </cell>
          <cell r="L563">
            <v>0</v>
          </cell>
          <cell r="M563">
            <v>0</v>
          </cell>
          <cell r="N563">
            <v>0</v>
          </cell>
          <cell r="O563">
            <v>11212</v>
          </cell>
          <cell r="P563">
            <v>0</v>
          </cell>
          <cell r="Q563">
            <v>0</v>
          </cell>
          <cell r="R563">
            <v>0</v>
          </cell>
          <cell r="S563">
            <v>114291.45</v>
          </cell>
          <cell r="T563">
            <v>137307.32</v>
          </cell>
          <cell r="U563">
            <v>0</v>
          </cell>
          <cell r="V563">
            <v>137307.32</v>
          </cell>
          <cell r="W563">
            <v>137307.32</v>
          </cell>
          <cell r="X563">
            <v>0</v>
          </cell>
        </row>
        <row r="564">
          <cell r="C564" t="str">
            <v>P007193004</v>
          </cell>
          <cell r="D564" t="str">
            <v>CAD</v>
          </cell>
          <cell r="E564">
            <v>0</v>
          </cell>
          <cell r="F564">
            <v>0</v>
          </cell>
          <cell r="G564" t="str">
            <v>607193</v>
          </cell>
          <cell r="H564" t="str">
            <v>004</v>
          </cell>
          <cell r="I564">
            <v>0</v>
          </cell>
          <cell r="J564">
            <v>0</v>
          </cell>
          <cell r="K564" t="str">
            <v>112</v>
          </cell>
          <cell r="L564">
            <v>0</v>
          </cell>
          <cell r="M564">
            <v>0</v>
          </cell>
          <cell r="N564">
            <v>0</v>
          </cell>
          <cell r="O564">
            <v>11212</v>
          </cell>
          <cell r="P564">
            <v>0</v>
          </cell>
          <cell r="Q564">
            <v>0</v>
          </cell>
          <cell r="R564">
            <v>0</v>
          </cell>
          <cell r="S564">
            <v>71392.5</v>
          </cell>
          <cell r="T564">
            <v>144544.93</v>
          </cell>
          <cell r="U564">
            <v>0</v>
          </cell>
          <cell r="V564">
            <v>144544.93</v>
          </cell>
          <cell r="W564">
            <v>144544.93</v>
          </cell>
          <cell r="X564">
            <v>0</v>
          </cell>
        </row>
        <row r="565">
          <cell r="C565" t="str">
            <v>P007193005</v>
          </cell>
          <cell r="D565" t="str">
            <v>CAD</v>
          </cell>
          <cell r="E565">
            <v>0</v>
          </cell>
          <cell r="F565">
            <v>0</v>
          </cell>
          <cell r="G565" t="str">
            <v>607193</v>
          </cell>
          <cell r="H565" t="str">
            <v>005</v>
          </cell>
          <cell r="I565">
            <v>0</v>
          </cell>
          <cell r="J565">
            <v>0</v>
          </cell>
          <cell r="K565" t="str">
            <v>112</v>
          </cell>
          <cell r="L565">
            <v>0</v>
          </cell>
          <cell r="M565">
            <v>0</v>
          </cell>
          <cell r="N565">
            <v>0</v>
          </cell>
          <cell r="O565">
            <v>11212</v>
          </cell>
          <cell r="P565">
            <v>0</v>
          </cell>
          <cell r="Q565">
            <v>0</v>
          </cell>
          <cell r="R565">
            <v>0</v>
          </cell>
          <cell r="S565">
            <v>83027.259999999995</v>
          </cell>
          <cell r="T565">
            <v>164190.17000000001</v>
          </cell>
          <cell r="U565">
            <v>0</v>
          </cell>
          <cell r="V565">
            <v>164190.17000000001</v>
          </cell>
          <cell r="W565">
            <v>164190.17000000001</v>
          </cell>
          <cell r="X565">
            <v>0</v>
          </cell>
        </row>
        <row r="566">
          <cell r="C566" t="str">
            <v>P007193006</v>
          </cell>
          <cell r="D566" t="str">
            <v>CAD</v>
          </cell>
          <cell r="E566">
            <v>0</v>
          </cell>
          <cell r="F566">
            <v>0</v>
          </cell>
          <cell r="G566" t="str">
            <v>607193</v>
          </cell>
          <cell r="H566" t="str">
            <v>006</v>
          </cell>
          <cell r="I566">
            <v>0</v>
          </cell>
          <cell r="J566">
            <v>0</v>
          </cell>
          <cell r="K566" t="str">
            <v>112</v>
          </cell>
          <cell r="L566">
            <v>0</v>
          </cell>
          <cell r="M566">
            <v>0</v>
          </cell>
          <cell r="N566">
            <v>0</v>
          </cell>
          <cell r="O566">
            <v>11212</v>
          </cell>
          <cell r="P566">
            <v>0</v>
          </cell>
          <cell r="Q566">
            <v>0</v>
          </cell>
          <cell r="R566">
            <v>0</v>
          </cell>
          <cell r="S566">
            <v>220967.33</v>
          </cell>
          <cell r="T566">
            <v>276444.28000000003</v>
          </cell>
          <cell r="U566">
            <v>0</v>
          </cell>
          <cell r="V566">
            <v>276444.28000000003</v>
          </cell>
          <cell r="W566">
            <v>276444.28000000003</v>
          </cell>
          <cell r="X566">
            <v>0</v>
          </cell>
        </row>
        <row r="567">
          <cell r="C567" t="str">
            <v>P007198004</v>
          </cell>
          <cell r="D567" t="str">
            <v>CAD</v>
          </cell>
          <cell r="E567">
            <v>0</v>
          </cell>
          <cell r="F567">
            <v>0</v>
          </cell>
          <cell r="G567" t="str">
            <v>607198</v>
          </cell>
          <cell r="H567" t="str">
            <v>004</v>
          </cell>
          <cell r="I567">
            <v>0</v>
          </cell>
          <cell r="J567">
            <v>0</v>
          </cell>
          <cell r="K567" t="str">
            <v>111</v>
          </cell>
          <cell r="L567">
            <v>0</v>
          </cell>
          <cell r="M567">
            <v>0</v>
          </cell>
          <cell r="N567">
            <v>0</v>
          </cell>
          <cell r="O567">
            <v>11103</v>
          </cell>
          <cell r="P567">
            <v>0</v>
          </cell>
          <cell r="Q567">
            <v>0</v>
          </cell>
          <cell r="R567">
            <v>0</v>
          </cell>
          <cell r="S567">
            <v>382563.85</v>
          </cell>
          <cell r="T567">
            <v>375909.86</v>
          </cell>
          <cell r="U567">
            <v>0</v>
          </cell>
          <cell r="V567">
            <v>375909.86</v>
          </cell>
          <cell r="W567">
            <v>375909.86</v>
          </cell>
          <cell r="X567">
            <v>0</v>
          </cell>
        </row>
        <row r="568">
          <cell r="C568" t="str">
            <v>P007198005</v>
          </cell>
          <cell r="D568" t="str">
            <v>CAD</v>
          </cell>
          <cell r="E568">
            <v>0</v>
          </cell>
          <cell r="F568">
            <v>0</v>
          </cell>
          <cell r="G568" t="str">
            <v>607198</v>
          </cell>
          <cell r="H568" t="str">
            <v>005</v>
          </cell>
          <cell r="I568">
            <v>0</v>
          </cell>
          <cell r="J568">
            <v>0</v>
          </cell>
          <cell r="K568" t="str">
            <v>112</v>
          </cell>
          <cell r="L568">
            <v>0</v>
          </cell>
          <cell r="M568">
            <v>0</v>
          </cell>
          <cell r="N568">
            <v>0</v>
          </cell>
          <cell r="O568">
            <v>11204</v>
          </cell>
          <cell r="P568">
            <v>0</v>
          </cell>
          <cell r="Q568">
            <v>0</v>
          </cell>
          <cell r="R568">
            <v>0</v>
          </cell>
          <cell r="S568">
            <v>388341.13</v>
          </cell>
          <cell r="T568">
            <v>385121.31</v>
          </cell>
          <cell r="U568">
            <v>0</v>
          </cell>
          <cell r="V568">
            <v>385121.31</v>
          </cell>
          <cell r="W568">
            <v>385121.31</v>
          </cell>
          <cell r="X568">
            <v>0</v>
          </cell>
        </row>
        <row r="569">
          <cell r="C569" t="str">
            <v>P007198006</v>
          </cell>
          <cell r="D569" t="str">
            <v>CAD</v>
          </cell>
          <cell r="E569">
            <v>0</v>
          </cell>
          <cell r="F569">
            <v>0</v>
          </cell>
          <cell r="G569" t="str">
            <v>607198</v>
          </cell>
          <cell r="H569" t="str">
            <v>006</v>
          </cell>
          <cell r="I569">
            <v>0</v>
          </cell>
          <cell r="J569">
            <v>0</v>
          </cell>
          <cell r="K569" t="str">
            <v>112</v>
          </cell>
          <cell r="L569">
            <v>0</v>
          </cell>
          <cell r="M569">
            <v>0</v>
          </cell>
          <cell r="N569">
            <v>0</v>
          </cell>
          <cell r="O569">
            <v>11201</v>
          </cell>
          <cell r="P569">
            <v>0</v>
          </cell>
          <cell r="Q569">
            <v>0</v>
          </cell>
          <cell r="R569">
            <v>0</v>
          </cell>
          <cell r="S569">
            <v>638350.05000000005</v>
          </cell>
          <cell r="T569">
            <v>638350.05000000005</v>
          </cell>
          <cell r="U569">
            <v>0</v>
          </cell>
          <cell r="V569">
            <v>638350.05000000005</v>
          </cell>
          <cell r="W569">
            <v>638350.05000000005</v>
          </cell>
          <cell r="X569">
            <v>0</v>
          </cell>
        </row>
        <row r="570">
          <cell r="C570" t="str">
            <v>P007204004</v>
          </cell>
          <cell r="D570" t="str">
            <v>EUR</v>
          </cell>
          <cell r="E570">
            <v>0</v>
          </cell>
          <cell r="F570">
            <v>0</v>
          </cell>
          <cell r="G570" t="str">
            <v>607204</v>
          </cell>
          <cell r="H570" t="str">
            <v>004</v>
          </cell>
          <cell r="I570">
            <v>0</v>
          </cell>
          <cell r="J570">
            <v>0</v>
          </cell>
          <cell r="K570" t="str">
            <v>111</v>
          </cell>
          <cell r="L570">
            <v>0</v>
          </cell>
          <cell r="M570">
            <v>0</v>
          </cell>
          <cell r="N570">
            <v>0</v>
          </cell>
          <cell r="O570">
            <v>11108</v>
          </cell>
          <cell r="P570">
            <v>0</v>
          </cell>
          <cell r="Q570">
            <v>0</v>
          </cell>
          <cell r="R570">
            <v>0</v>
          </cell>
          <cell r="S570">
            <v>105862.3</v>
          </cell>
          <cell r="T570">
            <v>117214.01</v>
          </cell>
          <cell r="U570">
            <v>0</v>
          </cell>
          <cell r="V570">
            <v>117214.01</v>
          </cell>
          <cell r="W570">
            <v>117214.01</v>
          </cell>
          <cell r="X570">
            <v>0</v>
          </cell>
        </row>
        <row r="571">
          <cell r="C571" t="str">
            <v>P007204005</v>
          </cell>
          <cell r="D571" t="str">
            <v>EUR</v>
          </cell>
          <cell r="E571">
            <v>0</v>
          </cell>
          <cell r="F571">
            <v>0</v>
          </cell>
          <cell r="G571" t="str">
            <v>607204</v>
          </cell>
          <cell r="H571" t="str">
            <v>005</v>
          </cell>
          <cell r="I571">
            <v>0</v>
          </cell>
          <cell r="J571">
            <v>0</v>
          </cell>
          <cell r="K571" t="str">
            <v>112</v>
          </cell>
          <cell r="L571">
            <v>0</v>
          </cell>
          <cell r="M571">
            <v>0</v>
          </cell>
          <cell r="N571">
            <v>0</v>
          </cell>
          <cell r="O571">
            <v>11206</v>
          </cell>
          <cell r="P571">
            <v>0</v>
          </cell>
          <cell r="Q571">
            <v>0</v>
          </cell>
          <cell r="R571">
            <v>0</v>
          </cell>
          <cell r="S571">
            <v>217331.1</v>
          </cell>
          <cell r="T571">
            <v>224990.52</v>
          </cell>
          <cell r="U571">
            <v>0</v>
          </cell>
          <cell r="V571">
            <v>224990.52</v>
          </cell>
          <cell r="W571">
            <v>224990.52</v>
          </cell>
          <cell r="X571">
            <v>0</v>
          </cell>
        </row>
        <row r="572">
          <cell r="C572" t="str">
            <v>P007230004</v>
          </cell>
          <cell r="D572" t="str">
            <v>GBP</v>
          </cell>
          <cell r="E572">
            <v>0</v>
          </cell>
          <cell r="F572">
            <v>0</v>
          </cell>
          <cell r="G572" t="str">
            <v>607230</v>
          </cell>
          <cell r="H572" t="str">
            <v>004</v>
          </cell>
          <cell r="I572">
            <v>0</v>
          </cell>
          <cell r="J572">
            <v>0</v>
          </cell>
          <cell r="K572" t="str">
            <v>111</v>
          </cell>
          <cell r="L572">
            <v>0</v>
          </cell>
          <cell r="M572">
            <v>0</v>
          </cell>
          <cell r="N572">
            <v>0</v>
          </cell>
          <cell r="O572">
            <v>11103</v>
          </cell>
          <cell r="P572">
            <v>0</v>
          </cell>
          <cell r="Q572">
            <v>0</v>
          </cell>
          <cell r="R572">
            <v>0</v>
          </cell>
          <cell r="S572">
            <v>78542.539999999994</v>
          </cell>
          <cell r="T572">
            <v>89828.24</v>
          </cell>
          <cell r="U572">
            <v>0</v>
          </cell>
          <cell r="V572">
            <v>89828.24</v>
          </cell>
          <cell r="W572">
            <v>89828.24</v>
          </cell>
          <cell r="X572">
            <v>0</v>
          </cell>
        </row>
        <row r="573">
          <cell r="C573" t="str">
            <v>P007232004</v>
          </cell>
          <cell r="D573" t="str">
            <v>EUR</v>
          </cell>
          <cell r="E573">
            <v>0</v>
          </cell>
          <cell r="F573">
            <v>0</v>
          </cell>
          <cell r="G573" t="str">
            <v>607232</v>
          </cell>
          <cell r="H573" t="str">
            <v>004</v>
          </cell>
          <cell r="I573">
            <v>0</v>
          </cell>
          <cell r="J573">
            <v>0</v>
          </cell>
          <cell r="K573" t="str">
            <v>111</v>
          </cell>
          <cell r="L573">
            <v>0</v>
          </cell>
          <cell r="M573">
            <v>0</v>
          </cell>
          <cell r="N573">
            <v>0</v>
          </cell>
          <cell r="O573">
            <v>11103</v>
          </cell>
          <cell r="P573">
            <v>0</v>
          </cell>
          <cell r="Q573">
            <v>0</v>
          </cell>
          <cell r="R573">
            <v>0</v>
          </cell>
          <cell r="S573">
            <v>96943.5</v>
          </cell>
          <cell r="T573">
            <v>106037.49</v>
          </cell>
          <cell r="U573">
            <v>0</v>
          </cell>
          <cell r="V573">
            <v>106037.49</v>
          </cell>
          <cell r="W573">
            <v>106037.49</v>
          </cell>
          <cell r="X573">
            <v>0</v>
          </cell>
        </row>
        <row r="574">
          <cell r="C574" t="str">
            <v>P007232005</v>
          </cell>
          <cell r="D574" t="str">
            <v>EUR</v>
          </cell>
          <cell r="E574">
            <v>0</v>
          </cell>
          <cell r="F574">
            <v>0</v>
          </cell>
          <cell r="G574" t="str">
            <v>607232</v>
          </cell>
          <cell r="H574" t="str">
            <v>005</v>
          </cell>
          <cell r="I574">
            <v>0</v>
          </cell>
          <cell r="J574">
            <v>0</v>
          </cell>
          <cell r="K574" t="str">
            <v>111</v>
          </cell>
          <cell r="L574">
            <v>0</v>
          </cell>
          <cell r="M574">
            <v>0</v>
          </cell>
          <cell r="N574">
            <v>0</v>
          </cell>
          <cell r="O574">
            <v>11105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C575" t="str">
            <v>P007232006</v>
          </cell>
          <cell r="D575" t="str">
            <v>EUR</v>
          </cell>
          <cell r="E575">
            <v>0</v>
          </cell>
          <cell r="F575">
            <v>0</v>
          </cell>
          <cell r="G575" t="str">
            <v>607232</v>
          </cell>
          <cell r="H575" t="str">
            <v>006</v>
          </cell>
          <cell r="I575">
            <v>0</v>
          </cell>
          <cell r="J575">
            <v>0</v>
          </cell>
          <cell r="K575" t="str">
            <v>112</v>
          </cell>
          <cell r="L575">
            <v>0</v>
          </cell>
          <cell r="M575">
            <v>0</v>
          </cell>
          <cell r="N575">
            <v>0</v>
          </cell>
          <cell r="O575">
            <v>11207</v>
          </cell>
          <cell r="P575">
            <v>0</v>
          </cell>
          <cell r="Q575">
            <v>0</v>
          </cell>
          <cell r="R575">
            <v>0</v>
          </cell>
          <cell r="S575">
            <v>184830.6</v>
          </cell>
          <cell r="T575">
            <v>184830.6</v>
          </cell>
          <cell r="U575">
            <v>0</v>
          </cell>
          <cell r="V575">
            <v>184830.6</v>
          </cell>
          <cell r="W575">
            <v>184830.6</v>
          </cell>
          <cell r="X575">
            <v>0</v>
          </cell>
        </row>
        <row r="576">
          <cell r="C576" t="str">
            <v>P007233004</v>
          </cell>
          <cell r="D576" t="str">
            <v>EUR</v>
          </cell>
          <cell r="E576">
            <v>0</v>
          </cell>
          <cell r="F576">
            <v>0</v>
          </cell>
          <cell r="G576" t="str">
            <v>607233</v>
          </cell>
          <cell r="H576" t="str">
            <v>004</v>
          </cell>
          <cell r="I576">
            <v>0</v>
          </cell>
          <cell r="J576">
            <v>0</v>
          </cell>
          <cell r="K576" t="str">
            <v>111</v>
          </cell>
          <cell r="L576">
            <v>0</v>
          </cell>
          <cell r="M576">
            <v>0</v>
          </cell>
          <cell r="N576">
            <v>0</v>
          </cell>
          <cell r="O576">
            <v>11103</v>
          </cell>
          <cell r="P576">
            <v>0</v>
          </cell>
          <cell r="Q576">
            <v>0</v>
          </cell>
          <cell r="R576">
            <v>0</v>
          </cell>
          <cell r="S576">
            <v>113244.37</v>
          </cell>
          <cell r="T576">
            <v>123852.33</v>
          </cell>
          <cell r="U576">
            <v>0</v>
          </cell>
          <cell r="V576">
            <v>123852.33</v>
          </cell>
          <cell r="W576">
            <v>123852.33</v>
          </cell>
          <cell r="X576">
            <v>0</v>
          </cell>
        </row>
        <row r="577">
          <cell r="C577" t="str">
            <v>P007233005</v>
          </cell>
          <cell r="D577" t="str">
            <v>EUR</v>
          </cell>
          <cell r="E577">
            <v>0</v>
          </cell>
          <cell r="F577">
            <v>0</v>
          </cell>
          <cell r="G577" t="str">
            <v>607233</v>
          </cell>
          <cell r="H577" t="str">
            <v>005</v>
          </cell>
          <cell r="I577">
            <v>0</v>
          </cell>
          <cell r="J577">
            <v>0</v>
          </cell>
          <cell r="K577" t="str">
            <v>111</v>
          </cell>
          <cell r="L577">
            <v>0</v>
          </cell>
          <cell r="M577">
            <v>0</v>
          </cell>
          <cell r="N577">
            <v>0</v>
          </cell>
          <cell r="O577">
            <v>11105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C578" t="str">
            <v>P007233006</v>
          </cell>
          <cell r="D578" t="str">
            <v>EUR</v>
          </cell>
          <cell r="E578">
            <v>0</v>
          </cell>
          <cell r="F578">
            <v>0</v>
          </cell>
          <cell r="G578" t="str">
            <v>607233</v>
          </cell>
          <cell r="H578" t="str">
            <v>006</v>
          </cell>
          <cell r="I578">
            <v>0</v>
          </cell>
          <cell r="J578">
            <v>0</v>
          </cell>
          <cell r="K578" t="str">
            <v>112</v>
          </cell>
          <cell r="L578">
            <v>0</v>
          </cell>
          <cell r="M578">
            <v>0</v>
          </cell>
          <cell r="N578">
            <v>0</v>
          </cell>
          <cell r="O578">
            <v>11207</v>
          </cell>
          <cell r="P578">
            <v>0</v>
          </cell>
          <cell r="Q578">
            <v>0</v>
          </cell>
          <cell r="R578">
            <v>0</v>
          </cell>
          <cell r="S578">
            <v>95686.64</v>
          </cell>
          <cell r="T578">
            <v>95686.64</v>
          </cell>
          <cell r="U578">
            <v>0</v>
          </cell>
          <cell r="V578">
            <v>95686.64</v>
          </cell>
          <cell r="W578">
            <v>95686.64</v>
          </cell>
          <cell r="X578">
            <v>0</v>
          </cell>
        </row>
        <row r="579">
          <cell r="C579" t="str">
            <v>P007258004</v>
          </cell>
          <cell r="D579" t="str">
            <v>EUR</v>
          </cell>
          <cell r="E579">
            <v>0</v>
          </cell>
          <cell r="F579">
            <v>0</v>
          </cell>
          <cell r="G579" t="str">
            <v>607258</v>
          </cell>
          <cell r="H579" t="str">
            <v>004</v>
          </cell>
          <cell r="I579">
            <v>0</v>
          </cell>
          <cell r="J579">
            <v>0</v>
          </cell>
          <cell r="K579" t="str">
            <v>111</v>
          </cell>
          <cell r="L579">
            <v>0</v>
          </cell>
          <cell r="M579">
            <v>0</v>
          </cell>
          <cell r="N579">
            <v>0</v>
          </cell>
          <cell r="O579">
            <v>11106</v>
          </cell>
          <cell r="P579">
            <v>0</v>
          </cell>
          <cell r="Q579">
            <v>0</v>
          </cell>
          <cell r="R579">
            <v>0</v>
          </cell>
          <cell r="S579">
            <v>84825.56</v>
          </cell>
          <cell r="T579">
            <v>89005.02</v>
          </cell>
          <cell r="U579">
            <v>0</v>
          </cell>
          <cell r="V579">
            <v>89005.02</v>
          </cell>
          <cell r="W579">
            <v>89005.02</v>
          </cell>
          <cell r="X579">
            <v>0</v>
          </cell>
        </row>
        <row r="580">
          <cell r="C580" t="str">
            <v>P007258005</v>
          </cell>
          <cell r="D580" t="str">
            <v>EUR</v>
          </cell>
          <cell r="E580">
            <v>0</v>
          </cell>
          <cell r="F580">
            <v>0</v>
          </cell>
          <cell r="G580" t="str">
            <v>607258</v>
          </cell>
          <cell r="H580" t="str">
            <v>005</v>
          </cell>
          <cell r="I580">
            <v>0</v>
          </cell>
          <cell r="J580">
            <v>0</v>
          </cell>
          <cell r="K580" t="str">
            <v>111</v>
          </cell>
          <cell r="L580">
            <v>0</v>
          </cell>
          <cell r="M580">
            <v>0</v>
          </cell>
          <cell r="N580">
            <v>0</v>
          </cell>
          <cell r="O580">
            <v>11105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C581" t="str">
            <v>P007259004</v>
          </cell>
          <cell r="D581" t="str">
            <v>EUR</v>
          </cell>
          <cell r="E581">
            <v>0</v>
          </cell>
          <cell r="F581">
            <v>0</v>
          </cell>
          <cell r="G581" t="str">
            <v>607259</v>
          </cell>
          <cell r="H581" t="str">
            <v>004</v>
          </cell>
          <cell r="I581">
            <v>0</v>
          </cell>
          <cell r="J581">
            <v>0</v>
          </cell>
          <cell r="K581" t="str">
            <v>111</v>
          </cell>
          <cell r="L581">
            <v>0</v>
          </cell>
          <cell r="M581">
            <v>0</v>
          </cell>
          <cell r="N581">
            <v>0</v>
          </cell>
          <cell r="O581">
            <v>11106</v>
          </cell>
          <cell r="P581">
            <v>0</v>
          </cell>
          <cell r="Q581">
            <v>0</v>
          </cell>
          <cell r="R581">
            <v>0</v>
          </cell>
          <cell r="S581">
            <v>47502.32</v>
          </cell>
          <cell r="T581">
            <v>49854.09</v>
          </cell>
          <cell r="U581">
            <v>0</v>
          </cell>
          <cell r="V581">
            <v>49854.09</v>
          </cell>
          <cell r="W581">
            <v>49854.09</v>
          </cell>
          <cell r="X581">
            <v>0</v>
          </cell>
        </row>
        <row r="582">
          <cell r="C582" t="str">
            <v>P007259005</v>
          </cell>
          <cell r="D582" t="str">
            <v>EUR</v>
          </cell>
          <cell r="E582">
            <v>0</v>
          </cell>
          <cell r="F582">
            <v>0</v>
          </cell>
          <cell r="G582" t="str">
            <v>607259</v>
          </cell>
          <cell r="H582" t="str">
            <v>005</v>
          </cell>
          <cell r="I582">
            <v>0</v>
          </cell>
          <cell r="J582">
            <v>0</v>
          </cell>
          <cell r="K582" t="str">
            <v>111</v>
          </cell>
          <cell r="L582">
            <v>0</v>
          </cell>
          <cell r="M582">
            <v>0</v>
          </cell>
          <cell r="N582">
            <v>0</v>
          </cell>
          <cell r="O582">
            <v>11105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C583" t="str">
            <v>P007268003</v>
          </cell>
          <cell r="D583" t="str">
            <v>USD</v>
          </cell>
          <cell r="E583">
            <v>0</v>
          </cell>
          <cell r="F583">
            <v>0</v>
          </cell>
          <cell r="G583" t="str">
            <v>607268</v>
          </cell>
          <cell r="H583" t="str">
            <v>003</v>
          </cell>
          <cell r="I583">
            <v>0</v>
          </cell>
          <cell r="J583">
            <v>0</v>
          </cell>
          <cell r="K583" t="str">
            <v>111</v>
          </cell>
          <cell r="L583">
            <v>0</v>
          </cell>
          <cell r="M583">
            <v>0</v>
          </cell>
          <cell r="N583">
            <v>0</v>
          </cell>
          <cell r="O583">
            <v>11104</v>
          </cell>
          <cell r="P583">
            <v>0</v>
          </cell>
          <cell r="Q583">
            <v>0</v>
          </cell>
          <cell r="R583">
            <v>0</v>
          </cell>
          <cell r="S583">
            <v>118800</v>
          </cell>
          <cell r="T583">
            <v>119829.95</v>
          </cell>
          <cell r="U583">
            <v>0</v>
          </cell>
          <cell r="V583">
            <v>119829.95</v>
          </cell>
          <cell r="W583">
            <v>119829.95</v>
          </cell>
          <cell r="X583">
            <v>0</v>
          </cell>
        </row>
        <row r="584">
          <cell r="C584" t="str">
            <v>P007268004</v>
          </cell>
          <cell r="D584" t="str">
            <v>USD</v>
          </cell>
          <cell r="E584">
            <v>0</v>
          </cell>
          <cell r="F584">
            <v>0</v>
          </cell>
          <cell r="G584" t="str">
            <v>607268</v>
          </cell>
          <cell r="H584" t="str">
            <v>004</v>
          </cell>
          <cell r="I584">
            <v>0</v>
          </cell>
          <cell r="J584">
            <v>0</v>
          </cell>
          <cell r="K584" t="str">
            <v>112</v>
          </cell>
          <cell r="L584">
            <v>0</v>
          </cell>
          <cell r="M584">
            <v>0</v>
          </cell>
          <cell r="N584">
            <v>0</v>
          </cell>
          <cell r="O584">
            <v>11212</v>
          </cell>
          <cell r="P584">
            <v>0</v>
          </cell>
          <cell r="Q584">
            <v>0</v>
          </cell>
          <cell r="R584">
            <v>0</v>
          </cell>
          <cell r="S584">
            <v>37968.75</v>
          </cell>
          <cell r="T584">
            <v>88655.88</v>
          </cell>
          <cell r="U584">
            <v>0</v>
          </cell>
          <cell r="V584">
            <v>88655.88</v>
          </cell>
          <cell r="W584">
            <v>88655.88</v>
          </cell>
          <cell r="X584">
            <v>0</v>
          </cell>
        </row>
        <row r="585">
          <cell r="C585" t="str">
            <v>P007268005</v>
          </cell>
          <cell r="D585" t="str">
            <v>USD</v>
          </cell>
          <cell r="E585">
            <v>0</v>
          </cell>
          <cell r="F585">
            <v>0</v>
          </cell>
          <cell r="G585" t="str">
            <v>607268</v>
          </cell>
          <cell r="H585" t="str">
            <v>005</v>
          </cell>
          <cell r="I585">
            <v>0</v>
          </cell>
          <cell r="J585">
            <v>0</v>
          </cell>
          <cell r="K585" t="str">
            <v>112</v>
          </cell>
          <cell r="L585">
            <v>0</v>
          </cell>
          <cell r="M585">
            <v>0</v>
          </cell>
          <cell r="N585">
            <v>0</v>
          </cell>
          <cell r="O585">
            <v>11211</v>
          </cell>
          <cell r="P585">
            <v>0</v>
          </cell>
          <cell r="Q585">
            <v>0</v>
          </cell>
          <cell r="R585">
            <v>0</v>
          </cell>
          <cell r="S585">
            <v>84350</v>
          </cell>
          <cell r="T585">
            <v>86921.9</v>
          </cell>
          <cell r="U585">
            <v>0</v>
          </cell>
          <cell r="V585">
            <v>86921.9</v>
          </cell>
          <cell r="W585">
            <v>86921.9</v>
          </cell>
          <cell r="X585">
            <v>0</v>
          </cell>
        </row>
        <row r="586">
          <cell r="C586" t="str">
            <v>P007268006</v>
          </cell>
          <cell r="D586" t="str">
            <v>USD</v>
          </cell>
          <cell r="E586">
            <v>0</v>
          </cell>
          <cell r="F586">
            <v>0</v>
          </cell>
          <cell r="G586" t="str">
            <v>607268</v>
          </cell>
          <cell r="H586" t="str">
            <v>006</v>
          </cell>
          <cell r="I586">
            <v>0</v>
          </cell>
          <cell r="J586">
            <v>0</v>
          </cell>
          <cell r="K586" t="str">
            <v>112</v>
          </cell>
          <cell r="L586">
            <v>0</v>
          </cell>
          <cell r="M586">
            <v>0</v>
          </cell>
          <cell r="N586">
            <v>0</v>
          </cell>
          <cell r="O586">
            <v>11201</v>
          </cell>
          <cell r="P586">
            <v>0</v>
          </cell>
          <cell r="Q586">
            <v>0</v>
          </cell>
          <cell r="R586">
            <v>0</v>
          </cell>
          <cell r="S586">
            <v>60243.75</v>
          </cell>
          <cell r="T586">
            <v>60243.75</v>
          </cell>
          <cell r="U586">
            <v>0</v>
          </cell>
          <cell r="V586">
            <v>60243.75</v>
          </cell>
          <cell r="W586">
            <v>60243.75</v>
          </cell>
          <cell r="X586">
            <v>0</v>
          </cell>
        </row>
        <row r="587">
          <cell r="C587" t="str">
            <v>P007270003</v>
          </cell>
          <cell r="D587" t="str">
            <v>USD</v>
          </cell>
          <cell r="E587">
            <v>0</v>
          </cell>
          <cell r="F587">
            <v>0</v>
          </cell>
          <cell r="G587" t="str">
            <v>607270</v>
          </cell>
          <cell r="H587" t="str">
            <v>003</v>
          </cell>
          <cell r="I587">
            <v>0</v>
          </cell>
          <cell r="J587">
            <v>0</v>
          </cell>
          <cell r="K587" t="str">
            <v>111</v>
          </cell>
          <cell r="L587">
            <v>0</v>
          </cell>
          <cell r="M587">
            <v>0</v>
          </cell>
          <cell r="N587">
            <v>0</v>
          </cell>
          <cell r="O587">
            <v>11104</v>
          </cell>
          <cell r="P587">
            <v>0</v>
          </cell>
          <cell r="Q587">
            <v>0</v>
          </cell>
          <cell r="R587">
            <v>0</v>
          </cell>
          <cell r="S587">
            <v>130005</v>
          </cell>
          <cell r="T587">
            <v>131132.06</v>
          </cell>
          <cell r="U587">
            <v>0</v>
          </cell>
          <cell r="V587">
            <v>131132.06</v>
          </cell>
          <cell r="W587">
            <v>131132.06</v>
          </cell>
          <cell r="X587">
            <v>0</v>
          </cell>
        </row>
        <row r="588">
          <cell r="C588" t="str">
            <v>P007270004</v>
          </cell>
          <cell r="D588" t="str">
            <v>USD</v>
          </cell>
          <cell r="E588">
            <v>0</v>
          </cell>
          <cell r="F588">
            <v>0</v>
          </cell>
          <cell r="G588" t="str">
            <v>607270</v>
          </cell>
          <cell r="H588" t="str">
            <v>004</v>
          </cell>
          <cell r="I588">
            <v>0</v>
          </cell>
          <cell r="J588">
            <v>0</v>
          </cell>
          <cell r="K588" t="str">
            <v>112</v>
          </cell>
          <cell r="L588">
            <v>0</v>
          </cell>
          <cell r="M588">
            <v>0</v>
          </cell>
          <cell r="N588">
            <v>0</v>
          </cell>
          <cell r="O588">
            <v>11212</v>
          </cell>
          <cell r="P588">
            <v>0</v>
          </cell>
          <cell r="Q588">
            <v>0</v>
          </cell>
          <cell r="R588">
            <v>0</v>
          </cell>
          <cell r="S588">
            <v>121500</v>
          </cell>
          <cell r="T588">
            <v>265308.15999999997</v>
          </cell>
          <cell r="U588">
            <v>0</v>
          </cell>
          <cell r="V588">
            <v>265308.15999999997</v>
          </cell>
          <cell r="W588">
            <v>265308.15999999997</v>
          </cell>
          <cell r="X588">
            <v>0</v>
          </cell>
        </row>
        <row r="589">
          <cell r="C589" t="str">
            <v>P007270005</v>
          </cell>
          <cell r="D589" t="str">
            <v>USD</v>
          </cell>
          <cell r="E589">
            <v>0</v>
          </cell>
          <cell r="F589">
            <v>0</v>
          </cell>
          <cell r="G589" t="str">
            <v>607270</v>
          </cell>
          <cell r="H589" t="str">
            <v>005</v>
          </cell>
          <cell r="I589">
            <v>0</v>
          </cell>
          <cell r="J589">
            <v>0</v>
          </cell>
          <cell r="K589" t="str">
            <v>112</v>
          </cell>
          <cell r="L589">
            <v>0</v>
          </cell>
          <cell r="M589">
            <v>0</v>
          </cell>
          <cell r="N589">
            <v>0</v>
          </cell>
          <cell r="O589">
            <v>11211</v>
          </cell>
          <cell r="P589">
            <v>0</v>
          </cell>
          <cell r="Q589">
            <v>0</v>
          </cell>
          <cell r="R589">
            <v>0</v>
          </cell>
          <cell r="S589">
            <v>329050</v>
          </cell>
          <cell r="T589">
            <v>339165.83</v>
          </cell>
          <cell r="U589">
            <v>0</v>
          </cell>
          <cell r="V589">
            <v>339165.83</v>
          </cell>
          <cell r="W589">
            <v>339165.83</v>
          </cell>
          <cell r="X589">
            <v>0</v>
          </cell>
        </row>
        <row r="590">
          <cell r="C590" t="str">
            <v>P007270006</v>
          </cell>
          <cell r="D590" t="str">
            <v>USD</v>
          </cell>
          <cell r="E590">
            <v>0</v>
          </cell>
          <cell r="F590">
            <v>0</v>
          </cell>
          <cell r="G590" t="str">
            <v>607270</v>
          </cell>
          <cell r="H590" t="str">
            <v>006</v>
          </cell>
          <cell r="I590">
            <v>0</v>
          </cell>
          <cell r="J590">
            <v>0</v>
          </cell>
          <cell r="K590" t="str">
            <v>112</v>
          </cell>
          <cell r="L590">
            <v>0</v>
          </cell>
          <cell r="M590">
            <v>0</v>
          </cell>
          <cell r="N590">
            <v>0</v>
          </cell>
          <cell r="O590">
            <v>11201</v>
          </cell>
          <cell r="P590">
            <v>0</v>
          </cell>
          <cell r="Q590">
            <v>0</v>
          </cell>
          <cell r="R590">
            <v>0</v>
          </cell>
          <cell r="S590">
            <v>345870</v>
          </cell>
          <cell r="T590">
            <v>345870</v>
          </cell>
          <cell r="U590">
            <v>0</v>
          </cell>
          <cell r="V590">
            <v>345870</v>
          </cell>
          <cell r="W590">
            <v>345870</v>
          </cell>
          <cell r="X590">
            <v>0</v>
          </cell>
        </row>
        <row r="591">
          <cell r="C591" t="str">
            <v>P007271004</v>
          </cell>
          <cell r="D591" t="str">
            <v>USD</v>
          </cell>
          <cell r="E591">
            <v>0</v>
          </cell>
          <cell r="F591">
            <v>0</v>
          </cell>
          <cell r="G591" t="str">
            <v>607271</v>
          </cell>
          <cell r="H591" t="str">
            <v>004</v>
          </cell>
          <cell r="I591">
            <v>0</v>
          </cell>
          <cell r="J591">
            <v>0</v>
          </cell>
          <cell r="K591" t="str">
            <v>112</v>
          </cell>
          <cell r="L591">
            <v>0</v>
          </cell>
          <cell r="M591">
            <v>0</v>
          </cell>
          <cell r="N591">
            <v>0</v>
          </cell>
          <cell r="O591">
            <v>11212</v>
          </cell>
          <cell r="P591">
            <v>0</v>
          </cell>
          <cell r="Q591">
            <v>0</v>
          </cell>
          <cell r="R591">
            <v>0</v>
          </cell>
          <cell r="S591">
            <v>243000</v>
          </cell>
          <cell r="T591">
            <v>530616.34</v>
          </cell>
          <cell r="U591">
            <v>0</v>
          </cell>
          <cell r="V591">
            <v>530616.34</v>
          </cell>
          <cell r="W591">
            <v>530616.34</v>
          </cell>
          <cell r="X591">
            <v>0</v>
          </cell>
        </row>
        <row r="592">
          <cell r="C592" t="str">
            <v>P007271005</v>
          </cell>
          <cell r="D592" t="str">
            <v>USD</v>
          </cell>
          <cell r="E592">
            <v>0</v>
          </cell>
          <cell r="F592">
            <v>0</v>
          </cell>
          <cell r="G592" t="str">
            <v>607271</v>
          </cell>
          <cell r="H592" t="str">
            <v>005</v>
          </cell>
          <cell r="I592">
            <v>0</v>
          </cell>
          <cell r="J592">
            <v>0</v>
          </cell>
          <cell r="K592" t="str">
            <v>112</v>
          </cell>
          <cell r="L592">
            <v>0</v>
          </cell>
          <cell r="M592">
            <v>0</v>
          </cell>
          <cell r="N592">
            <v>0</v>
          </cell>
          <cell r="O592">
            <v>11211</v>
          </cell>
          <cell r="P592">
            <v>0</v>
          </cell>
          <cell r="Q592">
            <v>0</v>
          </cell>
          <cell r="R592">
            <v>0</v>
          </cell>
          <cell r="S592">
            <v>167070</v>
          </cell>
          <cell r="T592">
            <v>172207.62</v>
          </cell>
          <cell r="U592">
            <v>0</v>
          </cell>
          <cell r="V592">
            <v>172207.62</v>
          </cell>
          <cell r="W592">
            <v>172207.62</v>
          </cell>
          <cell r="X592">
            <v>0</v>
          </cell>
        </row>
        <row r="593">
          <cell r="C593" t="str">
            <v>P007271006</v>
          </cell>
          <cell r="D593" t="str">
            <v>USD</v>
          </cell>
          <cell r="E593">
            <v>0</v>
          </cell>
          <cell r="F593">
            <v>0</v>
          </cell>
          <cell r="G593" t="str">
            <v>607271</v>
          </cell>
          <cell r="H593" t="str">
            <v>006</v>
          </cell>
          <cell r="I593">
            <v>0</v>
          </cell>
          <cell r="J593">
            <v>0</v>
          </cell>
          <cell r="K593" t="str">
            <v>112</v>
          </cell>
          <cell r="L593">
            <v>0</v>
          </cell>
          <cell r="M593">
            <v>0</v>
          </cell>
          <cell r="N593">
            <v>0</v>
          </cell>
          <cell r="O593">
            <v>11201</v>
          </cell>
          <cell r="P593">
            <v>0</v>
          </cell>
          <cell r="Q593">
            <v>0</v>
          </cell>
          <cell r="R593">
            <v>0</v>
          </cell>
          <cell r="S593">
            <v>267300</v>
          </cell>
          <cell r="T593">
            <v>267300</v>
          </cell>
          <cell r="U593">
            <v>0</v>
          </cell>
          <cell r="V593">
            <v>267300</v>
          </cell>
          <cell r="W593">
            <v>267300</v>
          </cell>
          <cell r="X593">
            <v>0</v>
          </cell>
        </row>
        <row r="594">
          <cell r="C594" t="str">
            <v>P007281004</v>
          </cell>
          <cell r="D594" t="str">
            <v>EUR</v>
          </cell>
          <cell r="E594">
            <v>0</v>
          </cell>
          <cell r="F594">
            <v>0</v>
          </cell>
          <cell r="G594" t="str">
            <v>607281</v>
          </cell>
          <cell r="H594" t="str">
            <v>004</v>
          </cell>
          <cell r="I594">
            <v>0</v>
          </cell>
          <cell r="J594">
            <v>0</v>
          </cell>
          <cell r="K594" t="str">
            <v>111</v>
          </cell>
          <cell r="L594">
            <v>0</v>
          </cell>
          <cell r="M594">
            <v>0</v>
          </cell>
          <cell r="N594">
            <v>0</v>
          </cell>
          <cell r="O594">
            <v>11104</v>
          </cell>
          <cell r="P594">
            <v>0</v>
          </cell>
          <cell r="Q594">
            <v>0</v>
          </cell>
          <cell r="R594">
            <v>0</v>
          </cell>
          <cell r="S594">
            <v>124410.83</v>
          </cell>
          <cell r="T594">
            <v>137127.98000000001</v>
          </cell>
          <cell r="U594">
            <v>0</v>
          </cell>
          <cell r="V594">
            <v>137127.98000000001</v>
          </cell>
          <cell r="W594">
            <v>137127.98000000001</v>
          </cell>
          <cell r="X594">
            <v>0</v>
          </cell>
        </row>
        <row r="595">
          <cell r="C595" t="str">
            <v>P007281005</v>
          </cell>
          <cell r="D595" t="str">
            <v>EUR</v>
          </cell>
          <cell r="E595">
            <v>0</v>
          </cell>
          <cell r="F595">
            <v>0</v>
          </cell>
          <cell r="G595" t="str">
            <v>607281</v>
          </cell>
          <cell r="H595" t="str">
            <v>005</v>
          </cell>
          <cell r="I595">
            <v>0</v>
          </cell>
          <cell r="J595">
            <v>0</v>
          </cell>
          <cell r="K595" t="str">
            <v>112</v>
          </cell>
          <cell r="L595">
            <v>0</v>
          </cell>
          <cell r="M595">
            <v>0</v>
          </cell>
          <cell r="N595">
            <v>0</v>
          </cell>
          <cell r="O595">
            <v>11204</v>
          </cell>
          <cell r="P595">
            <v>0</v>
          </cell>
          <cell r="Q595">
            <v>0</v>
          </cell>
          <cell r="R595">
            <v>0</v>
          </cell>
          <cell r="S595">
            <v>119532.11</v>
          </cell>
          <cell r="T595">
            <v>130759.8</v>
          </cell>
          <cell r="U595">
            <v>0</v>
          </cell>
          <cell r="V595">
            <v>130759.8</v>
          </cell>
          <cell r="W595">
            <v>130759.8</v>
          </cell>
          <cell r="X595">
            <v>0</v>
          </cell>
        </row>
        <row r="596">
          <cell r="C596" t="str">
            <v>P007303003</v>
          </cell>
          <cell r="D596" t="str">
            <v>USD</v>
          </cell>
          <cell r="E596">
            <v>0</v>
          </cell>
          <cell r="F596">
            <v>0</v>
          </cell>
          <cell r="G596" t="str">
            <v>607303</v>
          </cell>
          <cell r="H596" t="str">
            <v>003</v>
          </cell>
          <cell r="I596">
            <v>0</v>
          </cell>
          <cell r="J596">
            <v>0</v>
          </cell>
          <cell r="K596" t="str">
            <v>111</v>
          </cell>
          <cell r="L596">
            <v>0</v>
          </cell>
          <cell r="M596">
            <v>0</v>
          </cell>
          <cell r="N596">
            <v>0</v>
          </cell>
          <cell r="O596">
            <v>11107</v>
          </cell>
          <cell r="P596">
            <v>0</v>
          </cell>
          <cell r="Q596">
            <v>0</v>
          </cell>
          <cell r="R596">
            <v>0</v>
          </cell>
          <cell r="S596">
            <v>771095.04000000004</v>
          </cell>
          <cell r="T596">
            <v>791313.07</v>
          </cell>
          <cell r="U596">
            <v>0</v>
          </cell>
          <cell r="V596">
            <v>791313.07</v>
          </cell>
          <cell r="W596">
            <v>791313.07</v>
          </cell>
          <cell r="X596">
            <v>0</v>
          </cell>
        </row>
        <row r="597">
          <cell r="C597" t="str">
            <v>P007325003</v>
          </cell>
          <cell r="D597" t="str">
            <v>EUR</v>
          </cell>
          <cell r="E597">
            <v>0</v>
          </cell>
          <cell r="F597">
            <v>0</v>
          </cell>
          <cell r="G597" t="str">
            <v>607325</v>
          </cell>
          <cell r="H597" t="str">
            <v>003</v>
          </cell>
          <cell r="I597">
            <v>0</v>
          </cell>
          <cell r="J597">
            <v>0</v>
          </cell>
          <cell r="K597" t="str">
            <v>112</v>
          </cell>
          <cell r="L597">
            <v>0</v>
          </cell>
          <cell r="M597">
            <v>0</v>
          </cell>
          <cell r="N597">
            <v>0</v>
          </cell>
          <cell r="O597">
            <v>11212</v>
          </cell>
          <cell r="P597">
            <v>0</v>
          </cell>
          <cell r="Q597">
            <v>0</v>
          </cell>
          <cell r="R597">
            <v>0</v>
          </cell>
          <cell r="S597">
            <v>264089.7</v>
          </cell>
          <cell r="T597">
            <v>471108.93</v>
          </cell>
          <cell r="U597">
            <v>0</v>
          </cell>
          <cell r="V597">
            <v>471108.93</v>
          </cell>
          <cell r="W597">
            <v>471108.93</v>
          </cell>
          <cell r="X597">
            <v>0</v>
          </cell>
        </row>
        <row r="598">
          <cell r="C598" t="str">
            <v>P007325004</v>
          </cell>
          <cell r="D598" t="str">
            <v>EUR</v>
          </cell>
          <cell r="E598">
            <v>0</v>
          </cell>
          <cell r="F598">
            <v>0</v>
          </cell>
          <cell r="G598" t="str">
            <v>607325</v>
          </cell>
          <cell r="H598" t="str">
            <v>004</v>
          </cell>
          <cell r="I598">
            <v>0</v>
          </cell>
          <cell r="J598">
            <v>0</v>
          </cell>
          <cell r="K598" t="str">
            <v>112</v>
          </cell>
          <cell r="L598">
            <v>0</v>
          </cell>
          <cell r="M598">
            <v>0</v>
          </cell>
          <cell r="N598">
            <v>0</v>
          </cell>
          <cell r="O598">
            <v>11212</v>
          </cell>
          <cell r="P598">
            <v>0</v>
          </cell>
          <cell r="Q598">
            <v>0</v>
          </cell>
          <cell r="R598">
            <v>0</v>
          </cell>
          <cell r="S598">
            <v>215430</v>
          </cell>
          <cell r="T598">
            <v>215430</v>
          </cell>
          <cell r="U598">
            <v>0</v>
          </cell>
          <cell r="V598">
            <v>215430</v>
          </cell>
          <cell r="W598">
            <v>215430</v>
          </cell>
          <cell r="X598">
            <v>0</v>
          </cell>
        </row>
        <row r="599">
          <cell r="C599" t="str">
            <v>P007325005</v>
          </cell>
          <cell r="D599" t="str">
            <v>EUR</v>
          </cell>
          <cell r="E599">
            <v>0</v>
          </cell>
          <cell r="F599">
            <v>0</v>
          </cell>
          <cell r="G599" t="str">
            <v>607325</v>
          </cell>
          <cell r="H599" t="str">
            <v>005</v>
          </cell>
          <cell r="I599">
            <v>0</v>
          </cell>
          <cell r="J599">
            <v>0</v>
          </cell>
          <cell r="K599" t="str">
            <v>111</v>
          </cell>
          <cell r="L599">
            <v>0</v>
          </cell>
          <cell r="M599">
            <v>0</v>
          </cell>
          <cell r="N599">
            <v>0</v>
          </cell>
          <cell r="O599">
            <v>11105</v>
          </cell>
          <cell r="P599">
            <v>0</v>
          </cell>
          <cell r="Q599">
            <v>0</v>
          </cell>
          <cell r="R599">
            <v>0</v>
          </cell>
          <cell r="S599">
            <v>217331.1</v>
          </cell>
          <cell r="T599">
            <v>217331.1</v>
          </cell>
          <cell r="U599">
            <v>0</v>
          </cell>
          <cell r="V599">
            <v>217331.1</v>
          </cell>
          <cell r="W599">
            <v>217331.1</v>
          </cell>
          <cell r="X599">
            <v>0</v>
          </cell>
        </row>
        <row r="600">
          <cell r="C600" t="str">
            <v>P007326005</v>
          </cell>
          <cell r="D600" t="str">
            <v>EUR</v>
          </cell>
          <cell r="E600">
            <v>0</v>
          </cell>
          <cell r="F600">
            <v>0</v>
          </cell>
          <cell r="G600" t="str">
            <v>607326</v>
          </cell>
          <cell r="H600" t="str">
            <v>005</v>
          </cell>
          <cell r="I600">
            <v>0</v>
          </cell>
          <cell r="J600">
            <v>0</v>
          </cell>
          <cell r="K600" t="str">
            <v>111</v>
          </cell>
          <cell r="L600">
            <v>0</v>
          </cell>
          <cell r="M600">
            <v>0</v>
          </cell>
          <cell r="N600">
            <v>0</v>
          </cell>
          <cell r="O600">
            <v>11105</v>
          </cell>
          <cell r="P600">
            <v>0</v>
          </cell>
          <cell r="Q600">
            <v>0</v>
          </cell>
          <cell r="R600">
            <v>0</v>
          </cell>
          <cell r="S600">
            <v>225380.4</v>
          </cell>
          <cell r="T600">
            <v>225380.4</v>
          </cell>
          <cell r="U600">
            <v>0</v>
          </cell>
          <cell r="V600">
            <v>225380.4</v>
          </cell>
          <cell r="W600">
            <v>225380.4</v>
          </cell>
          <cell r="X600">
            <v>0</v>
          </cell>
        </row>
        <row r="601">
          <cell r="C601" t="str">
            <v>P007340004</v>
          </cell>
          <cell r="D601" t="str">
            <v>EUR</v>
          </cell>
          <cell r="E601">
            <v>0</v>
          </cell>
          <cell r="F601">
            <v>0</v>
          </cell>
          <cell r="G601" t="str">
            <v>607340</v>
          </cell>
          <cell r="H601" t="str">
            <v>004</v>
          </cell>
          <cell r="I601">
            <v>0</v>
          </cell>
          <cell r="J601">
            <v>0</v>
          </cell>
          <cell r="K601" t="str">
            <v>111</v>
          </cell>
          <cell r="L601">
            <v>0</v>
          </cell>
          <cell r="M601">
            <v>0</v>
          </cell>
          <cell r="N601">
            <v>0</v>
          </cell>
          <cell r="O601">
            <v>11111</v>
          </cell>
          <cell r="P601">
            <v>0</v>
          </cell>
          <cell r="Q601">
            <v>0</v>
          </cell>
          <cell r="R601">
            <v>0</v>
          </cell>
          <cell r="S601">
            <v>141968.37</v>
          </cell>
          <cell r="T601">
            <v>145685.97</v>
          </cell>
          <cell r="U601">
            <v>0</v>
          </cell>
          <cell r="V601">
            <v>145685.97</v>
          </cell>
          <cell r="W601">
            <v>145685.97</v>
          </cell>
          <cell r="X601">
            <v>0</v>
          </cell>
        </row>
        <row r="602">
          <cell r="C602" t="str">
            <v>P007340005</v>
          </cell>
          <cell r="D602" t="str">
            <v>EUR</v>
          </cell>
          <cell r="E602">
            <v>0</v>
          </cell>
          <cell r="F602">
            <v>0</v>
          </cell>
          <cell r="G602" t="str">
            <v>607340</v>
          </cell>
          <cell r="H602" t="str">
            <v>005</v>
          </cell>
          <cell r="I602">
            <v>0</v>
          </cell>
          <cell r="J602">
            <v>0</v>
          </cell>
          <cell r="K602" t="str">
            <v>112</v>
          </cell>
          <cell r="L602">
            <v>0</v>
          </cell>
          <cell r="M602">
            <v>0</v>
          </cell>
          <cell r="N602">
            <v>0</v>
          </cell>
          <cell r="O602">
            <v>11209</v>
          </cell>
          <cell r="P602">
            <v>0</v>
          </cell>
          <cell r="Q602">
            <v>0</v>
          </cell>
          <cell r="R602">
            <v>0</v>
          </cell>
          <cell r="S602">
            <v>122081.05</v>
          </cell>
          <cell r="T602">
            <v>123342.8</v>
          </cell>
          <cell r="U602">
            <v>0</v>
          </cell>
          <cell r="V602">
            <v>123342.8</v>
          </cell>
          <cell r="W602">
            <v>123342.8</v>
          </cell>
          <cell r="X602">
            <v>0</v>
          </cell>
        </row>
        <row r="603">
          <cell r="C603" t="str">
            <v>P007341004</v>
          </cell>
          <cell r="D603" t="str">
            <v>EUR</v>
          </cell>
          <cell r="E603">
            <v>0</v>
          </cell>
          <cell r="F603">
            <v>0</v>
          </cell>
          <cell r="G603" t="str">
            <v>607341</v>
          </cell>
          <cell r="H603" t="str">
            <v>004</v>
          </cell>
          <cell r="I603">
            <v>0</v>
          </cell>
          <cell r="J603">
            <v>0</v>
          </cell>
          <cell r="K603" t="str">
            <v>111</v>
          </cell>
          <cell r="L603">
            <v>0</v>
          </cell>
          <cell r="M603">
            <v>0</v>
          </cell>
          <cell r="N603">
            <v>0</v>
          </cell>
          <cell r="O603">
            <v>11111</v>
          </cell>
          <cell r="P603">
            <v>0</v>
          </cell>
          <cell r="Q603">
            <v>0</v>
          </cell>
          <cell r="R603">
            <v>0</v>
          </cell>
          <cell r="S603">
            <v>84563.46</v>
          </cell>
          <cell r="T603">
            <v>86676.85</v>
          </cell>
          <cell r="U603">
            <v>0</v>
          </cell>
          <cell r="V603">
            <v>86676.85</v>
          </cell>
          <cell r="W603">
            <v>86676.85</v>
          </cell>
          <cell r="X603">
            <v>0</v>
          </cell>
        </row>
        <row r="604">
          <cell r="C604" t="str">
            <v>P007341005</v>
          </cell>
          <cell r="D604" t="str">
            <v>EUR</v>
          </cell>
          <cell r="E604">
            <v>0</v>
          </cell>
          <cell r="F604">
            <v>0</v>
          </cell>
          <cell r="G604" t="str">
            <v>607341</v>
          </cell>
          <cell r="H604" t="str">
            <v>005</v>
          </cell>
          <cell r="I604">
            <v>0</v>
          </cell>
          <cell r="J604">
            <v>0</v>
          </cell>
          <cell r="K604" t="str">
            <v>112</v>
          </cell>
          <cell r="L604">
            <v>0</v>
          </cell>
          <cell r="M604">
            <v>0</v>
          </cell>
          <cell r="N604">
            <v>0</v>
          </cell>
          <cell r="O604">
            <v>11209</v>
          </cell>
          <cell r="P604">
            <v>0</v>
          </cell>
          <cell r="Q604">
            <v>0</v>
          </cell>
          <cell r="R604">
            <v>0</v>
          </cell>
          <cell r="S604">
            <v>72644.929999999993</v>
          </cell>
          <cell r="T604">
            <v>73382.320000000007</v>
          </cell>
          <cell r="U604">
            <v>0</v>
          </cell>
          <cell r="V604">
            <v>73382.320000000007</v>
          </cell>
          <cell r="W604">
            <v>73382.320000000007</v>
          </cell>
          <cell r="X604">
            <v>0</v>
          </cell>
        </row>
        <row r="605">
          <cell r="C605" t="str">
            <v>P007344003</v>
          </cell>
          <cell r="D605" t="str">
            <v>EUR</v>
          </cell>
          <cell r="E605">
            <v>0</v>
          </cell>
          <cell r="F605">
            <v>0</v>
          </cell>
          <cell r="G605" t="str">
            <v>607344</v>
          </cell>
          <cell r="H605" t="str">
            <v>003</v>
          </cell>
          <cell r="I605">
            <v>0</v>
          </cell>
          <cell r="J605">
            <v>0</v>
          </cell>
          <cell r="K605" t="str">
            <v>112</v>
          </cell>
          <cell r="L605">
            <v>0</v>
          </cell>
          <cell r="M605">
            <v>0</v>
          </cell>
          <cell r="N605">
            <v>0</v>
          </cell>
          <cell r="O605">
            <v>11205</v>
          </cell>
          <cell r="P605">
            <v>0</v>
          </cell>
          <cell r="Q605">
            <v>0</v>
          </cell>
          <cell r="R605">
            <v>0</v>
          </cell>
          <cell r="S605">
            <v>190591.72</v>
          </cell>
          <cell r="T605">
            <v>373781.48</v>
          </cell>
          <cell r="U605">
            <v>0</v>
          </cell>
          <cell r="V605">
            <v>373781.48</v>
          </cell>
          <cell r="W605">
            <v>373781.48</v>
          </cell>
          <cell r="X605">
            <v>0</v>
          </cell>
        </row>
        <row r="606">
          <cell r="C606" t="str">
            <v>P007345004</v>
          </cell>
          <cell r="D606" t="str">
            <v>EUR</v>
          </cell>
          <cell r="E606">
            <v>0</v>
          </cell>
          <cell r="F606">
            <v>0</v>
          </cell>
          <cell r="G606" t="str">
            <v>607345</v>
          </cell>
          <cell r="H606" t="str">
            <v>004</v>
          </cell>
          <cell r="I606">
            <v>0</v>
          </cell>
          <cell r="J606">
            <v>0</v>
          </cell>
          <cell r="K606" t="str">
            <v>111</v>
          </cell>
          <cell r="L606">
            <v>0</v>
          </cell>
          <cell r="M606">
            <v>0</v>
          </cell>
          <cell r="N606">
            <v>0</v>
          </cell>
          <cell r="O606">
            <v>11106</v>
          </cell>
          <cell r="P606">
            <v>0</v>
          </cell>
          <cell r="Q606">
            <v>0</v>
          </cell>
          <cell r="R606">
            <v>0</v>
          </cell>
          <cell r="S606">
            <v>219451.36</v>
          </cell>
          <cell r="T606">
            <v>289404.98</v>
          </cell>
          <cell r="U606">
            <v>0</v>
          </cell>
          <cell r="V606">
            <v>289404.98</v>
          </cell>
          <cell r="W606">
            <v>289404.98</v>
          </cell>
          <cell r="X606">
            <v>0</v>
          </cell>
        </row>
        <row r="607">
          <cell r="C607" t="str">
            <v>P007345005</v>
          </cell>
          <cell r="D607" t="str">
            <v>EUR</v>
          </cell>
          <cell r="E607">
            <v>0</v>
          </cell>
          <cell r="F607">
            <v>0</v>
          </cell>
          <cell r="G607" t="str">
            <v>607345</v>
          </cell>
          <cell r="H607" t="str">
            <v>005</v>
          </cell>
          <cell r="I607">
            <v>0</v>
          </cell>
          <cell r="J607">
            <v>0</v>
          </cell>
          <cell r="K607" t="str">
            <v>112</v>
          </cell>
          <cell r="L607">
            <v>0</v>
          </cell>
          <cell r="M607">
            <v>0</v>
          </cell>
          <cell r="N607">
            <v>0</v>
          </cell>
          <cell r="O607">
            <v>11205</v>
          </cell>
          <cell r="P607">
            <v>0</v>
          </cell>
          <cell r="Q607">
            <v>0</v>
          </cell>
          <cell r="R607">
            <v>0</v>
          </cell>
          <cell r="S607">
            <v>203378.98</v>
          </cell>
          <cell r="T607">
            <v>255937.81</v>
          </cell>
          <cell r="U607">
            <v>0</v>
          </cell>
          <cell r="V607">
            <v>255937.81</v>
          </cell>
          <cell r="W607">
            <v>255937.81</v>
          </cell>
          <cell r="X607">
            <v>0</v>
          </cell>
        </row>
        <row r="608">
          <cell r="C608" t="str">
            <v>P007346004</v>
          </cell>
          <cell r="D608" t="str">
            <v>EUR</v>
          </cell>
          <cell r="E608">
            <v>0</v>
          </cell>
          <cell r="F608">
            <v>0</v>
          </cell>
          <cell r="G608" t="str">
            <v>607346</v>
          </cell>
          <cell r="H608" t="str">
            <v>004</v>
          </cell>
          <cell r="I608">
            <v>0</v>
          </cell>
          <cell r="J608">
            <v>0</v>
          </cell>
          <cell r="K608" t="str">
            <v>111</v>
          </cell>
          <cell r="L608">
            <v>0</v>
          </cell>
          <cell r="M608">
            <v>0</v>
          </cell>
          <cell r="N608">
            <v>0</v>
          </cell>
          <cell r="O608">
            <v>11106</v>
          </cell>
          <cell r="P608">
            <v>0</v>
          </cell>
          <cell r="Q608">
            <v>0</v>
          </cell>
          <cell r="R608">
            <v>0</v>
          </cell>
          <cell r="S608">
            <v>221749.28</v>
          </cell>
          <cell r="T608">
            <v>292550.78999999998</v>
          </cell>
          <cell r="U608">
            <v>0</v>
          </cell>
          <cell r="V608">
            <v>292550.78999999998</v>
          </cell>
          <cell r="W608">
            <v>292550.78999999998</v>
          </cell>
          <cell r="X608">
            <v>0</v>
          </cell>
        </row>
        <row r="609">
          <cell r="C609" t="str">
            <v>P007346005</v>
          </cell>
          <cell r="D609" t="str">
            <v>EUR</v>
          </cell>
          <cell r="E609">
            <v>0</v>
          </cell>
          <cell r="F609">
            <v>0</v>
          </cell>
          <cell r="G609" t="str">
            <v>607346</v>
          </cell>
          <cell r="H609" t="str">
            <v>005</v>
          </cell>
          <cell r="I609">
            <v>0</v>
          </cell>
          <cell r="J609">
            <v>0</v>
          </cell>
          <cell r="K609" t="str">
            <v>112</v>
          </cell>
          <cell r="L609">
            <v>0</v>
          </cell>
          <cell r="M609">
            <v>0</v>
          </cell>
          <cell r="N609">
            <v>0</v>
          </cell>
          <cell r="O609">
            <v>11205</v>
          </cell>
          <cell r="P609">
            <v>0</v>
          </cell>
          <cell r="Q609">
            <v>0</v>
          </cell>
          <cell r="R609">
            <v>0</v>
          </cell>
          <cell r="S609">
            <v>198281.09</v>
          </cell>
          <cell r="T609">
            <v>249693.45</v>
          </cell>
          <cell r="U609">
            <v>0</v>
          </cell>
          <cell r="V609">
            <v>249693.45</v>
          </cell>
          <cell r="W609">
            <v>249693.45</v>
          </cell>
          <cell r="X609">
            <v>0</v>
          </cell>
        </row>
        <row r="610">
          <cell r="C610" t="str">
            <v>P007347004</v>
          </cell>
          <cell r="D610" t="str">
            <v>EUR</v>
          </cell>
          <cell r="E610">
            <v>0</v>
          </cell>
          <cell r="F610">
            <v>0</v>
          </cell>
          <cell r="G610" t="str">
            <v>607347</v>
          </cell>
          <cell r="H610" t="str">
            <v>004</v>
          </cell>
          <cell r="I610">
            <v>0</v>
          </cell>
          <cell r="J610">
            <v>0</v>
          </cell>
          <cell r="K610" t="str">
            <v>111</v>
          </cell>
          <cell r="L610">
            <v>0</v>
          </cell>
          <cell r="M610">
            <v>0</v>
          </cell>
          <cell r="N610">
            <v>0</v>
          </cell>
          <cell r="O610">
            <v>11106</v>
          </cell>
          <cell r="P610">
            <v>0</v>
          </cell>
          <cell r="Q610">
            <v>0</v>
          </cell>
          <cell r="R610">
            <v>0</v>
          </cell>
          <cell r="S610">
            <v>216866.2</v>
          </cell>
          <cell r="T610">
            <v>286259.44</v>
          </cell>
          <cell r="U610">
            <v>0</v>
          </cell>
          <cell r="V610">
            <v>286259.44</v>
          </cell>
          <cell r="W610">
            <v>286259.44</v>
          </cell>
          <cell r="X610">
            <v>0</v>
          </cell>
        </row>
        <row r="611">
          <cell r="C611" t="str">
            <v>P007347005</v>
          </cell>
          <cell r="D611" t="str">
            <v>EUR</v>
          </cell>
          <cell r="E611">
            <v>0</v>
          </cell>
          <cell r="F611">
            <v>0</v>
          </cell>
          <cell r="G611" t="str">
            <v>607347</v>
          </cell>
          <cell r="H611" t="str">
            <v>005</v>
          </cell>
          <cell r="I611">
            <v>0</v>
          </cell>
          <cell r="J611">
            <v>0</v>
          </cell>
          <cell r="K611" t="str">
            <v>112</v>
          </cell>
          <cell r="L611">
            <v>0</v>
          </cell>
          <cell r="M611">
            <v>0</v>
          </cell>
          <cell r="N611">
            <v>0</v>
          </cell>
          <cell r="O611">
            <v>11205</v>
          </cell>
          <cell r="P611">
            <v>0</v>
          </cell>
          <cell r="Q611">
            <v>0</v>
          </cell>
          <cell r="R611">
            <v>0</v>
          </cell>
          <cell r="S611">
            <v>198281.09</v>
          </cell>
          <cell r="T611">
            <v>249693.45</v>
          </cell>
          <cell r="U611">
            <v>0</v>
          </cell>
          <cell r="V611">
            <v>249693.45</v>
          </cell>
          <cell r="W611">
            <v>249693.45</v>
          </cell>
          <cell r="X611">
            <v>0</v>
          </cell>
        </row>
        <row r="612">
          <cell r="C612" t="str">
            <v>P007364004</v>
          </cell>
          <cell r="D612" t="str">
            <v>CRC</v>
          </cell>
          <cell r="E612">
            <v>0</v>
          </cell>
          <cell r="F612">
            <v>0</v>
          </cell>
          <cell r="G612" t="str">
            <v>607364</v>
          </cell>
          <cell r="H612" t="str">
            <v>004</v>
          </cell>
          <cell r="I612">
            <v>0</v>
          </cell>
          <cell r="J612">
            <v>0</v>
          </cell>
          <cell r="K612" t="str">
            <v>111</v>
          </cell>
          <cell r="L612">
            <v>0</v>
          </cell>
          <cell r="M612">
            <v>0</v>
          </cell>
          <cell r="N612">
            <v>0</v>
          </cell>
          <cell r="O612">
            <v>11104</v>
          </cell>
          <cell r="P612">
            <v>0</v>
          </cell>
          <cell r="Q612">
            <v>0</v>
          </cell>
          <cell r="R612">
            <v>0</v>
          </cell>
          <cell r="S612">
            <v>116301.92</v>
          </cell>
          <cell r="T612">
            <v>119735.59</v>
          </cell>
          <cell r="U612">
            <v>0</v>
          </cell>
          <cell r="V612">
            <v>119735.59</v>
          </cell>
          <cell r="W612">
            <v>119735.59</v>
          </cell>
          <cell r="X612">
            <v>0</v>
          </cell>
        </row>
        <row r="613">
          <cell r="C613" t="str">
            <v>P007364005</v>
          </cell>
          <cell r="D613" t="str">
            <v>CRC</v>
          </cell>
          <cell r="E613">
            <v>0</v>
          </cell>
          <cell r="F613">
            <v>0</v>
          </cell>
          <cell r="G613" t="str">
            <v>607364</v>
          </cell>
          <cell r="H613" t="str">
            <v>005</v>
          </cell>
          <cell r="I613">
            <v>0</v>
          </cell>
          <cell r="J613">
            <v>0</v>
          </cell>
          <cell r="K613" t="str">
            <v>112</v>
          </cell>
          <cell r="L613">
            <v>0</v>
          </cell>
          <cell r="M613">
            <v>0</v>
          </cell>
          <cell r="N613">
            <v>0</v>
          </cell>
          <cell r="O613">
            <v>11205</v>
          </cell>
          <cell r="P613">
            <v>0</v>
          </cell>
          <cell r="Q613">
            <v>0</v>
          </cell>
          <cell r="R613">
            <v>0</v>
          </cell>
          <cell r="S613">
            <v>101928.84</v>
          </cell>
          <cell r="T613">
            <v>101928.84</v>
          </cell>
          <cell r="U613">
            <v>0</v>
          </cell>
          <cell r="V613">
            <v>101928.84</v>
          </cell>
          <cell r="W613">
            <v>101928.84</v>
          </cell>
          <cell r="X613">
            <v>0</v>
          </cell>
        </row>
        <row r="614">
          <cell r="C614" t="str">
            <v>P007364006</v>
          </cell>
          <cell r="D614" t="str">
            <v>CRC</v>
          </cell>
          <cell r="E614">
            <v>0</v>
          </cell>
          <cell r="F614">
            <v>0</v>
          </cell>
          <cell r="G614" t="str">
            <v>607364</v>
          </cell>
          <cell r="H614" t="str">
            <v>006</v>
          </cell>
          <cell r="I614">
            <v>0</v>
          </cell>
          <cell r="J614">
            <v>0</v>
          </cell>
          <cell r="K614" t="str">
            <v>112</v>
          </cell>
          <cell r="L614">
            <v>0</v>
          </cell>
          <cell r="M614">
            <v>0</v>
          </cell>
          <cell r="N614">
            <v>0</v>
          </cell>
          <cell r="O614">
            <v>11201</v>
          </cell>
          <cell r="P614">
            <v>0</v>
          </cell>
          <cell r="Q614">
            <v>0</v>
          </cell>
          <cell r="R614">
            <v>0</v>
          </cell>
          <cell r="S614">
            <v>101063.2</v>
          </cell>
          <cell r="T614">
            <v>101063.2</v>
          </cell>
          <cell r="U614">
            <v>0</v>
          </cell>
          <cell r="V614">
            <v>101063.2</v>
          </cell>
          <cell r="W614">
            <v>101063.2</v>
          </cell>
          <cell r="X614">
            <v>0</v>
          </cell>
        </row>
        <row r="615">
          <cell r="C615" t="str">
            <v>P007369005</v>
          </cell>
          <cell r="D615" t="str">
            <v>SEK</v>
          </cell>
          <cell r="E615">
            <v>0</v>
          </cell>
          <cell r="F615">
            <v>0</v>
          </cell>
          <cell r="G615" t="str">
            <v>607369</v>
          </cell>
          <cell r="H615" t="str">
            <v>005</v>
          </cell>
          <cell r="I615">
            <v>0</v>
          </cell>
          <cell r="J615">
            <v>0</v>
          </cell>
          <cell r="K615" t="str">
            <v>111</v>
          </cell>
          <cell r="L615">
            <v>0</v>
          </cell>
          <cell r="M615">
            <v>0</v>
          </cell>
          <cell r="N615">
            <v>0</v>
          </cell>
          <cell r="O615">
            <v>11105</v>
          </cell>
          <cell r="P615">
            <v>0</v>
          </cell>
          <cell r="Q615">
            <v>0</v>
          </cell>
          <cell r="R615">
            <v>0</v>
          </cell>
          <cell r="S615">
            <v>97416</v>
          </cell>
          <cell r="T615">
            <v>97416</v>
          </cell>
          <cell r="U615">
            <v>0</v>
          </cell>
          <cell r="V615">
            <v>97416</v>
          </cell>
          <cell r="W615">
            <v>97416</v>
          </cell>
          <cell r="X615">
            <v>0</v>
          </cell>
        </row>
        <row r="616">
          <cell r="C616" t="str">
            <v>P007369006</v>
          </cell>
          <cell r="D616" t="str">
            <v>SEK</v>
          </cell>
          <cell r="E616">
            <v>0</v>
          </cell>
          <cell r="F616">
            <v>0</v>
          </cell>
          <cell r="G616" t="str">
            <v>607369</v>
          </cell>
          <cell r="H616" t="str">
            <v>006</v>
          </cell>
          <cell r="I616">
            <v>0</v>
          </cell>
          <cell r="J616">
            <v>0</v>
          </cell>
          <cell r="K616" t="str">
            <v>112</v>
          </cell>
          <cell r="L616">
            <v>0</v>
          </cell>
          <cell r="M616">
            <v>0</v>
          </cell>
          <cell r="N616">
            <v>0</v>
          </cell>
          <cell r="O616">
            <v>11201</v>
          </cell>
          <cell r="P616">
            <v>0</v>
          </cell>
          <cell r="Q616">
            <v>0</v>
          </cell>
          <cell r="R616">
            <v>0</v>
          </cell>
          <cell r="S616">
            <v>240866</v>
          </cell>
          <cell r="T616">
            <v>240866</v>
          </cell>
          <cell r="U616">
            <v>0</v>
          </cell>
          <cell r="V616">
            <v>240866</v>
          </cell>
          <cell r="W616">
            <v>240866</v>
          </cell>
          <cell r="X616">
            <v>0</v>
          </cell>
        </row>
        <row r="617">
          <cell r="C617" t="str">
            <v>P007371004</v>
          </cell>
          <cell r="D617" t="str">
            <v>USD</v>
          </cell>
          <cell r="E617">
            <v>0</v>
          </cell>
          <cell r="F617">
            <v>0</v>
          </cell>
          <cell r="G617" t="str">
            <v>607371</v>
          </cell>
          <cell r="H617" t="str">
            <v>004</v>
          </cell>
          <cell r="I617">
            <v>0</v>
          </cell>
          <cell r="J617">
            <v>0</v>
          </cell>
          <cell r="K617" t="str">
            <v>111</v>
          </cell>
          <cell r="L617">
            <v>0</v>
          </cell>
          <cell r="M617">
            <v>0</v>
          </cell>
          <cell r="N617">
            <v>0</v>
          </cell>
          <cell r="O617">
            <v>11103</v>
          </cell>
          <cell r="P617">
            <v>0</v>
          </cell>
          <cell r="Q617">
            <v>0</v>
          </cell>
          <cell r="R617">
            <v>0</v>
          </cell>
          <cell r="S617">
            <v>270000</v>
          </cell>
          <cell r="T617">
            <v>244056.87</v>
          </cell>
          <cell r="U617">
            <v>0</v>
          </cell>
          <cell r="V617">
            <v>244056.87</v>
          </cell>
          <cell r="W617">
            <v>244056.87</v>
          </cell>
          <cell r="X617">
            <v>0</v>
          </cell>
        </row>
        <row r="618">
          <cell r="C618" t="str">
            <v>P007371005</v>
          </cell>
          <cell r="D618" t="str">
            <v>USD</v>
          </cell>
          <cell r="E618">
            <v>0</v>
          </cell>
          <cell r="F618">
            <v>0</v>
          </cell>
          <cell r="G618" t="str">
            <v>607371</v>
          </cell>
          <cell r="H618" t="str">
            <v>005</v>
          </cell>
          <cell r="I618">
            <v>0</v>
          </cell>
          <cell r="J618">
            <v>0</v>
          </cell>
          <cell r="K618" t="str">
            <v>112</v>
          </cell>
          <cell r="L618">
            <v>0</v>
          </cell>
          <cell r="M618">
            <v>0</v>
          </cell>
          <cell r="N618">
            <v>0</v>
          </cell>
          <cell r="O618">
            <v>11204</v>
          </cell>
          <cell r="P618">
            <v>0</v>
          </cell>
          <cell r="Q618">
            <v>0</v>
          </cell>
          <cell r="R618">
            <v>0</v>
          </cell>
          <cell r="S618">
            <v>744000</v>
          </cell>
          <cell r="T618">
            <v>627880.31999999995</v>
          </cell>
          <cell r="U618">
            <v>0</v>
          </cell>
          <cell r="V618">
            <v>627880.31999999995</v>
          </cell>
          <cell r="W618">
            <v>627880.31999999995</v>
          </cell>
          <cell r="X618">
            <v>0</v>
          </cell>
        </row>
        <row r="619">
          <cell r="C619" t="str">
            <v>P007371006</v>
          </cell>
          <cell r="D619" t="str">
            <v>USD</v>
          </cell>
          <cell r="E619">
            <v>0</v>
          </cell>
          <cell r="F619">
            <v>0</v>
          </cell>
          <cell r="G619" t="str">
            <v>607371</v>
          </cell>
          <cell r="H619" t="str">
            <v>006</v>
          </cell>
          <cell r="I619">
            <v>0</v>
          </cell>
          <cell r="J619">
            <v>0</v>
          </cell>
          <cell r="K619" t="str">
            <v>112</v>
          </cell>
          <cell r="L619">
            <v>0</v>
          </cell>
          <cell r="M619">
            <v>0</v>
          </cell>
          <cell r="N619">
            <v>0</v>
          </cell>
          <cell r="O619">
            <v>11201</v>
          </cell>
          <cell r="P619">
            <v>0</v>
          </cell>
          <cell r="Q619">
            <v>0</v>
          </cell>
          <cell r="R619">
            <v>0</v>
          </cell>
          <cell r="S619">
            <v>46080</v>
          </cell>
          <cell r="T619">
            <v>46080</v>
          </cell>
          <cell r="U619">
            <v>0</v>
          </cell>
          <cell r="V619">
            <v>46080</v>
          </cell>
          <cell r="W619">
            <v>46080</v>
          </cell>
          <cell r="X619">
            <v>0</v>
          </cell>
        </row>
        <row r="620">
          <cell r="C620" t="str">
            <v>P007390005</v>
          </cell>
          <cell r="D620" t="str">
            <v>CHF</v>
          </cell>
          <cell r="E620">
            <v>0</v>
          </cell>
          <cell r="F620">
            <v>0</v>
          </cell>
          <cell r="G620" t="str">
            <v>607390</v>
          </cell>
          <cell r="H620" t="str">
            <v>005</v>
          </cell>
          <cell r="I620">
            <v>0</v>
          </cell>
          <cell r="J620">
            <v>0</v>
          </cell>
          <cell r="K620" t="str">
            <v>111</v>
          </cell>
          <cell r="L620">
            <v>0</v>
          </cell>
          <cell r="M620">
            <v>0</v>
          </cell>
          <cell r="N620">
            <v>0</v>
          </cell>
          <cell r="O620">
            <v>11105</v>
          </cell>
          <cell r="P620">
            <v>0</v>
          </cell>
          <cell r="Q620">
            <v>0</v>
          </cell>
          <cell r="R620">
            <v>0</v>
          </cell>
          <cell r="S620">
            <v>91025.02</v>
          </cell>
          <cell r="T620">
            <v>91025.02</v>
          </cell>
          <cell r="U620">
            <v>0</v>
          </cell>
          <cell r="V620">
            <v>91025.02</v>
          </cell>
          <cell r="W620">
            <v>91025.02</v>
          </cell>
          <cell r="X620">
            <v>0</v>
          </cell>
        </row>
        <row r="621">
          <cell r="C621" t="str">
            <v>P007391005</v>
          </cell>
          <cell r="D621" t="str">
            <v>CHF</v>
          </cell>
          <cell r="E621">
            <v>0</v>
          </cell>
          <cell r="F621">
            <v>0</v>
          </cell>
          <cell r="G621" t="str">
            <v>607391</v>
          </cell>
          <cell r="H621" t="str">
            <v>005</v>
          </cell>
          <cell r="I621">
            <v>0</v>
          </cell>
          <cell r="J621">
            <v>0</v>
          </cell>
          <cell r="K621" t="str">
            <v>111</v>
          </cell>
          <cell r="L621">
            <v>0</v>
          </cell>
          <cell r="M621">
            <v>0</v>
          </cell>
          <cell r="N621">
            <v>0</v>
          </cell>
          <cell r="O621">
            <v>11105</v>
          </cell>
          <cell r="P621">
            <v>0</v>
          </cell>
          <cell r="Q621">
            <v>0</v>
          </cell>
          <cell r="R621">
            <v>0</v>
          </cell>
          <cell r="S621">
            <v>74237.94</v>
          </cell>
          <cell r="T621">
            <v>74237.94</v>
          </cell>
          <cell r="U621">
            <v>0</v>
          </cell>
          <cell r="V621">
            <v>74237.94</v>
          </cell>
          <cell r="W621">
            <v>74237.94</v>
          </cell>
          <cell r="X621">
            <v>0</v>
          </cell>
        </row>
        <row r="622">
          <cell r="C622" t="str">
            <v>P007392005</v>
          </cell>
          <cell r="D622" t="str">
            <v>CHF</v>
          </cell>
          <cell r="E622">
            <v>0</v>
          </cell>
          <cell r="F622">
            <v>0</v>
          </cell>
          <cell r="G622" t="str">
            <v>607392</v>
          </cell>
          <cell r="H622" t="str">
            <v>005</v>
          </cell>
          <cell r="I622">
            <v>0</v>
          </cell>
          <cell r="J622">
            <v>0</v>
          </cell>
          <cell r="K622" t="str">
            <v>111</v>
          </cell>
          <cell r="L622">
            <v>0</v>
          </cell>
          <cell r="M622">
            <v>0</v>
          </cell>
          <cell r="N622">
            <v>0</v>
          </cell>
          <cell r="O622">
            <v>11105</v>
          </cell>
          <cell r="P622">
            <v>0</v>
          </cell>
          <cell r="Q622">
            <v>0</v>
          </cell>
          <cell r="R622">
            <v>0</v>
          </cell>
          <cell r="S622">
            <v>56800.4</v>
          </cell>
          <cell r="T622">
            <v>56800.4</v>
          </cell>
          <cell r="U622">
            <v>0</v>
          </cell>
          <cell r="V622">
            <v>56800.4</v>
          </cell>
          <cell r="W622">
            <v>56800.4</v>
          </cell>
          <cell r="X622">
            <v>0</v>
          </cell>
        </row>
        <row r="623">
          <cell r="C623" t="str">
            <v>P007560004</v>
          </cell>
          <cell r="D623" t="str">
            <v>JPY</v>
          </cell>
          <cell r="E623">
            <v>0</v>
          </cell>
          <cell r="F623">
            <v>0</v>
          </cell>
          <cell r="G623" t="str">
            <v>607560</v>
          </cell>
          <cell r="H623" t="str">
            <v>004</v>
          </cell>
          <cell r="I623">
            <v>0</v>
          </cell>
          <cell r="J623">
            <v>0</v>
          </cell>
          <cell r="K623" t="str">
            <v>112</v>
          </cell>
          <cell r="L623">
            <v>0</v>
          </cell>
          <cell r="M623">
            <v>0</v>
          </cell>
          <cell r="N623">
            <v>0</v>
          </cell>
          <cell r="O623">
            <v>11212</v>
          </cell>
          <cell r="P623">
            <v>0</v>
          </cell>
          <cell r="Q623">
            <v>0</v>
          </cell>
          <cell r="R623">
            <v>0</v>
          </cell>
          <cell r="S623">
            <v>173147.4</v>
          </cell>
          <cell r="T623">
            <v>196134.38</v>
          </cell>
          <cell r="U623">
            <v>0</v>
          </cell>
          <cell r="V623">
            <v>196134.38</v>
          </cell>
          <cell r="W623">
            <v>196134.38</v>
          </cell>
          <cell r="X623">
            <v>0</v>
          </cell>
        </row>
        <row r="624">
          <cell r="C624" t="str">
            <v>P007560005</v>
          </cell>
          <cell r="D624" t="str">
            <v>JPY</v>
          </cell>
          <cell r="E624">
            <v>0</v>
          </cell>
          <cell r="F624">
            <v>0</v>
          </cell>
          <cell r="G624" t="str">
            <v>607560</v>
          </cell>
          <cell r="H624" t="str">
            <v>005</v>
          </cell>
          <cell r="I624">
            <v>0</v>
          </cell>
          <cell r="J624">
            <v>0</v>
          </cell>
          <cell r="K624" t="str">
            <v>112</v>
          </cell>
          <cell r="L624">
            <v>0</v>
          </cell>
          <cell r="M624">
            <v>0</v>
          </cell>
          <cell r="N624">
            <v>0</v>
          </cell>
          <cell r="O624">
            <v>11206</v>
          </cell>
          <cell r="P624">
            <v>0</v>
          </cell>
          <cell r="Q624">
            <v>0</v>
          </cell>
          <cell r="R624">
            <v>0</v>
          </cell>
          <cell r="S624">
            <v>287366.87</v>
          </cell>
          <cell r="T624">
            <v>430168.57</v>
          </cell>
          <cell r="U624">
            <v>0</v>
          </cell>
          <cell r="V624">
            <v>430168.57</v>
          </cell>
          <cell r="W624">
            <v>430168.57</v>
          </cell>
          <cell r="X624">
            <v>0</v>
          </cell>
        </row>
        <row r="625">
          <cell r="C625" t="str">
            <v>P007566003</v>
          </cell>
          <cell r="D625" t="str">
            <v>EUR</v>
          </cell>
          <cell r="E625">
            <v>0</v>
          </cell>
          <cell r="F625">
            <v>0</v>
          </cell>
          <cell r="G625" t="str">
            <v>607566</v>
          </cell>
          <cell r="H625" t="str">
            <v>003</v>
          </cell>
          <cell r="I625">
            <v>0</v>
          </cell>
          <cell r="J625">
            <v>0</v>
          </cell>
          <cell r="K625" t="str">
            <v>111</v>
          </cell>
          <cell r="L625">
            <v>0</v>
          </cell>
          <cell r="M625">
            <v>0</v>
          </cell>
          <cell r="N625">
            <v>0</v>
          </cell>
          <cell r="O625">
            <v>11109</v>
          </cell>
          <cell r="P625">
            <v>0</v>
          </cell>
          <cell r="Q625">
            <v>0</v>
          </cell>
          <cell r="R625">
            <v>0</v>
          </cell>
          <cell r="S625">
            <v>124843.55</v>
          </cell>
          <cell r="T625">
            <v>150427.54</v>
          </cell>
          <cell r="U625">
            <v>0</v>
          </cell>
          <cell r="V625">
            <v>150427.54</v>
          </cell>
          <cell r="W625">
            <v>150427.54</v>
          </cell>
          <cell r="X625">
            <v>0</v>
          </cell>
        </row>
        <row r="626">
          <cell r="C626" t="str">
            <v>P007566003</v>
          </cell>
          <cell r="D626" t="str">
            <v>GBP</v>
          </cell>
          <cell r="E626">
            <v>0</v>
          </cell>
          <cell r="F626">
            <v>0</v>
          </cell>
          <cell r="G626" t="str">
            <v>607566</v>
          </cell>
          <cell r="H626" t="str">
            <v>003</v>
          </cell>
          <cell r="I626">
            <v>0</v>
          </cell>
          <cell r="J626">
            <v>0</v>
          </cell>
          <cell r="K626" t="str">
            <v>111</v>
          </cell>
          <cell r="L626">
            <v>0</v>
          </cell>
          <cell r="M626">
            <v>0</v>
          </cell>
          <cell r="N626">
            <v>0</v>
          </cell>
          <cell r="O626">
            <v>11109</v>
          </cell>
          <cell r="P626">
            <v>0</v>
          </cell>
          <cell r="Q626">
            <v>0</v>
          </cell>
          <cell r="R626">
            <v>0</v>
          </cell>
          <cell r="S626">
            <v>161016.57999999999</v>
          </cell>
          <cell r="T626">
            <v>192752.48</v>
          </cell>
          <cell r="U626">
            <v>0</v>
          </cell>
          <cell r="V626">
            <v>192752.48</v>
          </cell>
          <cell r="W626">
            <v>192752.48</v>
          </cell>
          <cell r="X626">
            <v>0</v>
          </cell>
        </row>
        <row r="627">
          <cell r="C627" t="str">
            <v>P007566004</v>
          </cell>
          <cell r="D627" t="str">
            <v>EUR</v>
          </cell>
          <cell r="E627">
            <v>0</v>
          </cell>
          <cell r="F627">
            <v>0</v>
          </cell>
          <cell r="G627" t="str">
            <v>607566</v>
          </cell>
          <cell r="H627" t="str">
            <v>004</v>
          </cell>
          <cell r="I627">
            <v>0</v>
          </cell>
          <cell r="J627">
            <v>0</v>
          </cell>
          <cell r="K627" t="str">
            <v>112</v>
          </cell>
          <cell r="L627">
            <v>0</v>
          </cell>
          <cell r="M627">
            <v>0</v>
          </cell>
          <cell r="N627">
            <v>0</v>
          </cell>
          <cell r="O627">
            <v>11204</v>
          </cell>
          <cell r="P627">
            <v>0</v>
          </cell>
          <cell r="Q627">
            <v>0</v>
          </cell>
          <cell r="R627">
            <v>0</v>
          </cell>
          <cell r="S627">
            <v>59540.800000000003</v>
          </cell>
          <cell r="T627">
            <v>69736.05</v>
          </cell>
          <cell r="U627">
            <v>0</v>
          </cell>
          <cell r="V627">
            <v>69736.05</v>
          </cell>
          <cell r="W627">
            <v>69736.05</v>
          </cell>
          <cell r="X627">
            <v>0</v>
          </cell>
        </row>
        <row r="628">
          <cell r="C628" t="str">
            <v>P007566004</v>
          </cell>
          <cell r="D628" t="str">
            <v>GBP</v>
          </cell>
          <cell r="E628">
            <v>0</v>
          </cell>
          <cell r="F628">
            <v>0</v>
          </cell>
          <cell r="G628" t="str">
            <v>607566</v>
          </cell>
          <cell r="H628" t="str">
            <v>004</v>
          </cell>
          <cell r="I628">
            <v>0</v>
          </cell>
          <cell r="J628">
            <v>0</v>
          </cell>
          <cell r="K628" t="str">
            <v>112</v>
          </cell>
          <cell r="L628">
            <v>0</v>
          </cell>
          <cell r="M628">
            <v>0</v>
          </cell>
          <cell r="N628">
            <v>0</v>
          </cell>
          <cell r="O628">
            <v>11204</v>
          </cell>
          <cell r="P628">
            <v>0</v>
          </cell>
          <cell r="Q628">
            <v>0</v>
          </cell>
          <cell r="R628">
            <v>0</v>
          </cell>
          <cell r="S628">
            <v>103292</v>
          </cell>
          <cell r="T628">
            <v>122612.54</v>
          </cell>
          <cell r="U628">
            <v>0</v>
          </cell>
          <cell r="V628">
            <v>122612.54</v>
          </cell>
          <cell r="W628">
            <v>122612.54</v>
          </cell>
          <cell r="X628">
            <v>0</v>
          </cell>
        </row>
        <row r="629">
          <cell r="C629" t="str">
            <v>P007566005</v>
          </cell>
          <cell r="D629" t="str">
            <v>EUR</v>
          </cell>
          <cell r="E629">
            <v>0</v>
          </cell>
          <cell r="F629">
            <v>0</v>
          </cell>
          <cell r="G629" t="str">
            <v>607566</v>
          </cell>
          <cell r="H629" t="str">
            <v>005</v>
          </cell>
          <cell r="I629">
            <v>0</v>
          </cell>
          <cell r="J629">
            <v>0</v>
          </cell>
          <cell r="K629" t="str">
            <v>112</v>
          </cell>
          <cell r="L629">
            <v>0</v>
          </cell>
          <cell r="M629">
            <v>0</v>
          </cell>
          <cell r="N629">
            <v>0</v>
          </cell>
          <cell r="O629">
            <v>11211</v>
          </cell>
          <cell r="P629">
            <v>0</v>
          </cell>
          <cell r="Q629">
            <v>0</v>
          </cell>
          <cell r="R629">
            <v>0</v>
          </cell>
          <cell r="S629">
            <v>60212.41</v>
          </cell>
          <cell r="T629">
            <v>63291.88</v>
          </cell>
          <cell r="U629">
            <v>0</v>
          </cell>
          <cell r="V629">
            <v>63291.88</v>
          </cell>
          <cell r="W629">
            <v>63291.88</v>
          </cell>
          <cell r="X629">
            <v>0</v>
          </cell>
        </row>
        <row r="630">
          <cell r="C630" t="str">
            <v>P007566005</v>
          </cell>
          <cell r="D630" t="str">
            <v>GBP</v>
          </cell>
          <cell r="E630">
            <v>0</v>
          </cell>
          <cell r="F630">
            <v>0</v>
          </cell>
          <cell r="G630" t="str">
            <v>607566</v>
          </cell>
          <cell r="H630" t="str">
            <v>005</v>
          </cell>
          <cell r="I630">
            <v>0</v>
          </cell>
          <cell r="J630">
            <v>0</v>
          </cell>
          <cell r="K630" t="str">
            <v>112</v>
          </cell>
          <cell r="L630">
            <v>0</v>
          </cell>
          <cell r="M630">
            <v>0</v>
          </cell>
          <cell r="N630">
            <v>0</v>
          </cell>
          <cell r="O630">
            <v>11211</v>
          </cell>
          <cell r="P630">
            <v>0</v>
          </cell>
          <cell r="Q630">
            <v>0</v>
          </cell>
          <cell r="R630">
            <v>0</v>
          </cell>
          <cell r="S630">
            <v>68558.17</v>
          </cell>
          <cell r="T630">
            <v>72416.33</v>
          </cell>
          <cell r="U630">
            <v>0</v>
          </cell>
          <cell r="V630">
            <v>72416.33</v>
          </cell>
          <cell r="W630">
            <v>72416.33</v>
          </cell>
          <cell r="X630">
            <v>0</v>
          </cell>
        </row>
        <row r="631">
          <cell r="C631" t="str">
            <v>P007570004</v>
          </cell>
          <cell r="D631" t="str">
            <v>JPY</v>
          </cell>
          <cell r="E631">
            <v>0</v>
          </cell>
          <cell r="F631">
            <v>0</v>
          </cell>
          <cell r="G631" t="str">
            <v>607570</v>
          </cell>
          <cell r="H631" t="str">
            <v>004</v>
          </cell>
          <cell r="I631">
            <v>0</v>
          </cell>
          <cell r="J631">
            <v>0</v>
          </cell>
          <cell r="K631" t="str">
            <v>112</v>
          </cell>
          <cell r="L631">
            <v>0</v>
          </cell>
          <cell r="M631">
            <v>0</v>
          </cell>
          <cell r="N631">
            <v>0</v>
          </cell>
          <cell r="O631">
            <v>11212</v>
          </cell>
          <cell r="P631">
            <v>0</v>
          </cell>
          <cell r="Q631">
            <v>0</v>
          </cell>
          <cell r="R631">
            <v>0</v>
          </cell>
          <cell r="S631">
            <v>237191.88</v>
          </cell>
          <cell r="T631">
            <v>488210.22</v>
          </cell>
          <cell r="U631">
            <v>0</v>
          </cell>
          <cell r="V631">
            <v>488210.22</v>
          </cell>
          <cell r="W631">
            <v>488210.22</v>
          </cell>
          <cell r="X631">
            <v>0</v>
          </cell>
        </row>
        <row r="632">
          <cell r="C632" t="str">
            <v>P007570005</v>
          </cell>
          <cell r="D632" t="str">
            <v>JPY</v>
          </cell>
          <cell r="E632">
            <v>0</v>
          </cell>
          <cell r="F632">
            <v>0</v>
          </cell>
          <cell r="G632" t="str">
            <v>607570</v>
          </cell>
          <cell r="H632" t="str">
            <v>005</v>
          </cell>
          <cell r="I632">
            <v>0</v>
          </cell>
          <cell r="J632">
            <v>0</v>
          </cell>
          <cell r="K632" t="str">
            <v>112</v>
          </cell>
          <cell r="L632">
            <v>0</v>
          </cell>
          <cell r="M632">
            <v>0</v>
          </cell>
          <cell r="N632">
            <v>0</v>
          </cell>
          <cell r="O632">
            <v>11203</v>
          </cell>
          <cell r="P632">
            <v>0</v>
          </cell>
          <cell r="Q632">
            <v>0</v>
          </cell>
          <cell r="R632">
            <v>0</v>
          </cell>
          <cell r="S632">
            <v>315042.09999999998</v>
          </cell>
          <cell r="T632">
            <v>511386.11</v>
          </cell>
          <cell r="U632">
            <v>0</v>
          </cell>
          <cell r="V632">
            <v>511386.11</v>
          </cell>
          <cell r="W632">
            <v>511386.11</v>
          </cell>
          <cell r="X632">
            <v>0</v>
          </cell>
        </row>
        <row r="633">
          <cell r="C633" t="str">
            <v>P007571004</v>
          </cell>
          <cell r="D633" t="str">
            <v>JPY</v>
          </cell>
          <cell r="E633">
            <v>0</v>
          </cell>
          <cell r="F633">
            <v>0</v>
          </cell>
          <cell r="G633" t="str">
            <v>607571</v>
          </cell>
          <cell r="H633" t="str">
            <v>004</v>
          </cell>
          <cell r="I633">
            <v>0</v>
          </cell>
          <cell r="J633">
            <v>0</v>
          </cell>
          <cell r="K633" t="str">
            <v>112</v>
          </cell>
          <cell r="L633">
            <v>0</v>
          </cell>
          <cell r="M633">
            <v>0</v>
          </cell>
          <cell r="N633">
            <v>0</v>
          </cell>
          <cell r="O633">
            <v>11212</v>
          </cell>
          <cell r="P633">
            <v>0</v>
          </cell>
          <cell r="Q633">
            <v>0</v>
          </cell>
          <cell r="R633">
            <v>0</v>
          </cell>
          <cell r="S633">
            <v>276285.62</v>
          </cell>
          <cell r="T633">
            <v>568715.02</v>
          </cell>
          <cell r="U633">
            <v>0</v>
          </cell>
          <cell r="V633">
            <v>568715.02</v>
          </cell>
          <cell r="W633">
            <v>568715.02</v>
          </cell>
          <cell r="X633">
            <v>0</v>
          </cell>
        </row>
        <row r="634">
          <cell r="C634" t="str">
            <v>P007571005</v>
          </cell>
          <cell r="D634" t="str">
            <v>JPY</v>
          </cell>
          <cell r="E634">
            <v>0</v>
          </cell>
          <cell r="F634">
            <v>0</v>
          </cell>
          <cell r="G634" t="str">
            <v>607571</v>
          </cell>
          <cell r="H634" t="str">
            <v>005</v>
          </cell>
          <cell r="I634">
            <v>0</v>
          </cell>
          <cell r="J634">
            <v>0</v>
          </cell>
          <cell r="K634" t="str">
            <v>111</v>
          </cell>
          <cell r="L634">
            <v>0</v>
          </cell>
          <cell r="M634">
            <v>0</v>
          </cell>
          <cell r="N634">
            <v>0</v>
          </cell>
          <cell r="O634">
            <v>11110</v>
          </cell>
          <cell r="P634">
            <v>0</v>
          </cell>
          <cell r="Q634">
            <v>0</v>
          </cell>
          <cell r="R634">
            <v>0</v>
          </cell>
          <cell r="S634">
            <v>177288.76</v>
          </cell>
          <cell r="T634">
            <v>283457.21000000002</v>
          </cell>
          <cell r="U634">
            <v>0</v>
          </cell>
          <cell r="V634">
            <v>283457.21000000002</v>
          </cell>
          <cell r="W634">
            <v>283457.21000000002</v>
          </cell>
          <cell r="X634">
            <v>0</v>
          </cell>
        </row>
        <row r="635">
          <cell r="C635" t="str">
            <v>P007572004</v>
          </cell>
          <cell r="D635" t="str">
            <v>JPY</v>
          </cell>
          <cell r="E635">
            <v>0</v>
          </cell>
          <cell r="F635">
            <v>0</v>
          </cell>
          <cell r="G635" t="str">
            <v>607572</v>
          </cell>
          <cell r="H635" t="str">
            <v>004</v>
          </cell>
          <cell r="I635">
            <v>0</v>
          </cell>
          <cell r="J635">
            <v>0</v>
          </cell>
          <cell r="K635" t="str">
            <v>112</v>
          </cell>
          <cell r="L635">
            <v>0</v>
          </cell>
          <cell r="M635">
            <v>0</v>
          </cell>
          <cell r="N635">
            <v>0</v>
          </cell>
          <cell r="O635">
            <v>11212</v>
          </cell>
          <cell r="P635">
            <v>0</v>
          </cell>
          <cell r="Q635">
            <v>0</v>
          </cell>
          <cell r="R635">
            <v>0</v>
          </cell>
          <cell r="S635">
            <v>328407.18</v>
          </cell>
          <cell r="T635">
            <v>675969.93</v>
          </cell>
          <cell r="U635">
            <v>0</v>
          </cell>
          <cell r="V635">
            <v>675969.93</v>
          </cell>
          <cell r="W635">
            <v>675969.93</v>
          </cell>
          <cell r="X635">
            <v>0</v>
          </cell>
        </row>
        <row r="636">
          <cell r="C636" t="str">
            <v>P007572005</v>
          </cell>
          <cell r="D636" t="str">
            <v>JPY</v>
          </cell>
          <cell r="E636">
            <v>0</v>
          </cell>
          <cell r="F636">
            <v>0</v>
          </cell>
          <cell r="G636" t="str">
            <v>607572</v>
          </cell>
          <cell r="H636" t="str">
            <v>005</v>
          </cell>
          <cell r="I636">
            <v>0</v>
          </cell>
          <cell r="J636">
            <v>0</v>
          </cell>
          <cell r="K636" t="str">
            <v>112</v>
          </cell>
          <cell r="L636">
            <v>0</v>
          </cell>
          <cell r="M636">
            <v>0</v>
          </cell>
          <cell r="N636">
            <v>0</v>
          </cell>
          <cell r="O636">
            <v>11206</v>
          </cell>
          <cell r="P636">
            <v>0</v>
          </cell>
          <cell r="Q636">
            <v>0</v>
          </cell>
          <cell r="R636">
            <v>0</v>
          </cell>
          <cell r="S636">
            <v>444409.74</v>
          </cell>
          <cell r="T636">
            <v>500305.04</v>
          </cell>
          <cell r="U636">
            <v>0</v>
          </cell>
          <cell r="V636">
            <v>500305.04</v>
          </cell>
          <cell r="W636">
            <v>500305.04</v>
          </cell>
          <cell r="X636">
            <v>0</v>
          </cell>
        </row>
        <row r="637">
          <cell r="C637" t="str">
            <v>P007573004</v>
          </cell>
          <cell r="D637" t="str">
            <v>JPY</v>
          </cell>
          <cell r="E637">
            <v>0</v>
          </cell>
          <cell r="F637">
            <v>0</v>
          </cell>
          <cell r="G637" t="str">
            <v>607573</v>
          </cell>
          <cell r="H637" t="str">
            <v>004</v>
          </cell>
          <cell r="I637">
            <v>0</v>
          </cell>
          <cell r="J637">
            <v>0</v>
          </cell>
          <cell r="K637" t="str">
            <v>112</v>
          </cell>
          <cell r="L637">
            <v>0</v>
          </cell>
          <cell r="M637">
            <v>0</v>
          </cell>
          <cell r="N637">
            <v>0</v>
          </cell>
          <cell r="O637">
            <v>11212</v>
          </cell>
          <cell r="P637">
            <v>0</v>
          </cell>
          <cell r="Q637">
            <v>0</v>
          </cell>
          <cell r="R637">
            <v>0</v>
          </cell>
          <cell r="S637">
            <v>411783.59</v>
          </cell>
          <cell r="T637">
            <v>843089.84</v>
          </cell>
          <cell r="U637">
            <v>0</v>
          </cell>
          <cell r="V637">
            <v>843089.84</v>
          </cell>
          <cell r="W637">
            <v>843089.84</v>
          </cell>
          <cell r="X637">
            <v>0</v>
          </cell>
        </row>
        <row r="638">
          <cell r="C638" t="str">
            <v>P007573005</v>
          </cell>
          <cell r="D638" t="str">
            <v>JPY</v>
          </cell>
          <cell r="E638">
            <v>0</v>
          </cell>
          <cell r="F638">
            <v>0</v>
          </cell>
          <cell r="G638" t="str">
            <v>607573</v>
          </cell>
          <cell r="H638" t="str">
            <v>005</v>
          </cell>
          <cell r="I638">
            <v>0</v>
          </cell>
          <cell r="J638">
            <v>0</v>
          </cell>
          <cell r="K638" t="str">
            <v>112</v>
          </cell>
          <cell r="L638">
            <v>0</v>
          </cell>
          <cell r="M638">
            <v>0</v>
          </cell>
          <cell r="N638">
            <v>0</v>
          </cell>
          <cell r="O638">
            <v>11206</v>
          </cell>
          <cell r="P638">
            <v>0</v>
          </cell>
          <cell r="Q638">
            <v>0</v>
          </cell>
          <cell r="R638">
            <v>0</v>
          </cell>
          <cell r="S638">
            <v>634037.49</v>
          </cell>
          <cell r="T638">
            <v>714701.8</v>
          </cell>
          <cell r="U638">
            <v>0</v>
          </cell>
          <cell r="V638">
            <v>714701.8</v>
          </cell>
          <cell r="W638">
            <v>714701.8</v>
          </cell>
          <cell r="X638">
            <v>0</v>
          </cell>
        </row>
        <row r="639">
          <cell r="C639" t="str">
            <v>P007575005</v>
          </cell>
          <cell r="D639" t="str">
            <v>JPY</v>
          </cell>
          <cell r="E639">
            <v>0</v>
          </cell>
          <cell r="F639">
            <v>0</v>
          </cell>
          <cell r="G639" t="str">
            <v>607575</v>
          </cell>
          <cell r="H639" t="str">
            <v>005</v>
          </cell>
          <cell r="I639">
            <v>0</v>
          </cell>
          <cell r="J639">
            <v>0</v>
          </cell>
          <cell r="K639" t="str">
            <v>112</v>
          </cell>
          <cell r="L639">
            <v>0</v>
          </cell>
          <cell r="M639">
            <v>0</v>
          </cell>
          <cell r="N639">
            <v>0</v>
          </cell>
          <cell r="O639">
            <v>11207</v>
          </cell>
          <cell r="P639">
            <v>0</v>
          </cell>
          <cell r="Q639">
            <v>0</v>
          </cell>
          <cell r="R639">
            <v>0</v>
          </cell>
          <cell r="S639">
            <v>66242.34</v>
          </cell>
          <cell r="T639">
            <v>70209.47</v>
          </cell>
          <cell r="U639">
            <v>0</v>
          </cell>
          <cell r="V639">
            <v>70209.47</v>
          </cell>
          <cell r="W639">
            <v>70209.47</v>
          </cell>
          <cell r="X639">
            <v>0</v>
          </cell>
        </row>
        <row r="640">
          <cell r="C640" t="str">
            <v>P007576005</v>
          </cell>
          <cell r="D640" t="str">
            <v>JPY</v>
          </cell>
          <cell r="E640">
            <v>0</v>
          </cell>
          <cell r="F640">
            <v>0</v>
          </cell>
          <cell r="G640" t="str">
            <v>607576</v>
          </cell>
          <cell r="H640" t="str">
            <v>005</v>
          </cell>
          <cell r="I640">
            <v>0</v>
          </cell>
          <cell r="J640">
            <v>0</v>
          </cell>
          <cell r="K640" t="str">
            <v>112</v>
          </cell>
          <cell r="L640">
            <v>0</v>
          </cell>
          <cell r="M640">
            <v>0</v>
          </cell>
          <cell r="N640">
            <v>0</v>
          </cell>
          <cell r="O640">
            <v>11207</v>
          </cell>
          <cell r="P640">
            <v>0</v>
          </cell>
          <cell r="Q640">
            <v>0</v>
          </cell>
          <cell r="R640">
            <v>0</v>
          </cell>
          <cell r="S640">
            <v>412657.2</v>
          </cell>
          <cell r="T640">
            <v>437317.9</v>
          </cell>
          <cell r="U640">
            <v>0</v>
          </cell>
          <cell r="V640">
            <v>437317.9</v>
          </cell>
          <cell r="W640">
            <v>437317.9</v>
          </cell>
          <cell r="X640">
            <v>0</v>
          </cell>
        </row>
        <row r="641">
          <cell r="C641" t="str">
            <v>P007580004</v>
          </cell>
          <cell r="D641" t="str">
            <v>GBP</v>
          </cell>
          <cell r="E641">
            <v>0</v>
          </cell>
          <cell r="F641">
            <v>0</v>
          </cell>
          <cell r="G641" t="str">
            <v>607580</v>
          </cell>
          <cell r="H641" t="str">
            <v>004</v>
          </cell>
          <cell r="I641">
            <v>0</v>
          </cell>
          <cell r="J641">
            <v>0</v>
          </cell>
          <cell r="K641" t="str">
            <v>111</v>
          </cell>
          <cell r="L641">
            <v>0</v>
          </cell>
          <cell r="M641">
            <v>0</v>
          </cell>
          <cell r="N641">
            <v>0</v>
          </cell>
          <cell r="O641">
            <v>11105</v>
          </cell>
          <cell r="P641">
            <v>0</v>
          </cell>
          <cell r="Q641">
            <v>0</v>
          </cell>
          <cell r="R641">
            <v>0</v>
          </cell>
          <cell r="S641">
            <v>120095.94</v>
          </cell>
          <cell r="T641">
            <v>93721.48</v>
          </cell>
          <cell r="U641">
            <v>0</v>
          </cell>
          <cell r="V641">
            <v>93721.48</v>
          </cell>
          <cell r="W641">
            <v>93721.48</v>
          </cell>
          <cell r="X641">
            <v>0</v>
          </cell>
        </row>
        <row r="642">
          <cell r="C642" t="str">
            <v>P007580005</v>
          </cell>
          <cell r="D642" t="str">
            <v>GBP</v>
          </cell>
          <cell r="E642">
            <v>0</v>
          </cell>
          <cell r="F642">
            <v>0</v>
          </cell>
          <cell r="G642" t="str">
            <v>607580</v>
          </cell>
          <cell r="H642" t="str">
            <v>005</v>
          </cell>
          <cell r="I642">
            <v>0</v>
          </cell>
          <cell r="J642">
            <v>0</v>
          </cell>
          <cell r="K642" t="str">
            <v>112</v>
          </cell>
          <cell r="L642">
            <v>0</v>
          </cell>
          <cell r="M642">
            <v>0</v>
          </cell>
          <cell r="N642">
            <v>0</v>
          </cell>
          <cell r="O642">
            <v>11208</v>
          </cell>
          <cell r="P642">
            <v>0</v>
          </cell>
          <cell r="Q642">
            <v>0</v>
          </cell>
          <cell r="R642">
            <v>0</v>
          </cell>
          <cell r="S642">
            <v>76941.600000000006</v>
          </cell>
          <cell r="T642">
            <v>75743.100000000006</v>
          </cell>
          <cell r="U642">
            <v>0</v>
          </cell>
          <cell r="V642">
            <v>75743.100000000006</v>
          </cell>
          <cell r="W642">
            <v>75743.100000000006</v>
          </cell>
          <cell r="X642">
            <v>0</v>
          </cell>
        </row>
        <row r="643">
          <cell r="C643" t="str">
            <v>P007580006</v>
          </cell>
          <cell r="D643" t="str">
            <v>GBP</v>
          </cell>
          <cell r="E643">
            <v>0</v>
          </cell>
          <cell r="F643">
            <v>0</v>
          </cell>
          <cell r="G643" t="str">
            <v>607580</v>
          </cell>
          <cell r="H643" t="str">
            <v>006</v>
          </cell>
          <cell r="I643">
            <v>0</v>
          </cell>
          <cell r="J643">
            <v>0</v>
          </cell>
          <cell r="K643" t="str">
            <v>112</v>
          </cell>
          <cell r="L643">
            <v>0</v>
          </cell>
          <cell r="M643">
            <v>0</v>
          </cell>
          <cell r="N643">
            <v>0</v>
          </cell>
          <cell r="O643">
            <v>11204</v>
          </cell>
          <cell r="P643">
            <v>0</v>
          </cell>
          <cell r="Q643">
            <v>0</v>
          </cell>
          <cell r="R643">
            <v>0</v>
          </cell>
          <cell r="S643">
            <v>82368</v>
          </cell>
          <cell r="T643">
            <v>82368</v>
          </cell>
          <cell r="U643">
            <v>0</v>
          </cell>
          <cell r="V643">
            <v>82368</v>
          </cell>
          <cell r="W643">
            <v>62058.080000000002</v>
          </cell>
          <cell r="X643">
            <v>20309.919999999998</v>
          </cell>
        </row>
        <row r="644">
          <cell r="C644" t="str">
            <v>P007581004</v>
          </cell>
          <cell r="D644" t="str">
            <v>GBP</v>
          </cell>
          <cell r="E644">
            <v>0</v>
          </cell>
          <cell r="F644">
            <v>0</v>
          </cell>
          <cell r="G644" t="str">
            <v>607581</v>
          </cell>
          <cell r="H644" t="str">
            <v>004</v>
          </cell>
          <cell r="I644">
            <v>0</v>
          </cell>
          <cell r="J644">
            <v>0</v>
          </cell>
          <cell r="K644" t="str">
            <v>111</v>
          </cell>
          <cell r="L644">
            <v>0</v>
          </cell>
          <cell r="M644">
            <v>0</v>
          </cell>
          <cell r="N644">
            <v>0</v>
          </cell>
          <cell r="O644">
            <v>11105</v>
          </cell>
          <cell r="P644">
            <v>0</v>
          </cell>
          <cell r="Q644">
            <v>0</v>
          </cell>
          <cell r="R644">
            <v>0</v>
          </cell>
          <cell r="S644">
            <v>82026</v>
          </cell>
          <cell r="T644">
            <v>64012.14</v>
          </cell>
          <cell r="U644">
            <v>0</v>
          </cell>
          <cell r="V644">
            <v>64012.14</v>
          </cell>
          <cell r="W644">
            <v>64012.14</v>
          </cell>
          <cell r="X644">
            <v>0</v>
          </cell>
        </row>
        <row r="645">
          <cell r="C645" t="str">
            <v>P007582004</v>
          </cell>
          <cell r="D645" t="str">
            <v>USD</v>
          </cell>
          <cell r="E645">
            <v>0</v>
          </cell>
          <cell r="F645">
            <v>0</v>
          </cell>
          <cell r="G645" t="str">
            <v>607582</v>
          </cell>
          <cell r="H645" t="str">
            <v>004</v>
          </cell>
          <cell r="I645">
            <v>0</v>
          </cell>
          <cell r="J645">
            <v>0</v>
          </cell>
          <cell r="K645" t="str">
            <v>111</v>
          </cell>
          <cell r="L645">
            <v>0</v>
          </cell>
          <cell r="M645">
            <v>0</v>
          </cell>
          <cell r="N645">
            <v>0</v>
          </cell>
          <cell r="O645">
            <v>11108</v>
          </cell>
          <cell r="P645">
            <v>0</v>
          </cell>
          <cell r="Q645">
            <v>0</v>
          </cell>
          <cell r="R645">
            <v>0</v>
          </cell>
          <cell r="S645">
            <v>29748.25</v>
          </cell>
          <cell r="T645">
            <v>32042.95</v>
          </cell>
          <cell r="U645">
            <v>0</v>
          </cell>
          <cell r="V645">
            <v>32042.95</v>
          </cell>
          <cell r="W645">
            <v>32042.95</v>
          </cell>
          <cell r="X645">
            <v>0</v>
          </cell>
        </row>
        <row r="646">
          <cell r="C646" t="str">
            <v>P007582005</v>
          </cell>
          <cell r="D646" t="str">
            <v>USD</v>
          </cell>
          <cell r="E646">
            <v>0</v>
          </cell>
          <cell r="F646">
            <v>0</v>
          </cell>
          <cell r="G646" t="str">
            <v>607582</v>
          </cell>
          <cell r="H646" t="str">
            <v>005</v>
          </cell>
          <cell r="I646">
            <v>0</v>
          </cell>
          <cell r="J646">
            <v>0</v>
          </cell>
          <cell r="K646" t="str">
            <v>112</v>
          </cell>
          <cell r="L646">
            <v>0</v>
          </cell>
          <cell r="M646">
            <v>0</v>
          </cell>
          <cell r="N646">
            <v>0</v>
          </cell>
          <cell r="O646">
            <v>11210</v>
          </cell>
          <cell r="P646">
            <v>0</v>
          </cell>
          <cell r="Q646">
            <v>0</v>
          </cell>
          <cell r="R646">
            <v>0</v>
          </cell>
          <cell r="S646">
            <v>63000</v>
          </cell>
          <cell r="T646">
            <v>63000.01</v>
          </cell>
          <cell r="U646">
            <v>0</v>
          </cell>
          <cell r="V646">
            <v>63000.01</v>
          </cell>
          <cell r="W646">
            <v>63000.01</v>
          </cell>
          <cell r="X646">
            <v>0</v>
          </cell>
        </row>
        <row r="647">
          <cell r="C647" t="str">
            <v>P007582006</v>
          </cell>
          <cell r="D647" t="str">
            <v>USD</v>
          </cell>
          <cell r="E647">
            <v>0</v>
          </cell>
          <cell r="F647">
            <v>0</v>
          </cell>
          <cell r="G647" t="str">
            <v>607582</v>
          </cell>
          <cell r="H647" t="str">
            <v>006</v>
          </cell>
          <cell r="I647">
            <v>0</v>
          </cell>
          <cell r="J647">
            <v>0</v>
          </cell>
          <cell r="K647" t="str">
            <v>112</v>
          </cell>
          <cell r="L647">
            <v>0</v>
          </cell>
          <cell r="M647">
            <v>0</v>
          </cell>
          <cell r="N647">
            <v>0</v>
          </cell>
          <cell r="O647">
            <v>11204</v>
          </cell>
          <cell r="P647">
            <v>0</v>
          </cell>
          <cell r="Q647">
            <v>0</v>
          </cell>
          <cell r="R647">
            <v>0</v>
          </cell>
          <cell r="S647">
            <v>40005</v>
          </cell>
          <cell r="T647">
            <v>40005</v>
          </cell>
          <cell r="U647">
            <v>0</v>
          </cell>
          <cell r="V647">
            <v>40005</v>
          </cell>
          <cell r="W647">
            <v>30140.76</v>
          </cell>
          <cell r="X647">
            <v>9864.24</v>
          </cell>
        </row>
        <row r="648">
          <cell r="C648" t="str">
            <v>P007583004</v>
          </cell>
          <cell r="D648" t="str">
            <v>USD</v>
          </cell>
          <cell r="E648">
            <v>0</v>
          </cell>
          <cell r="F648">
            <v>0</v>
          </cell>
          <cell r="G648" t="str">
            <v>607583</v>
          </cell>
          <cell r="H648" t="str">
            <v>004</v>
          </cell>
          <cell r="I648">
            <v>0</v>
          </cell>
          <cell r="J648">
            <v>0</v>
          </cell>
          <cell r="K648" t="str">
            <v>111</v>
          </cell>
          <cell r="L648">
            <v>0</v>
          </cell>
          <cell r="M648">
            <v>0</v>
          </cell>
          <cell r="N648">
            <v>0</v>
          </cell>
          <cell r="O648">
            <v>11108</v>
          </cell>
          <cell r="P648">
            <v>0</v>
          </cell>
          <cell r="Q648">
            <v>0</v>
          </cell>
          <cell r="R648">
            <v>0</v>
          </cell>
          <cell r="S648">
            <v>25507.4</v>
          </cell>
          <cell r="T648">
            <v>28482.63</v>
          </cell>
          <cell r="U648">
            <v>0</v>
          </cell>
          <cell r="V648">
            <v>28482.63</v>
          </cell>
          <cell r="W648">
            <v>28482.63</v>
          </cell>
          <cell r="X648">
            <v>0</v>
          </cell>
        </row>
        <row r="649">
          <cell r="C649" t="str">
            <v>P007583005</v>
          </cell>
          <cell r="D649" t="str">
            <v>USD</v>
          </cell>
          <cell r="E649">
            <v>0</v>
          </cell>
          <cell r="F649">
            <v>0</v>
          </cell>
          <cell r="G649" t="str">
            <v>607583</v>
          </cell>
          <cell r="H649" t="str">
            <v>005</v>
          </cell>
          <cell r="I649">
            <v>0</v>
          </cell>
          <cell r="J649">
            <v>0</v>
          </cell>
          <cell r="K649" t="str">
            <v>112</v>
          </cell>
          <cell r="L649">
            <v>0</v>
          </cell>
          <cell r="M649">
            <v>0</v>
          </cell>
          <cell r="N649">
            <v>0</v>
          </cell>
          <cell r="O649">
            <v>11210</v>
          </cell>
          <cell r="P649">
            <v>0</v>
          </cell>
          <cell r="Q649">
            <v>0</v>
          </cell>
          <cell r="R649">
            <v>0</v>
          </cell>
          <cell r="S649">
            <v>28800</v>
          </cell>
          <cell r="T649">
            <v>28800.01</v>
          </cell>
          <cell r="U649">
            <v>0</v>
          </cell>
          <cell r="V649">
            <v>28800.01</v>
          </cell>
          <cell r="W649">
            <v>28800.01</v>
          </cell>
          <cell r="X649">
            <v>0</v>
          </cell>
        </row>
        <row r="650">
          <cell r="C650" t="str">
            <v>P007583006</v>
          </cell>
          <cell r="D650" t="str">
            <v>USD</v>
          </cell>
          <cell r="E650">
            <v>0</v>
          </cell>
          <cell r="F650">
            <v>0</v>
          </cell>
          <cell r="G650" t="str">
            <v>607583</v>
          </cell>
          <cell r="H650" t="str">
            <v>006</v>
          </cell>
          <cell r="I650">
            <v>0</v>
          </cell>
          <cell r="J650">
            <v>0</v>
          </cell>
          <cell r="K650" t="str">
            <v>112</v>
          </cell>
          <cell r="L650">
            <v>0</v>
          </cell>
          <cell r="M650">
            <v>0</v>
          </cell>
          <cell r="N650">
            <v>0</v>
          </cell>
          <cell r="O650">
            <v>11204</v>
          </cell>
          <cell r="P650">
            <v>0</v>
          </cell>
          <cell r="Q650">
            <v>0</v>
          </cell>
          <cell r="R650">
            <v>0</v>
          </cell>
          <cell r="S650">
            <v>32400</v>
          </cell>
          <cell r="T650">
            <v>32400</v>
          </cell>
          <cell r="U650">
            <v>0</v>
          </cell>
          <cell r="V650">
            <v>32400</v>
          </cell>
          <cell r="W650">
            <v>24410.959999999999</v>
          </cell>
          <cell r="X650">
            <v>7989.04</v>
          </cell>
        </row>
        <row r="651">
          <cell r="C651" t="str">
            <v>P007585004</v>
          </cell>
          <cell r="D651" t="str">
            <v>CAD</v>
          </cell>
          <cell r="E651">
            <v>0</v>
          </cell>
          <cell r="F651">
            <v>0</v>
          </cell>
          <cell r="G651" t="str">
            <v>607585</v>
          </cell>
          <cell r="H651" t="str">
            <v>004</v>
          </cell>
          <cell r="I651">
            <v>0</v>
          </cell>
          <cell r="J651">
            <v>0</v>
          </cell>
          <cell r="K651" t="str">
            <v>111</v>
          </cell>
          <cell r="L651">
            <v>0</v>
          </cell>
          <cell r="M651">
            <v>0</v>
          </cell>
          <cell r="N651">
            <v>0</v>
          </cell>
          <cell r="O651">
            <v>11105</v>
          </cell>
          <cell r="P651">
            <v>0</v>
          </cell>
          <cell r="Q651">
            <v>0</v>
          </cell>
          <cell r="R651">
            <v>0</v>
          </cell>
          <cell r="S651">
            <v>22753.5</v>
          </cell>
          <cell r="T651">
            <v>23498.01</v>
          </cell>
          <cell r="U651">
            <v>0</v>
          </cell>
          <cell r="V651">
            <v>23498.01</v>
          </cell>
          <cell r="W651">
            <v>23498.01</v>
          </cell>
          <cell r="X651">
            <v>0</v>
          </cell>
        </row>
        <row r="652">
          <cell r="C652" t="str">
            <v>P007585005</v>
          </cell>
          <cell r="D652" t="str">
            <v>CAD</v>
          </cell>
          <cell r="E652">
            <v>0</v>
          </cell>
          <cell r="F652">
            <v>0</v>
          </cell>
          <cell r="G652" t="str">
            <v>607585</v>
          </cell>
          <cell r="H652" t="str">
            <v>005</v>
          </cell>
          <cell r="I652">
            <v>0</v>
          </cell>
          <cell r="J652">
            <v>0</v>
          </cell>
          <cell r="K652" t="str">
            <v>112</v>
          </cell>
          <cell r="L652">
            <v>0</v>
          </cell>
          <cell r="M652">
            <v>0</v>
          </cell>
          <cell r="N652">
            <v>0</v>
          </cell>
          <cell r="O652">
            <v>11205</v>
          </cell>
          <cell r="P652">
            <v>0</v>
          </cell>
          <cell r="Q652">
            <v>0</v>
          </cell>
          <cell r="R652">
            <v>0</v>
          </cell>
          <cell r="S652">
            <v>30717.03</v>
          </cell>
          <cell r="T652">
            <v>29798.67</v>
          </cell>
          <cell r="U652">
            <v>0</v>
          </cell>
          <cell r="V652">
            <v>29798.67</v>
          </cell>
          <cell r="W652">
            <v>29798.67</v>
          </cell>
          <cell r="X652">
            <v>0</v>
          </cell>
        </row>
        <row r="653">
          <cell r="C653" t="str">
            <v>P007585006</v>
          </cell>
          <cell r="D653" t="str">
            <v>CAD</v>
          </cell>
          <cell r="E653">
            <v>0</v>
          </cell>
          <cell r="F653">
            <v>0</v>
          </cell>
          <cell r="G653" t="str">
            <v>607585</v>
          </cell>
          <cell r="H653" t="str">
            <v>006</v>
          </cell>
          <cell r="I653">
            <v>0</v>
          </cell>
          <cell r="J653">
            <v>0</v>
          </cell>
          <cell r="K653" t="str">
            <v>112</v>
          </cell>
          <cell r="L653">
            <v>0</v>
          </cell>
          <cell r="M653">
            <v>0</v>
          </cell>
          <cell r="N653">
            <v>0</v>
          </cell>
          <cell r="O653">
            <v>11204</v>
          </cell>
          <cell r="P653">
            <v>0</v>
          </cell>
          <cell r="Q653">
            <v>0</v>
          </cell>
          <cell r="R653">
            <v>0</v>
          </cell>
          <cell r="S653">
            <v>23733.68</v>
          </cell>
          <cell r="T653">
            <v>23733.68</v>
          </cell>
          <cell r="U653">
            <v>0</v>
          </cell>
          <cell r="V653">
            <v>23733.68</v>
          </cell>
          <cell r="W653">
            <v>17881.560000000001</v>
          </cell>
          <cell r="X653">
            <v>5852.12</v>
          </cell>
        </row>
        <row r="654">
          <cell r="C654" t="str">
            <v>P007586004</v>
          </cell>
          <cell r="D654" t="str">
            <v>CAD</v>
          </cell>
          <cell r="E654">
            <v>0</v>
          </cell>
          <cell r="F654">
            <v>0</v>
          </cell>
          <cell r="G654" t="str">
            <v>607586</v>
          </cell>
          <cell r="H654" t="str">
            <v>004</v>
          </cell>
          <cell r="I654">
            <v>0</v>
          </cell>
          <cell r="J654">
            <v>0</v>
          </cell>
          <cell r="K654" t="str">
            <v>111</v>
          </cell>
          <cell r="L654">
            <v>0</v>
          </cell>
          <cell r="M654">
            <v>0</v>
          </cell>
          <cell r="N654">
            <v>0</v>
          </cell>
          <cell r="O654">
            <v>11105</v>
          </cell>
          <cell r="P654">
            <v>0</v>
          </cell>
          <cell r="Q654">
            <v>0</v>
          </cell>
          <cell r="R654">
            <v>0</v>
          </cell>
          <cell r="S654">
            <v>160752</v>
          </cell>
          <cell r="T654">
            <v>165968.97</v>
          </cell>
          <cell r="U654">
            <v>0</v>
          </cell>
          <cell r="V654">
            <v>165968.97</v>
          </cell>
          <cell r="W654">
            <v>165968.97</v>
          </cell>
          <cell r="X654">
            <v>0</v>
          </cell>
        </row>
        <row r="655">
          <cell r="C655" t="str">
            <v>P007586005</v>
          </cell>
          <cell r="D655" t="str">
            <v>CAD</v>
          </cell>
          <cell r="E655">
            <v>0</v>
          </cell>
          <cell r="F655">
            <v>0</v>
          </cell>
          <cell r="G655" t="str">
            <v>607586</v>
          </cell>
          <cell r="H655" t="str">
            <v>005</v>
          </cell>
          <cell r="I655">
            <v>0</v>
          </cell>
          <cell r="J655">
            <v>0</v>
          </cell>
          <cell r="K655" t="str">
            <v>112</v>
          </cell>
          <cell r="L655">
            <v>0</v>
          </cell>
          <cell r="M655">
            <v>0</v>
          </cell>
          <cell r="N655">
            <v>0</v>
          </cell>
          <cell r="O655">
            <v>11205</v>
          </cell>
          <cell r="P655">
            <v>0</v>
          </cell>
          <cell r="Q655">
            <v>0</v>
          </cell>
          <cell r="R655">
            <v>0</v>
          </cell>
          <cell r="S655">
            <v>193369.25</v>
          </cell>
          <cell r="T655">
            <v>187571.43</v>
          </cell>
          <cell r="U655">
            <v>0</v>
          </cell>
          <cell r="V655">
            <v>187571.43</v>
          </cell>
          <cell r="W655">
            <v>187571.43</v>
          </cell>
          <cell r="X655">
            <v>0</v>
          </cell>
        </row>
        <row r="656">
          <cell r="C656" t="str">
            <v>P007586005</v>
          </cell>
          <cell r="D656" t="str">
            <v>USD</v>
          </cell>
          <cell r="E656">
            <v>0</v>
          </cell>
          <cell r="F656">
            <v>0</v>
          </cell>
          <cell r="G656" t="str">
            <v>607586</v>
          </cell>
          <cell r="H656" t="str">
            <v>005</v>
          </cell>
          <cell r="I656">
            <v>0</v>
          </cell>
          <cell r="J656">
            <v>0</v>
          </cell>
          <cell r="K656" t="str">
            <v>112</v>
          </cell>
          <cell r="L656">
            <v>0</v>
          </cell>
          <cell r="M656">
            <v>0</v>
          </cell>
          <cell r="N656">
            <v>0</v>
          </cell>
          <cell r="O656">
            <v>11205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C657" t="str">
            <v>P007586006</v>
          </cell>
          <cell r="D657" t="str">
            <v>CAD</v>
          </cell>
          <cell r="E657">
            <v>0</v>
          </cell>
          <cell r="F657">
            <v>0</v>
          </cell>
          <cell r="G657" t="str">
            <v>607586</v>
          </cell>
          <cell r="H657" t="str">
            <v>006</v>
          </cell>
          <cell r="I657">
            <v>0</v>
          </cell>
          <cell r="J657">
            <v>0</v>
          </cell>
          <cell r="K657" t="str">
            <v>112</v>
          </cell>
          <cell r="L657">
            <v>0</v>
          </cell>
          <cell r="M657">
            <v>0</v>
          </cell>
          <cell r="N657">
            <v>0</v>
          </cell>
          <cell r="O657">
            <v>11204</v>
          </cell>
          <cell r="P657">
            <v>0</v>
          </cell>
          <cell r="Q657">
            <v>0</v>
          </cell>
          <cell r="R657">
            <v>0</v>
          </cell>
          <cell r="S657">
            <v>195897</v>
          </cell>
          <cell r="T657">
            <v>195897</v>
          </cell>
          <cell r="U657">
            <v>0</v>
          </cell>
          <cell r="V657">
            <v>195897</v>
          </cell>
          <cell r="W657">
            <v>147593.64000000001</v>
          </cell>
          <cell r="X657">
            <v>48303.360000000001</v>
          </cell>
        </row>
        <row r="658">
          <cell r="C658" t="str">
            <v>P007595004</v>
          </cell>
          <cell r="D658" t="str">
            <v>JPY</v>
          </cell>
          <cell r="E658">
            <v>0</v>
          </cell>
          <cell r="F658">
            <v>0</v>
          </cell>
          <cell r="G658" t="str">
            <v>607595</v>
          </cell>
          <cell r="H658" t="str">
            <v>004</v>
          </cell>
          <cell r="I658">
            <v>0</v>
          </cell>
          <cell r="J658">
            <v>0</v>
          </cell>
          <cell r="K658" t="str">
            <v>111</v>
          </cell>
          <cell r="L658">
            <v>0</v>
          </cell>
          <cell r="M658">
            <v>0</v>
          </cell>
          <cell r="N658">
            <v>0</v>
          </cell>
          <cell r="O658">
            <v>11106</v>
          </cell>
          <cell r="P658">
            <v>0</v>
          </cell>
          <cell r="Q658">
            <v>0</v>
          </cell>
          <cell r="R658">
            <v>0</v>
          </cell>
          <cell r="S658">
            <v>48938.7</v>
          </cell>
          <cell r="T658">
            <v>50856.42</v>
          </cell>
          <cell r="U658">
            <v>0</v>
          </cell>
          <cell r="V658">
            <v>50856.42</v>
          </cell>
          <cell r="W658">
            <v>50856.42</v>
          </cell>
          <cell r="X658">
            <v>0</v>
          </cell>
        </row>
        <row r="659">
          <cell r="C659" t="str">
            <v>P007595005</v>
          </cell>
          <cell r="D659" t="str">
            <v>JPY</v>
          </cell>
          <cell r="E659">
            <v>0</v>
          </cell>
          <cell r="F659">
            <v>0</v>
          </cell>
          <cell r="G659" t="str">
            <v>607595</v>
          </cell>
          <cell r="H659" t="str">
            <v>005</v>
          </cell>
          <cell r="I659">
            <v>0</v>
          </cell>
          <cell r="J659">
            <v>0</v>
          </cell>
          <cell r="K659" t="str">
            <v>112</v>
          </cell>
          <cell r="L659">
            <v>0</v>
          </cell>
          <cell r="M659">
            <v>0</v>
          </cell>
          <cell r="N659">
            <v>0</v>
          </cell>
          <cell r="O659">
            <v>11207</v>
          </cell>
          <cell r="P659">
            <v>0</v>
          </cell>
          <cell r="Q659">
            <v>0</v>
          </cell>
          <cell r="R659">
            <v>0</v>
          </cell>
          <cell r="S659">
            <v>77764.06</v>
          </cell>
          <cell r="T659">
            <v>88707.82</v>
          </cell>
          <cell r="U659">
            <v>0</v>
          </cell>
          <cell r="V659">
            <v>88707.82</v>
          </cell>
          <cell r="W659">
            <v>88707.82</v>
          </cell>
          <cell r="X659">
            <v>0</v>
          </cell>
        </row>
        <row r="660">
          <cell r="C660" t="str">
            <v>P007596004</v>
          </cell>
          <cell r="D660" t="str">
            <v>JPY</v>
          </cell>
          <cell r="E660">
            <v>0</v>
          </cell>
          <cell r="F660">
            <v>0</v>
          </cell>
          <cell r="G660" t="str">
            <v>607596</v>
          </cell>
          <cell r="H660" t="str">
            <v>004</v>
          </cell>
          <cell r="I660">
            <v>0</v>
          </cell>
          <cell r="J660">
            <v>0</v>
          </cell>
          <cell r="K660" t="str">
            <v>111</v>
          </cell>
          <cell r="L660">
            <v>0</v>
          </cell>
          <cell r="M660">
            <v>0</v>
          </cell>
          <cell r="N660">
            <v>0</v>
          </cell>
          <cell r="O660">
            <v>11107</v>
          </cell>
          <cell r="P660">
            <v>0</v>
          </cell>
          <cell r="Q660">
            <v>0</v>
          </cell>
          <cell r="R660">
            <v>0</v>
          </cell>
          <cell r="S660">
            <v>93967.4</v>
          </cell>
          <cell r="T660">
            <v>97624.8</v>
          </cell>
          <cell r="U660">
            <v>0</v>
          </cell>
          <cell r="V660">
            <v>97624.8</v>
          </cell>
          <cell r="W660">
            <v>97624.8</v>
          </cell>
          <cell r="X660">
            <v>0</v>
          </cell>
        </row>
        <row r="661">
          <cell r="C661" t="str">
            <v>P007596005</v>
          </cell>
          <cell r="D661" t="str">
            <v>JPY</v>
          </cell>
          <cell r="E661">
            <v>0</v>
          </cell>
          <cell r="F661">
            <v>0</v>
          </cell>
          <cell r="G661" t="str">
            <v>607596</v>
          </cell>
          <cell r="H661" t="str">
            <v>005</v>
          </cell>
          <cell r="I661">
            <v>0</v>
          </cell>
          <cell r="J661">
            <v>0</v>
          </cell>
          <cell r="K661" t="str">
            <v>112</v>
          </cell>
          <cell r="L661">
            <v>0</v>
          </cell>
          <cell r="M661">
            <v>0</v>
          </cell>
          <cell r="N661">
            <v>0</v>
          </cell>
          <cell r="O661">
            <v>11207</v>
          </cell>
          <cell r="P661">
            <v>0</v>
          </cell>
          <cell r="Q661">
            <v>0</v>
          </cell>
          <cell r="R661">
            <v>0</v>
          </cell>
          <cell r="S661">
            <v>242966.77</v>
          </cell>
          <cell r="T661">
            <v>277215.64</v>
          </cell>
          <cell r="U661">
            <v>0</v>
          </cell>
          <cell r="V661">
            <v>277215.64</v>
          </cell>
          <cell r="W661">
            <v>277215.64</v>
          </cell>
          <cell r="X661">
            <v>0</v>
          </cell>
        </row>
        <row r="662">
          <cell r="C662" t="str">
            <v>P007597005</v>
          </cell>
          <cell r="D662" t="str">
            <v>JPY</v>
          </cell>
          <cell r="E662">
            <v>0</v>
          </cell>
          <cell r="F662">
            <v>0</v>
          </cell>
          <cell r="G662" t="str">
            <v>607597</v>
          </cell>
          <cell r="H662" t="str">
            <v>005</v>
          </cell>
          <cell r="I662">
            <v>0</v>
          </cell>
          <cell r="J662">
            <v>0</v>
          </cell>
          <cell r="K662" t="str">
            <v>112</v>
          </cell>
          <cell r="L662">
            <v>0</v>
          </cell>
          <cell r="M662">
            <v>0</v>
          </cell>
          <cell r="N662">
            <v>0</v>
          </cell>
          <cell r="O662">
            <v>11212</v>
          </cell>
          <cell r="P662">
            <v>0</v>
          </cell>
          <cell r="Q662">
            <v>0</v>
          </cell>
          <cell r="R662">
            <v>0</v>
          </cell>
          <cell r="S662">
            <v>12927.6</v>
          </cell>
          <cell r="T662">
            <v>25137.23</v>
          </cell>
          <cell r="U662">
            <v>0</v>
          </cell>
          <cell r="V662">
            <v>25137.23</v>
          </cell>
          <cell r="W662">
            <v>25137.23</v>
          </cell>
          <cell r="X662">
            <v>0</v>
          </cell>
        </row>
        <row r="663">
          <cell r="C663" t="str">
            <v>P007666003</v>
          </cell>
          <cell r="D663" t="str">
            <v>CAD</v>
          </cell>
          <cell r="E663">
            <v>0</v>
          </cell>
          <cell r="F663">
            <v>0</v>
          </cell>
          <cell r="G663" t="str">
            <v>607666</v>
          </cell>
          <cell r="H663" t="str">
            <v>003</v>
          </cell>
          <cell r="I663">
            <v>0</v>
          </cell>
          <cell r="J663">
            <v>0</v>
          </cell>
          <cell r="K663" t="str">
            <v>112</v>
          </cell>
          <cell r="L663">
            <v>0</v>
          </cell>
          <cell r="M663">
            <v>0</v>
          </cell>
          <cell r="N663">
            <v>0</v>
          </cell>
          <cell r="O663">
            <v>11204</v>
          </cell>
          <cell r="P663">
            <v>0</v>
          </cell>
          <cell r="Q663">
            <v>0</v>
          </cell>
          <cell r="R663">
            <v>0</v>
          </cell>
          <cell r="S663">
            <v>146911.04999999999</v>
          </cell>
          <cell r="T663">
            <v>147837.24</v>
          </cell>
          <cell r="U663">
            <v>0</v>
          </cell>
          <cell r="V663">
            <v>147837.24</v>
          </cell>
          <cell r="W663">
            <v>147837.24</v>
          </cell>
          <cell r="X663">
            <v>0</v>
          </cell>
        </row>
        <row r="664">
          <cell r="C664" t="str">
            <v>P007666004</v>
          </cell>
          <cell r="D664" t="str">
            <v>CAD</v>
          </cell>
          <cell r="E664">
            <v>0</v>
          </cell>
          <cell r="F664">
            <v>0</v>
          </cell>
          <cell r="G664" t="str">
            <v>607666</v>
          </cell>
          <cell r="H664" t="str">
            <v>004</v>
          </cell>
          <cell r="I664">
            <v>0</v>
          </cell>
          <cell r="J664">
            <v>0</v>
          </cell>
          <cell r="K664" t="str">
            <v>112</v>
          </cell>
          <cell r="L664">
            <v>0</v>
          </cell>
          <cell r="M664">
            <v>0</v>
          </cell>
          <cell r="N664">
            <v>0</v>
          </cell>
          <cell r="O664">
            <v>11204</v>
          </cell>
          <cell r="P664">
            <v>0</v>
          </cell>
          <cell r="Q664">
            <v>0</v>
          </cell>
          <cell r="R664">
            <v>0</v>
          </cell>
          <cell r="S664">
            <v>262112.97</v>
          </cell>
          <cell r="T664">
            <v>263009.24</v>
          </cell>
          <cell r="U664">
            <v>0</v>
          </cell>
          <cell r="V664">
            <v>263009.24</v>
          </cell>
          <cell r="W664">
            <v>263009.24</v>
          </cell>
          <cell r="X664">
            <v>0</v>
          </cell>
        </row>
        <row r="665">
          <cell r="C665" t="str">
            <v>P007666005</v>
          </cell>
          <cell r="D665" t="str">
            <v>CAD</v>
          </cell>
          <cell r="E665">
            <v>0</v>
          </cell>
          <cell r="F665">
            <v>0</v>
          </cell>
          <cell r="G665" t="str">
            <v>607666</v>
          </cell>
          <cell r="H665" t="str">
            <v>005</v>
          </cell>
          <cell r="I665">
            <v>0</v>
          </cell>
          <cell r="J665">
            <v>0</v>
          </cell>
          <cell r="K665" t="str">
            <v>111</v>
          </cell>
          <cell r="L665">
            <v>0</v>
          </cell>
          <cell r="M665">
            <v>0</v>
          </cell>
          <cell r="N665">
            <v>0</v>
          </cell>
          <cell r="O665">
            <v>11112</v>
          </cell>
          <cell r="P665">
            <v>0</v>
          </cell>
          <cell r="Q665">
            <v>0</v>
          </cell>
          <cell r="R665">
            <v>0</v>
          </cell>
          <cell r="S665">
            <v>90611.64</v>
          </cell>
          <cell r="T665">
            <v>90611.64</v>
          </cell>
          <cell r="U665">
            <v>0</v>
          </cell>
          <cell r="V665">
            <v>90611.64</v>
          </cell>
          <cell r="W665">
            <v>90611.64</v>
          </cell>
          <cell r="X665">
            <v>0</v>
          </cell>
        </row>
        <row r="666">
          <cell r="C666" t="str">
            <v>P007666006</v>
          </cell>
          <cell r="D666" t="str">
            <v>CAD</v>
          </cell>
          <cell r="E666">
            <v>0</v>
          </cell>
          <cell r="F666">
            <v>0</v>
          </cell>
          <cell r="G666" t="str">
            <v>607666</v>
          </cell>
          <cell r="H666" t="str">
            <v>006</v>
          </cell>
          <cell r="I666">
            <v>0</v>
          </cell>
          <cell r="J666">
            <v>0</v>
          </cell>
          <cell r="K666" t="str">
            <v>112</v>
          </cell>
          <cell r="L666">
            <v>0</v>
          </cell>
          <cell r="M666">
            <v>0</v>
          </cell>
          <cell r="N666">
            <v>0</v>
          </cell>
          <cell r="O666">
            <v>11211</v>
          </cell>
          <cell r="P666">
            <v>0</v>
          </cell>
          <cell r="Q666">
            <v>0</v>
          </cell>
          <cell r="R666">
            <v>0</v>
          </cell>
          <cell r="S666">
            <v>220110</v>
          </cell>
          <cell r="T666">
            <v>220110</v>
          </cell>
          <cell r="U666">
            <v>0</v>
          </cell>
          <cell r="V666">
            <v>220110</v>
          </cell>
          <cell r="W666">
            <v>36785.519999999997</v>
          </cell>
          <cell r="X666">
            <v>183324.48</v>
          </cell>
        </row>
        <row r="667">
          <cell r="C667" t="str">
            <v>P007671004</v>
          </cell>
          <cell r="D667" t="str">
            <v>USD</v>
          </cell>
          <cell r="E667">
            <v>0</v>
          </cell>
          <cell r="F667">
            <v>0</v>
          </cell>
          <cell r="G667" t="str">
            <v>607671</v>
          </cell>
          <cell r="H667" t="str">
            <v>004</v>
          </cell>
          <cell r="I667">
            <v>0</v>
          </cell>
          <cell r="J667">
            <v>0</v>
          </cell>
          <cell r="K667" t="str">
            <v>112</v>
          </cell>
          <cell r="L667">
            <v>0</v>
          </cell>
          <cell r="M667">
            <v>0</v>
          </cell>
          <cell r="N667">
            <v>0</v>
          </cell>
          <cell r="O667">
            <v>11204</v>
          </cell>
          <cell r="P667">
            <v>0</v>
          </cell>
          <cell r="Q667">
            <v>0</v>
          </cell>
          <cell r="R667">
            <v>0</v>
          </cell>
          <cell r="S667">
            <v>27000</v>
          </cell>
          <cell r="T667">
            <v>27869.1</v>
          </cell>
          <cell r="U667">
            <v>0</v>
          </cell>
          <cell r="V667">
            <v>27869.1</v>
          </cell>
          <cell r="W667">
            <v>27869.1</v>
          </cell>
          <cell r="X667">
            <v>0</v>
          </cell>
        </row>
        <row r="668">
          <cell r="C668" t="str">
            <v>P007671005</v>
          </cell>
          <cell r="D668" t="str">
            <v>USD</v>
          </cell>
          <cell r="E668">
            <v>0</v>
          </cell>
          <cell r="F668">
            <v>0</v>
          </cell>
          <cell r="G668" t="str">
            <v>607671</v>
          </cell>
          <cell r="H668" t="str">
            <v>005</v>
          </cell>
          <cell r="I668">
            <v>0</v>
          </cell>
          <cell r="J668">
            <v>0</v>
          </cell>
          <cell r="K668" t="str">
            <v>111</v>
          </cell>
          <cell r="L668">
            <v>0</v>
          </cell>
          <cell r="M668">
            <v>0</v>
          </cell>
          <cell r="N668">
            <v>0</v>
          </cell>
          <cell r="O668">
            <v>11106</v>
          </cell>
          <cell r="P668">
            <v>0</v>
          </cell>
          <cell r="Q668">
            <v>0</v>
          </cell>
          <cell r="R668">
            <v>0</v>
          </cell>
          <cell r="S668">
            <v>27000</v>
          </cell>
          <cell r="T668">
            <v>27000</v>
          </cell>
          <cell r="U668">
            <v>0</v>
          </cell>
          <cell r="V668">
            <v>27000</v>
          </cell>
          <cell r="W668">
            <v>27000</v>
          </cell>
          <cell r="X668">
            <v>0</v>
          </cell>
        </row>
        <row r="669">
          <cell r="C669" t="str">
            <v>P007671006</v>
          </cell>
          <cell r="D669" t="str">
            <v>USD</v>
          </cell>
          <cell r="E669">
            <v>0</v>
          </cell>
          <cell r="F669">
            <v>0</v>
          </cell>
          <cell r="G669" t="str">
            <v>607671</v>
          </cell>
          <cell r="H669" t="str">
            <v>006</v>
          </cell>
          <cell r="I669">
            <v>0</v>
          </cell>
          <cell r="J669">
            <v>0</v>
          </cell>
          <cell r="K669" t="str">
            <v>112</v>
          </cell>
          <cell r="L669">
            <v>0</v>
          </cell>
          <cell r="M669">
            <v>0</v>
          </cell>
          <cell r="N669">
            <v>0</v>
          </cell>
          <cell r="O669">
            <v>11205</v>
          </cell>
          <cell r="P669">
            <v>0</v>
          </cell>
          <cell r="Q669">
            <v>0</v>
          </cell>
          <cell r="R669">
            <v>0</v>
          </cell>
          <cell r="S669">
            <v>121612.5</v>
          </cell>
          <cell r="T669">
            <v>121612.5</v>
          </cell>
          <cell r="U669">
            <v>0</v>
          </cell>
          <cell r="V669">
            <v>121612.5</v>
          </cell>
          <cell r="W669">
            <v>81630.31</v>
          </cell>
          <cell r="X669">
            <v>39982.19</v>
          </cell>
        </row>
        <row r="670">
          <cell r="C670" t="str">
            <v>P007672004</v>
          </cell>
          <cell r="D670" t="str">
            <v>USD</v>
          </cell>
          <cell r="E670">
            <v>0</v>
          </cell>
          <cell r="F670">
            <v>0</v>
          </cell>
          <cell r="G670" t="str">
            <v>607672</v>
          </cell>
          <cell r="H670" t="str">
            <v>004</v>
          </cell>
          <cell r="I670">
            <v>0</v>
          </cell>
          <cell r="J670">
            <v>0</v>
          </cell>
          <cell r="K670" t="str">
            <v>112</v>
          </cell>
          <cell r="L670">
            <v>0</v>
          </cell>
          <cell r="M670">
            <v>0</v>
          </cell>
          <cell r="N670">
            <v>0</v>
          </cell>
          <cell r="O670">
            <v>11204</v>
          </cell>
          <cell r="P670">
            <v>0</v>
          </cell>
          <cell r="Q670">
            <v>0</v>
          </cell>
          <cell r="R670">
            <v>0</v>
          </cell>
          <cell r="S670">
            <v>36000</v>
          </cell>
          <cell r="T670">
            <v>37158.86</v>
          </cell>
          <cell r="U670">
            <v>0</v>
          </cell>
          <cell r="V670">
            <v>37158.86</v>
          </cell>
          <cell r="W670">
            <v>37158.86</v>
          </cell>
          <cell r="X670">
            <v>0</v>
          </cell>
        </row>
        <row r="671">
          <cell r="C671" t="str">
            <v>P007672005</v>
          </cell>
          <cell r="D671" t="str">
            <v>USD</v>
          </cell>
          <cell r="E671">
            <v>0</v>
          </cell>
          <cell r="F671">
            <v>0</v>
          </cell>
          <cell r="G671" t="str">
            <v>607672</v>
          </cell>
          <cell r="H671" t="str">
            <v>005</v>
          </cell>
          <cell r="I671">
            <v>0</v>
          </cell>
          <cell r="J671">
            <v>0</v>
          </cell>
          <cell r="K671" t="str">
            <v>111</v>
          </cell>
          <cell r="L671">
            <v>0</v>
          </cell>
          <cell r="M671">
            <v>0</v>
          </cell>
          <cell r="N671">
            <v>0</v>
          </cell>
          <cell r="O671">
            <v>11106</v>
          </cell>
          <cell r="P671">
            <v>0</v>
          </cell>
          <cell r="Q671">
            <v>0</v>
          </cell>
          <cell r="R671">
            <v>0</v>
          </cell>
          <cell r="S671">
            <v>37260</v>
          </cell>
          <cell r="T671">
            <v>37260</v>
          </cell>
          <cell r="U671">
            <v>0</v>
          </cell>
          <cell r="V671">
            <v>37260</v>
          </cell>
          <cell r="W671">
            <v>37260</v>
          </cell>
          <cell r="X671">
            <v>0</v>
          </cell>
        </row>
        <row r="672">
          <cell r="C672" t="str">
            <v>P007672006</v>
          </cell>
          <cell r="D672" t="str">
            <v>USD</v>
          </cell>
          <cell r="E672">
            <v>0</v>
          </cell>
          <cell r="F672">
            <v>0</v>
          </cell>
          <cell r="G672" t="str">
            <v>607672</v>
          </cell>
          <cell r="H672" t="str">
            <v>006</v>
          </cell>
          <cell r="I672">
            <v>0</v>
          </cell>
          <cell r="J672">
            <v>0</v>
          </cell>
          <cell r="K672" t="str">
            <v>112</v>
          </cell>
          <cell r="L672">
            <v>0</v>
          </cell>
          <cell r="M672">
            <v>0</v>
          </cell>
          <cell r="N672">
            <v>0</v>
          </cell>
          <cell r="O672">
            <v>11205</v>
          </cell>
          <cell r="P672">
            <v>0</v>
          </cell>
          <cell r="Q672">
            <v>0</v>
          </cell>
          <cell r="R672">
            <v>0</v>
          </cell>
          <cell r="S672">
            <v>148500</v>
          </cell>
          <cell r="T672">
            <v>148500</v>
          </cell>
          <cell r="U672">
            <v>0</v>
          </cell>
          <cell r="V672">
            <v>148500</v>
          </cell>
          <cell r="W672">
            <v>99678.09</v>
          </cell>
          <cell r="X672">
            <v>48821.91</v>
          </cell>
        </row>
        <row r="673">
          <cell r="C673" t="str">
            <v>P007814004</v>
          </cell>
          <cell r="D673" t="str">
            <v>TWD</v>
          </cell>
          <cell r="E673">
            <v>0</v>
          </cell>
          <cell r="F673">
            <v>0</v>
          </cell>
          <cell r="G673" t="str">
            <v>607814</v>
          </cell>
          <cell r="H673" t="str">
            <v>004</v>
          </cell>
          <cell r="I673">
            <v>0</v>
          </cell>
          <cell r="J673">
            <v>0</v>
          </cell>
          <cell r="K673" t="str">
            <v>112</v>
          </cell>
          <cell r="L673">
            <v>0</v>
          </cell>
          <cell r="M673">
            <v>0</v>
          </cell>
          <cell r="N673">
            <v>0</v>
          </cell>
          <cell r="O673">
            <v>11201</v>
          </cell>
          <cell r="P673">
            <v>0</v>
          </cell>
          <cell r="Q673">
            <v>0</v>
          </cell>
          <cell r="R673">
            <v>0</v>
          </cell>
          <cell r="S673">
            <v>255020</v>
          </cell>
          <cell r="T673">
            <v>256447.98</v>
          </cell>
          <cell r="U673">
            <v>0</v>
          </cell>
          <cell r="V673">
            <v>256447.98</v>
          </cell>
          <cell r="W673">
            <v>256447.98</v>
          </cell>
          <cell r="X673">
            <v>0</v>
          </cell>
        </row>
        <row r="674">
          <cell r="C674" t="str">
            <v>P007814005</v>
          </cell>
          <cell r="D674" t="str">
            <v>TWD</v>
          </cell>
          <cell r="E674">
            <v>0</v>
          </cell>
          <cell r="F674">
            <v>0</v>
          </cell>
          <cell r="G674" t="str">
            <v>607814</v>
          </cell>
          <cell r="H674" t="str">
            <v>005</v>
          </cell>
          <cell r="I674">
            <v>0</v>
          </cell>
          <cell r="J674">
            <v>0</v>
          </cell>
          <cell r="K674" t="str">
            <v>112</v>
          </cell>
          <cell r="L674">
            <v>0</v>
          </cell>
          <cell r="M674">
            <v>0</v>
          </cell>
          <cell r="N674">
            <v>0</v>
          </cell>
          <cell r="O674">
            <v>11210</v>
          </cell>
          <cell r="P674">
            <v>0</v>
          </cell>
          <cell r="Q674">
            <v>0</v>
          </cell>
          <cell r="R674">
            <v>0</v>
          </cell>
          <cell r="S674">
            <v>276108</v>
          </cell>
          <cell r="T674">
            <v>299482.13</v>
          </cell>
          <cell r="U674">
            <v>0</v>
          </cell>
          <cell r="V674">
            <v>299482.13</v>
          </cell>
          <cell r="W674">
            <v>299482.13</v>
          </cell>
          <cell r="X674">
            <v>0</v>
          </cell>
        </row>
        <row r="675">
          <cell r="C675" t="str">
            <v>P007814006</v>
          </cell>
          <cell r="D675" t="str">
            <v>TWD</v>
          </cell>
          <cell r="E675">
            <v>0</v>
          </cell>
          <cell r="F675">
            <v>0</v>
          </cell>
          <cell r="G675" t="str">
            <v>607814</v>
          </cell>
          <cell r="H675" t="str">
            <v>006</v>
          </cell>
          <cell r="I675">
            <v>0</v>
          </cell>
          <cell r="J675">
            <v>0</v>
          </cell>
          <cell r="K675" t="str">
            <v>112</v>
          </cell>
          <cell r="L675">
            <v>0</v>
          </cell>
          <cell r="M675">
            <v>0</v>
          </cell>
          <cell r="N675">
            <v>0</v>
          </cell>
          <cell r="O675">
            <v>11207</v>
          </cell>
          <cell r="P675">
            <v>0</v>
          </cell>
          <cell r="Q675">
            <v>0</v>
          </cell>
          <cell r="R675">
            <v>0</v>
          </cell>
          <cell r="S675">
            <v>357132.83</v>
          </cell>
          <cell r="T675">
            <v>357132.83</v>
          </cell>
          <cell r="U675">
            <v>0</v>
          </cell>
          <cell r="V675">
            <v>357132.83</v>
          </cell>
          <cell r="W675">
            <v>180034.08</v>
          </cell>
          <cell r="X675">
            <v>177098.75</v>
          </cell>
        </row>
        <row r="676">
          <cell r="C676" t="str">
            <v>P007835004</v>
          </cell>
          <cell r="D676" t="str">
            <v>AUD</v>
          </cell>
          <cell r="E676">
            <v>0</v>
          </cell>
          <cell r="F676">
            <v>0</v>
          </cell>
          <cell r="G676" t="str">
            <v>607835</v>
          </cell>
          <cell r="H676" t="str">
            <v>004</v>
          </cell>
          <cell r="I676">
            <v>0</v>
          </cell>
          <cell r="J676">
            <v>0</v>
          </cell>
          <cell r="K676" t="str">
            <v>111</v>
          </cell>
          <cell r="L676">
            <v>0</v>
          </cell>
          <cell r="M676">
            <v>0</v>
          </cell>
          <cell r="N676">
            <v>0</v>
          </cell>
          <cell r="O676">
            <v>11111</v>
          </cell>
          <cell r="P676">
            <v>0</v>
          </cell>
          <cell r="Q676">
            <v>0</v>
          </cell>
          <cell r="R676">
            <v>0</v>
          </cell>
          <cell r="S676">
            <v>71943.8</v>
          </cell>
          <cell r="T676">
            <v>81683.77</v>
          </cell>
          <cell r="U676">
            <v>0</v>
          </cell>
          <cell r="V676">
            <v>81683.77</v>
          </cell>
          <cell r="W676">
            <v>81683.77</v>
          </cell>
          <cell r="X676">
            <v>0</v>
          </cell>
        </row>
        <row r="677">
          <cell r="C677" t="str">
            <v>P007835005</v>
          </cell>
          <cell r="D677" t="str">
            <v>AUD</v>
          </cell>
          <cell r="E677">
            <v>0</v>
          </cell>
          <cell r="F677">
            <v>0</v>
          </cell>
          <cell r="G677" t="str">
            <v>607835</v>
          </cell>
          <cell r="H677" t="str">
            <v>005</v>
          </cell>
          <cell r="I677">
            <v>0</v>
          </cell>
          <cell r="J677">
            <v>0</v>
          </cell>
          <cell r="K677" t="str">
            <v>112</v>
          </cell>
          <cell r="L677">
            <v>0</v>
          </cell>
          <cell r="M677">
            <v>0</v>
          </cell>
          <cell r="N677">
            <v>0</v>
          </cell>
          <cell r="O677">
            <v>11210</v>
          </cell>
          <cell r="P677">
            <v>0</v>
          </cell>
          <cell r="Q677">
            <v>0</v>
          </cell>
          <cell r="R677">
            <v>0</v>
          </cell>
          <cell r="S677">
            <v>65173.95</v>
          </cell>
          <cell r="T677">
            <v>76275.03</v>
          </cell>
          <cell r="U677">
            <v>0</v>
          </cell>
          <cell r="V677">
            <v>76275.03</v>
          </cell>
          <cell r="W677">
            <v>76275.03</v>
          </cell>
          <cell r="X677">
            <v>0</v>
          </cell>
        </row>
        <row r="678">
          <cell r="C678" t="str">
            <v>P007835006</v>
          </cell>
          <cell r="D678" t="str">
            <v>AUD</v>
          </cell>
          <cell r="E678">
            <v>0</v>
          </cell>
          <cell r="F678">
            <v>0</v>
          </cell>
          <cell r="G678" t="str">
            <v>607835</v>
          </cell>
          <cell r="H678" t="str">
            <v>006</v>
          </cell>
          <cell r="I678">
            <v>0</v>
          </cell>
          <cell r="J678">
            <v>0</v>
          </cell>
          <cell r="K678" t="str">
            <v>112</v>
          </cell>
          <cell r="L678">
            <v>0</v>
          </cell>
          <cell r="M678">
            <v>0</v>
          </cell>
          <cell r="N678">
            <v>0</v>
          </cell>
          <cell r="O678">
            <v>11207</v>
          </cell>
          <cell r="P678">
            <v>0</v>
          </cell>
          <cell r="Q678">
            <v>0</v>
          </cell>
          <cell r="R678">
            <v>0</v>
          </cell>
          <cell r="S678">
            <v>59148.14</v>
          </cell>
          <cell r="T678">
            <v>59148.14</v>
          </cell>
          <cell r="U678">
            <v>0</v>
          </cell>
          <cell r="V678">
            <v>59148.14</v>
          </cell>
          <cell r="W678">
            <v>29979.19</v>
          </cell>
          <cell r="X678">
            <v>29168.95</v>
          </cell>
        </row>
        <row r="679">
          <cell r="C679" t="str">
            <v>P007842003</v>
          </cell>
          <cell r="D679" t="str">
            <v>CNY</v>
          </cell>
          <cell r="E679">
            <v>0</v>
          </cell>
          <cell r="F679">
            <v>0</v>
          </cell>
          <cell r="G679" t="str">
            <v>607842</v>
          </cell>
          <cell r="H679" t="str">
            <v>003</v>
          </cell>
          <cell r="I679">
            <v>0</v>
          </cell>
          <cell r="J679">
            <v>0</v>
          </cell>
          <cell r="K679" t="str">
            <v>111</v>
          </cell>
          <cell r="L679">
            <v>0</v>
          </cell>
          <cell r="M679">
            <v>0</v>
          </cell>
          <cell r="N679">
            <v>0</v>
          </cell>
          <cell r="O679">
            <v>11105</v>
          </cell>
          <cell r="P679">
            <v>0</v>
          </cell>
          <cell r="Q679">
            <v>0</v>
          </cell>
          <cell r="R679">
            <v>0</v>
          </cell>
          <cell r="S679">
            <v>115304.64</v>
          </cell>
          <cell r="T679">
            <v>144502.42000000001</v>
          </cell>
          <cell r="U679">
            <v>0</v>
          </cell>
          <cell r="V679">
            <v>144502.42000000001</v>
          </cell>
          <cell r="W679">
            <v>144502.42000000001</v>
          </cell>
          <cell r="X679">
            <v>0</v>
          </cell>
        </row>
        <row r="680">
          <cell r="C680" t="str">
            <v>P007842004</v>
          </cell>
          <cell r="D680" t="str">
            <v>CNY</v>
          </cell>
          <cell r="E680">
            <v>0</v>
          </cell>
          <cell r="F680">
            <v>0</v>
          </cell>
          <cell r="G680" t="str">
            <v>607842</v>
          </cell>
          <cell r="H680" t="str">
            <v>004</v>
          </cell>
          <cell r="I680">
            <v>0</v>
          </cell>
          <cell r="J680">
            <v>0</v>
          </cell>
          <cell r="K680" t="str">
            <v>112</v>
          </cell>
          <cell r="L680">
            <v>0</v>
          </cell>
          <cell r="M680">
            <v>0</v>
          </cell>
          <cell r="N680">
            <v>0</v>
          </cell>
          <cell r="O680">
            <v>11201</v>
          </cell>
          <cell r="P680">
            <v>0</v>
          </cell>
          <cell r="Q680">
            <v>0</v>
          </cell>
          <cell r="R680">
            <v>0</v>
          </cell>
          <cell r="S680">
            <v>126750.07</v>
          </cell>
          <cell r="T680">
            <v>152565.56</v>
          </cell>
          <cell r="U680">
            <v>0</v>
          </cell>
          <cell r="V680">
            <v>152565.56</v>
          </cell>
          <cell r="W680">
            <v>152565.56</v>
          </cell>
          <cell r="X680">
            <v>0</v>
          </cell>
        </row>
        <row r="681">
          <cell r="C681" t="str">
            <v>P007843003</v>
          </cell>
          <cell r="D681" t="str">
            <v>CNY</v>
          </cell>
          <cell r="E681">
            <v>0</v>
          </cell>
          <cell r="F681">
            <v>0</v>
          </cell>
          <cell r="G681" t="str">
            <v>607843</v>
          </cell>
          <cell r="H681" t="str">
            <v>003</v>
          </cell>
          <cell r="I681">
            <v>0</v>
          </cell>
          <cell r="J681">
            <v>0</v>
          </cell>
          <cell r="K681" t="str">
            <v>111</v>
          </cell>
          <cell r="L681">
            <v>0</v>
          </cell>
          <cell r="M681">
            <v>0</v>
          </cell>
          <cell r="N681">
            <v>0</v>
          </cell>
          <cell r="O681">
            <v>11105</v>
          </cell>
          <cell r="P681">
            <v>0</v>
          </cell>
          <cell r="Q681">
            <v>0</v>
          </cell>
          <cell r="R681">
            <v>0</v>
          </cell>
          <cell r="S681">
            <v>63237.48</v>
          </cell>
          <cell r="T681">
            <v>79250.539999999994</v>
          </cell>
          <cell r="U681">
            <v>0</v>
          </cell>
          <cell r="V681">
            <v>79250.539999999994</v>
          </cell>
          <cell r="W681">
            <v>79250.539999999994</v>
          </cell>
          <cell r="X681">
            <v>0</v>
          </cell>
        </row>
        <row r="682">
          <cell r="C682" t="str">
            <v>P007844003</v>
          </cell>
          <cell r="D682" t="str">
            <v>CNY</v>
          </cell>
          <cell r="E682">
            <v>0</v>
          </cell>
          <cell r="F682">
            <v>0</v>
          </cell>
          <cell r="G682" t="str">
            <v>607844</v>
          </cell>
          <cell r="H682" t="str">
            <v>003</v>
          </cell>
          <cell r="I682">
            <v>0</v>
          </cell>
          <cell r="J682">
            <v>0</v>
          </cell>
          <cell r="K682" t="str">
            <v>111</v>
          </cell>
          <cell r="L682">
            <v>0</v>
          </cell>
          <cell r="M682">
            <v>0</v>
          </cell>
          <cell r="N682">
            <v>0</v>
          </cell>
          <cell r="O682">
            <v>11105</v>
          </cell>
          <cell r="P682">
            <v>0</v>
          </cell>
          <cell r="Q682">
            <v>0</v>
          </cell>
          <cell r="R682">
            <v>0</v>
          </cell>
          <cell r="S682">
            <v>54021.599999999999</v>
          </cell>
          <cell r="T682">
            <v>65798.52</v>
          </cell>
          <cell r="U682">
            <v>0</v>
          </cell>
          <cell r="V682">
            <v>65798.52</v>
          </cell>
          <cell r="W682">
            <v>65798.52</v>
          </cell>
          <cell r="X682">
            <v>0</v>
          </cell>
        </row>
        <row r="683">
          <cell r="C683" t="str">
            <v>P007847004</v>
          </cell>
          <cell r="D683" t="str">
            <v>AUD</v>
          </cell>
          <cell r="E683">
            <v>0</v>
          </cell>
          <cell r="F683">
            <v>0</v>
          </cell>
          <cell r="G683" t="str">
            <v>607847</v>
          </cell>
          <cell r="H683" t="str">
            <v>004</v>
          </cell>
          <cell r="I683">
            <v>0</v>
          </cell>
          <cell r="J683">
            <v>0</v>
          </cell>
          <cell r="K683" t="str">
            <v>111</v>
          </cell>
          <cell r="L683">
            <v>0</v>
          </cell>
          <cell r="M683">
            <v>0</v>
          </cell>
          <cell r="N683">
            <v>0</v>
          </cell>
          <cell r="O683">
            <v>11112</v>
          </cell>
          <cell r="P683">
            <v>0</v>
          </cell>
          <cell r="Q683">
            <v>0</v>
          </cell>
          <cell r="R683">
            <v>0</v>
          </cell>
          <cell r="S683">
            <v>116480.43</v>
          </cell>
          <cell r="T683">
            <v>127558.13</v>
          </cell>
          <cell r="U683">
            <v>0</v>
          </cell>
          <cell r="V683">
            <v>127558.13</v>
          </cell>
          <cell r="W683">
            <v>127558.13</v>
          </cell>
          <cell r="X683">
            <v>0</v>
          </cell>
        </row>
        <row r="684">
          <cell r="C684" t="str">
            <v>P007847005</v>
          </cell>
          <cell r="D684" t="str">
            <v>AUD</v>
          </cell>
          <cell r="E684">
            <v>0</v>
          </cell>
          <cell r="F684">
            <v>0</v>
          </cell>
          <cell r="G684" t="str">
            <v>607847</v>
          </cell>
          <cell r="H684" t="str">
            <v>005</v>
          </cell>
          <cell r="I684">
            <v>0</v>
          </cell>
          <cell r="J684">
            <v>0</v>
          </cell>
          <cell r="K684" t="str">
            <v>112</v>
          </cell>
          <cell r="L684">
            <v>0</v>
          </cell>
          <cell r="M684">
            <v>0</v>
          </cell>
          <cell r="N684">
            <v>0</v>
          </cell>
          <cell r="O684">
            <v>11210</v>
          </cell>
          <cell r="P684">
            <v>0</v>
          </cell>
          <cell r="Q684">
            <v>0</v>
          </cell>
          <cell r="R684">
            <v>0</v>
          </cell>
          <cell r="S684">
            <v>148766.63</v>
          </cell>
          <cell r="T684">
            <v>167712.76</v>
          </cell>
          <cell r="U684">
            <v>0</v>
          </cell>
          <cell r="V684">
            <v>167712.76</v>
          </cell>
          <cell r="W684">
            <v>167712.76</v>
          </cell>
          <cell r="X684">
            <v>0</v>
          </cell>
        </row>
        <row r="685">
          <cell r="C685" t="str">
            <v>P007847006</v>
          </cell>
          <cell r="D685" t="str">
            <v>AUD</v>
          </cell>
          <cell r="E685">
            <v>0</v>
          </cell>
          <cell r="F685">
            <v>0</v>
          </cell>
          <cell r="G685" t="str">
            <v>607847</v>
          </cell>
          <cell r="H685" t="str">
            <v>006</v>
          </cell>
          <cell r="I685">
            <v>0</v>
          </cell>
          <cell r="J685">
            <v>0</v>
          </cell>
          <cell r="K685" t="str">
            <v>112</v>
          </cell>
          <cell r="L685">
            <v>0</v>
          </cell>
          <cell r="M685">
            <v>0</v>
          </cell>
          <cell r="N685">
            <v>0</v>
          </cell>
          <cell r="O685">
            <v>11207</v>
          </cell>
          <cell r="P685">
            <v>0</v>
          </cell>
          <cell r="Q685">
            <v>0</v>
          </cell>
          <cell r="R685">
            <v>0</v>
          </cell>
          <cell r="S685">
            <v>202637.16</v>
          </cell>
          <cell r="T685">
            <v>202637.16</v>
          </cell>
          <cell r="U685">
            <v>0</v>
          </cell>
          <cell r="V685">
            <v>202637.16</v>
          </cell>
          <cell r="W685">
            <v>102151.34</v>
          </cell>
          <cell r="X685">
            <v>100485.82</v>
          </cell>
        </row>
        <row r="686">
          <cell r="C686" t="str">
            <v>P007848004</v>
          </cell>
          <cell r="D686" t="str">
            <v>AUD</v>
          </cell>
          <cell r="E686">
            <v>0</v>
          </cell>
          <cell r="F686">
            <v>0</v>
          </cell>
          <cell r="G686" t="str">
            <v>607848</v>
          </cell>
          <cell r="H686" t="str">
            <v>004</v>
          </cell>
          <cell r="I686">
            <v>0</v>
          </cell>
          <cell r="J686">
            <v>0</v>
          </cell>
          <cell r="K686" t="str">
            <v>111</v>
          </cell>
          <cell r="L686">
            <v>0</v>
          </cell>
          <cell r="M686">
            <v>0</v>
          </cell>
          <cell r="N686">
            <v>0</v>
          </cell>
          <cell r="O686">
            <v>11112</v>
          </cell>
          <cell r="P686">
            <v>0</v>
          </cell>
          <cell r="Q686">
            <v>0</v>
          </cell>
          <cell r="R686">
            <v>0</v>
          </cell>
          <cell r="S686">
            <v>133229.25</v>
          </cell>
          <cell r="T686">
            <v>145900.29</v>
          </cell>
          <cell r="U686">
            <v>0</v>
          </cell>
          <cell r="V686">
            <v>145900.29</v>
          </cell>
          <cell r="W686">
            <v>145900.29</v>
          </cell>
          <cell r="X686">
            <v>0</v>
          </cell>
        </row>
        <row r="687">
          <cell r="C687" t="str">
            <v>P007848005</v>
          </cell>
          <cell r="D687" t="str">
            <v>AUD</v>
          </cell>
          <cell r="E687">
            <v>0</v>
          </cell>
          <cell r="F687">
            <v>0</v>
          </cell>
          <cell r="G687" t="str">
            <v>607848</v>
          </cell>
          <cell r="H687" t="str">
            <v>005</v>
          </cell>
          <cell r="I687">
            <v>0</v>
          </cell>
          <cell r="J687">
            <v>0</v>
          </cell>
          <cell r="K687" t="str">
            <v>112</v>
          </cell>
          <cell r="L687">
            <v>0</v>
          </cell>
          <cell r="M687">
            <v>0</v>
          </cell>
          <cell r="N687">
            <v>0</v>
          </cell>
          <cell r="O687">
            <v>11210</v>
          </cell>
          <cell r="P687">
            <v>0</v>
          </cell>
          <cell r="Q687">
            <v>0</v>
          </cell>
          <cell r="R687">
            <v>0</v>
          </cell>
          <cell r="S687">
            <v>141682.5</v>
          </cell>
          <cell r="T687">
            <v>159725.88</v>
          </cell>
          <cell r="U687">
            <v>0</v>
          </cell>
          <cell r="V687">
            <v>159725.88</v>
          </cell>
          <cell r="W687">
            <v>159725.88</v>
          </cell>
          <cell r="X687">
            <v>0</v>
          </cell>
        </row>
        <row r="688">
          <cell r="C688" t="str">
            <v>P007848006</v>
          </cell>
          <cell r="D688" t="str">
            <v>AUD</v>
          </cell>
          <cell r="E688">
            <v>0</v>
          </cell>
          <cell r="F688">
            <v>0</v>
          </cell>
          <cell r="G688" t="str">
            <v>607848</v>
          </cell>
          <cell r="H688" t="str">
            <v>006</v>
          </cell>
          <cell r="I688">
            <v>0</v>
          </cell>
          <cell r="J688">
            <v>0</v>
          </cell>
          <cell r="K688" t="str">
            <v>112</v>
          </cell>
          <cell r="L688">
            <v>0</v>
          </cell>
          <cell r="M688">
            <v>0</v>
          </cell>
          <cell r="N688">
            <v>0</v>
          </cell>
          <cell r="O688">
            <v>11207</v>
          </cell>
          <cell r="P688">
            <v>0</v>
          </cell>
          <cell r="Q688">
            <v>0</v>
          </cell>
          <cell r="R688">
            <v>0</v>
          </cell>
          <cell r="S688">
            <v>188260.88</v>
          </cell>
          <cell r="T688">
            <v>188260.88</v>
          </cell>
          <cell r="U688">
            <v>0</v>
          </cell>
          <cell r="V688">
            <v>188260.88</v>
          </cell>
          <cell r="W688">
            <v>94904.12</v>
          </cell>
          <cell r="X688">
            <v>93356.76</v>
          </cell>
        </row>
        <row r="689">
          <cell r="C689" t="str">
            <v>P007850003</v>
          </cell>
          <cell r="D689" t="str">
            <v>DOP</v>
          </cell>
          <cell r="E689">
            <v>0</v>
          </cell>
          <cell r="F689">
            <v>0</v>
          </cell>
          <cell r="G689" t="str">
            <v>607850</v>
          </cell>
          <cell r="H689" t="str">
            <v>003</v>
          </cell>
          <cell r="I689">
            <v>0</v>
          </cell>
          <cell r="J689">
            <v>0</v>
          </cell>
          <cell r="K689" t="str">
            <v>111</v>
          </cell>
          <cell r="L689">
            <v>0</v>
          </cell>
          <cell r="M689">
            <v>0</v>
          </cell>
          <cell r="N689">
            <v>0</v>
          </cell>
          <cell r="O689">
            <v>11105</v>
          </cell>
          <cell r="P689">
            <v>0</v>
          </cell>
          <cell r="Q689">
            <v>0</v>
          </cell>
          <cell r="R689">
            <v>0</v>
          </cell>
          <cell r="S689">
            <v>26241.81</v>
          </cell>
          <cell r="T689">
            <v>26965.77</v>
          </cell>
          <cell r="U689">
            <v>0</v>
          </cell>
          <cell r="V689">
            <v>26965.77</v>
          </cell>
          <cell r="W689">
            <v>26965.77</v>
          </cell>
          <cell r="X689">
            <v>0</v>
          </cell>
        </row>
        <row r="690">
          <cell r="C690" t="str">
            <v>P007851003</v>
          </cell>
          <cell r="D690" t="str">
            <v>DOP</v>
          </cell>
          <cell r="E690">
            <v>0</v>
          </cell>
          <cell r="F690">
            <v>0</v>
          </cell>
          <cell r="G690" t="str">
            <v>607851</v>
          </cell>
          <cell r="H690" t="str">
            <v>003</v>
          </cell>
          <cell r="I690">
            <v>0</v>
          </cell>
          <cell r="J690">
            <v>0</v>
          </cell>
          <cell r="K690" t="str">
            <v>111</v>
          </cell>
          <cell r="L690">
            <v>0</v>
          </cell>
          <cell r="M690">
            <v>0</v>
          </cell>
          <cell r="N690">
            <v>0</v>
          </cell>
          <cell r="O690">
            <v>11105</v>
          </cell>
          <cell r="P690">
            <v>0</v>
          </cell>
          <cell r="Q690">
            <v>0</v>
          </cell>
          <cell r="R690">
            <v>0</v>
          </cell>
          <cell r="S690">
            <v>25269.89</v>
          </cell>
          <cell r="T690">
            <v>25976.45</v>
          </cell>
          <cell r="U690">
            <v>0</v>
          </cell>
          <cell r="V690">
            <v>25976.45</v>
          </cell>
          <cell r="W690">
            <v>25976.45</v>
          </cell>
          <cell r="X690">
            <v>0</v>
          </cell>
        </row>
        <row r="691">
          <cell r="C691" t="str">
            <v>P007853003</v>
          </cell>
          <cell r="D691" t="str">
            <v>DOP</v>
          </cell>
          <cell r="E691">
            <v>0</v>
          </cell>
          <cell r="F691">
            <v>0</v>
          </cell>
          <cell r="G691" t="str">
            <v>607853</v>
          </cell>
          <cell r="H691" t="str">
            <v>003</v>
          </cell>
          <cell r="I691">
            <v>0</v>
          </cell>
          <cell r="J691">
            <v>0</v>
          </cell>
          <cell r="K691" t="str">
            <v>111</v>
          </cell>
          <cell r="L691">
            <v>0</v>
          </cell>
          <cell r="M691">
            <v>0</v>
          </cell>
          <cell r="N691">
            <v>0</v>
          </cell>
          <cell r="O691">
            <v>11105</v>
          </cell>
          <cell r="P691">
            <v>0</v>
          </cell>
          <cell r="Q691">
            <v>0</v>
          </cell>
          <cell r="R691">
            <v>0</v>
          </cell>
          <cell r="S691">
            <v>42988.73</v>
          </cell>
          <cell r="T691">
            <v>44110.28</v>
          </cell>
          <cell r="U691">
            <v>0</v>
          </cell>
          <cell r="V691">
            <v>44110.28</v>
          </cell>
          <cell r="W691">
            <v>44110.28</v>
          </cell>
          <cell r="X691">
            <v>0</v>
          </cell>
        </row>
        <row r="692">
          <cell r="C692" t="str">
            <v>P007854003</v>
          </cell>
          <cell r="D692" t="str">
            <v>DOP</v>
          </cell>
          <cell r="E692">
            <v>0</v>
          </cell>
          <cell r="F692">
            <v>0</v>
          </cell>
          <cell r="G692" t="str">
            <v>607854</v>
          </cell>
          <cell r="H692" t="str">
            <v>003</v>
          </cell>
          <cell r="I692">
            <v>0</v>
          </cell>
          <cell r="J692">
            <v>0</v>
          </cell>
          <cell r="K692" t="str">
            <v>111</v>
          </cell>
          <cell r="L692">
            <v>0</v>
          </cell>
          <cell r="M692">
            <v>0</v>
          </cell>
          <cell r="N692">
            <v>0</v>
          </cell>
          <cell r="O692">
            <v>11105</v>
          </cell>
          <cell r="P692">
            <v>0</v>
          </cell>
          <cell r="Q692">
            <v>0</v>
          </cell>
          <cell r="R692">
            <v>0</v>
          </cell>
          <cell r="S692">
            <v>77753.52</v>
          </cell>
          <cell r="T692">
            <v>79844.479999999996</v>
          </cell>
          <cell r="U692">
            <v>0</v>
          </cell>
          <cell r="V692">
            <v>79844.479999999996</v>
          </cell>
          <cell r="W692">
            <v>79844.479999999996</v>
          </cell>
          <cell r="X692">
            <v>0</v>
          </cell>
        </row>
        <row r="693">
          <cell r="C693" t="str">
            <v>P007855003</v>
          </cell>
          <cell r="D693" t="str">
            <v>DOP</v>
          </cell>
          <cell r="E693">
            <v>0</v>
          </cell>
          <cell r="F693">
            <v>0</v>
          </cell>
          <cell r="G693" t="str">
            <v>607855</v>
          </cell>
          <cell r="H693" t="str">
            <v>003</v>
          </cell>
          <cell r="I693">
            <v>0</v>
          </cell>
          <cell r="J693">
            <v>0</v>
          </cell>
          <cell r="K693" t="str">
            <v>111</v>
          </cell>
          <cell r="L693">
            <v>0</v>
          </cell>
          <cell r="M693">
            <v>0</v>
          </cell>
          <cell r="N693">
            <v>0</v>
          </cell>
          <cell r="O693">
            <v>11105</v>
          </cell>
          <cell r="P693">
            <v>0</v>
          </cell>
          <cell r="Q693">
            <v>0</v>
          </cell>
          <cell r="R693">
            <v>0</v>
          </cell>
          <cell r="S693">
            <v>23674.95</v>
          </cell>
          <cell r="T693">
            <v>24307.35</v>
          </cell>
          <cell r="U693">
            <v>0</v>
          </cell>
          <cell r="V693">
            <v>24307.35</v>
          </cell>
          <cell r="W693">
            <v>24307.35</v>
          </cell>
          <cell r="X693">
            <v>0</v>
          </cell>
        </row>
        <row r="694">
          <cell r="C694" t="str">
            <v>P007860003</v>
          </cell>
          <cell r="D694" t="str">
            <v>USD</v>
          </cell>
          <cell r="E694">
            <v>0</v>
          </cell>
          <cell r="F694">
            <v>0</v>
          </cell>
          <cell r="G694" t="str">
            <v>607860</v>
          </cell>
          <cell r="H694" t="str">
            <v>003</v>
          </cell>
          <cell r="I694">
            <v>0</v>
          </cell>
          <cell r="J694">
            <v>0</v>
          </cell>
          <cell r="K694" t="str">
            <v>111</v>
          </cell>
          <cell r="L694">
            <v>0</v>
          </cell>
          <cell r="M694">
            <v>0</v>
          </cell>
          <cell r="N694">
            <v>0</v>
          </cell>
          <cell r="O694">
            <v>11104</v>
          </cell>
          <cell r="P694">
            <v>0</v>
          </cell>
          <cell r="Q694">
            <v>0</v>
          </cell>
          <cell r="R694">
            <v>0</v>
          </cell>
          <cell r="S694">
            <v>56700</v>
          </cell>
          <cell r="T694">
            <v>53707.39</v>
          </cell>
          <cell r="U694">
            <v>0</v>
          </cell>
          <cell r="V694">
            <v>53707.39</v>
          </cell>
          <cell r="W694">
            <v>53707.39</v>
          </cell>
          <cell r="X694">
            <v>0</v>
          </cell>
        </row>
        <row r="695">
          <cell r="C695" t="str">
            <v>P007860004</v>
          </cell>
          <cell r="D695" t="str">
            <v>USD</v>
          </cell>
          <cell r="E695">
            <v>0</v>
          </cell>
          <cell r="F695">
            <v>0</v>
          </cell>
          <cell r="G695" t="str">
            <v>607860</v>
          </cell>
          <cell r="H695" t="str">
            <v>004</v>
          </cell>
          <cell r="I695">
            <v>0</v>
          </cell>
          <cell r="J695">
            <v>0</v>
          </cell>
          <cell r="K695" t="str">
            <v>111</v>
          </cell>
          <cell r="L695">
            <v>0</v>
          </cell>
          <cell r="M695">
            <v>0</v>
          </cell>
          <cell r="N695">
            <v>0</v>
          </cell>
          <cell r="O695">
            <v>11111</v>
          </cell>
          <cell r="P695">
            <v>0</v>
          </cell>
          <cell r="Q695">
            <v>0</v>
          </cell>
          <cell r="R695">
            <v>0</v>
          </cell>
          <cell r="S695">
            <v>102600</v>
          </cell>
          <cell r="T695">
            <v>108131.29</v>
          </cell>
          <cell r="U695">
            <v>0</v>
          </cell>
          <cell r="V695">
            <v>108131.29</v>
          </cell>
          <cell r="W695">
            <v>108131.29</v>
          </cell>
          <cell r="X695">
            <v>0</v>
          </cell>
        </row>
        <row r="696">
          <cell r="C696" t="str">
            <v>P007860005</v>
          </cell>
          <cell r="D696" t="str">
            <v>USD</v>
          </cell>
          <cell r="E696">
            <v>0</v>
          </cell>
          <cell r="F696">
            <v>0</v>
          </cell>
          <cell r="G696" t="str">
            <v>607860</v>
          </cell>
          <cell r="H696" t="str">
            <v>005</v>
          </cell>
          <cell r="I696">
            <v>0</v>
          </cell>
          <cell r="J696">
            <v>0</v>
          </cell>
          <cell r="K696" t="str">
            <v>112</v>
          </cell>
          <cell r="L696">
            <v>0</v>
          </cell>
          <cell r="M696">
            <v>0</v>
          </cell>
          <cell r="N696">
            <v>0</v>
          </cell>
          <cell r="O696">
            <v>11209</v>
          </cell>
          <cell r="P696">
            <v>0</v>
          </cell>
          <cell r="Q696">
            <v>0</v>
          </cell>
          <cell r="R696">
            <v>0</v>
          </cell>
          <cell r="S696">
            <v>76500</v>
          </cell>
          <cell r="T696">
            <v>97357.68</v>
          </cell>
          <cell r="U696">
            <v>0</v>
          </cell>
          <cell r="V696">
            <v>97357.68</v>
          </cell>
          <cell r="W696">
            <v>97357.68</v>
          </cell>
          <cell r="X696">
            <v>0</v>
          </cell>
        </row>
        <row r="697">
          <cell r="C697" t="str">
            <v>P007860006</v>
          </cell>
          <cell r="D697" t="str">
            <v>USD</v>
          </cell>
          <cell r="E697">
            <v>0</v>
          </cell>
          <cell r="F697">
            <v>0</v>
          </cell>
          <cell r="G697" t="str">
            <v>607860</v>
          </cell>
          <cell r="H697" t="str">
            <v>006</v>
          </cell>
          <cell r="I697">
            <v>0</v>
          </cell>
          <cell r="J697">
            <v>0</v>
          </cell>
          <cell r="K697" t="str">
            <v>112</v>
          </cell>
          <cell r="L697">
            <v>0</v>
          </cell>
          <cell r="M697">
            <v>0</v>
          </cell>
          <cell r="N697">
            <v>0</v>
          </cell>
          <cell r="O697">
            <v>11210</v>
          </cell>
          <cell r="P697">
            <v>0</v>
          </cell>
          <cell r="Q697">
            <v>0</v>
          </cell>
          <cell r="R697">
            <v>0</v>
          </cell>
          <cell r="S697">
            <v>69228.44</v>
          </cell>
          <cell r="T697">
            <v>69228.44</v>
          </cell>
          <cell r="U697">
            <v>0</v>
          </cell>
          <cell r="V697">
            <v>69228.44</v>
          </cell>
          <cell r="W697">
            <v>40588.74</v>
          </cell>
          <cell r="X697">
            <v>28639.7</v>
          </cell>
        </row>
        <row r="698">
          <cell r="C698" t="str">
            <v>P007867003</v>
          </cell>
          <cell r="D698" t="str">
            <v>COP</v>
          </cell>
          <cell r="E698">
            <v>0</v>
          </cell>
          <cell r="F698">
            <v>0</v>
          </cell>
          <cell r="G698" t="str">
            <v>607867</v>
          </cell>
          <cell r="H698" t="str">
            <v>003</v>
          </cell>
          <cell r="I698">
            <v>0</v>
          </cell>
          <cell r="J698">
            <v>0</v>
          </cell>
          <cell r="K698" t="str">
            <v>111</v>
          </cell>
          <cell r="L698">
            <v>0</v>
          </cell>
          <cell r="M698">
            <v>0</v>
          </cell>
          <cell r="N698">
            <v>0</v>
          </cell>
          <cell r="O698">
            <v>11104</v>
          </cell>
          <cell r="P698">
            <v>0</v>
          </cell>
          <cell r="Q698">
            <v>0</v>
          </cell>
          <cell r="R698">
            <v>0</v>
          </cell>
          <cell r="S698">
            <v>33594.68</v>
          </cell>
          <cell r="T698">
            <v>39832.93</v>
          </cell>
          <cell r="U698">
            <v>0</v>
          </cell>
          <cell r="V698">
            <v>39832.93</v>
          </cell>
          <cell r="W698">
            <v>39832.93</v>
          </cell>
          <cell r="X698">
            <v>0</v>
          </cell>
        </row>
        <row r="699">
          <cell r="C699" t="str">
            <v>P007989003</v>
          </cell>
          <cell r="D699" t="str">
            <v>GBP</v>
          </cell>
          <cell r="E699">
            <v>0</v>
          </cell>
          <cell r="F699">
            <v>0</v>
          </cell>
          <cell r="G699" t="str">
            <v>607989</v>
          </cell>
          <cell r="H699" t="str">
            <v>003</v>
          </cell>
          <cell r="I699">
            <v>0</v>
          </cell>
          <cell r="J699">
            <v>0</v>
          </cell>
          <cell r="K699" t="str">
            <v>111</v>
          </cell>
          <cell r="L699">
            <v>0</v>
          </cell>
          <cell r="M699">
            <v>0</v>
          </cell>
          <cell r="N699">
            <v>0</v>
          </cell>
          <cell r="O699">
            <v>11101</v>
          </cell>
          <cell r="P699">
            <v>0</v>
          </cell>
          <cell r="Q699">
            <v>0</v>
          </cell>
          <cell r="R699">
            <v>0</v>
          </cell>
          <cell r="S699">
            <v>52080.63</v>
          </cell>
          <cell r="T699">
            <v>57167.41</v>
          </cell>
          <cell r="U699">
            <v>0</v>
          </cell>
          <cell r="V699">
            <v>57167.41</v>
          </cell>
          <cell r="W699">
            <v>57167.41</v>
          </cell>
          <cell r="X699">
            <v>0</v>
          </cell>
        </row>
        <row r="700">
          <cell r="C700" t="str">
            <v>P007989004</v>
          </cell>
          <cell r="D700" t="str">
            <v>GBP</v>
          </cell>
          <cell r="E700">
            <v>0</v>
          </cell>
          <cell r="F700">
            <v>0</v>
          </cell>
          <cell r="G700" t="str">
            <v>607989</v>
          </cell>
          <cell r="H700" t="str">
            <v>004</v>
          </cell>
          <cell r="I700">
            <v>0</v>
          </cell>
          <cell r="J700">
            <v>0</v>
          </cell>
          <cell r="K700" t="str">
            <v>111</v>
          </cell>
          <cell r="L700">
            <v>0</v>
          </cell>
          <cell r="M700">
            <v>0</v>
          </cell>
          <cell r="N700">
            <v>0</v>
          </cell>
          <cell r="O700">
            <v>11112</v>
          </cell>
          <cell r="P700">
            <v>0</v>
          </cell>
          <cell r="Q700">
            <v>0</v>
          </cell>
          <cell r="R700">
            <v>0</v>
          </cell>
          <cell r="S700">
            <v>38419.58</v>
          </cell>
          <cell r="T700">
            <v>43014.77</v>
          </cell>
          <cell r="U700">
            <v>0</v>
          </cell>
          <cell r="V700">
            <v>43014.77</v>
          </cell>
          <cell r="W700">
            <v>43014.77</v>
          </cell>
          <cell r="X700">
            <v>0</v>
          </cell>
        </row>
        <row r="701">
          <cell r="C701" t="str">
            <v>P007992003</v>
          </cell>
          <cell r="D701" t="str">
            <v>EUR</v>
          </cell>
          <cell r="E701">
            <v>0</v>
          </cell>
          <cell r="F701">
            <v>0</v>
          </cell>
          <cell r="G701" t="str">
            <v>607992</v>
          </cell>
          <cell r="H701" t="str">
            <v>003</v>
          </cell>
          <cell r="I701">
            <v>0</v>
          </cell>
          <cell r="J701">
            <v>0</v>
          </cell>
          <cell r="K701" t="str">
            <v>111</v>
          </cell>
          <cell r="L701">
            <v>0</v>
          </cell>
          <cell r="M701">
            <v>0</v>
          </cell>
          <cell r="N701">
            <v>0</v>
          </cell>
          <cell r="O701">
            <v>11108</v>
          </cell>
          <cell r="P701">
            <v>0</v>
          </cell>
          <cell r="Q701">
            <v>0</v>
          </cell>
          <cell r="R701">
            <v>0</v>
          </cell>
          <cell r="S701">
            <v>402041.51</v>
          </cell>
          <cell r="T701">
            <v>435697.93</v>
          </cell>
          <cell r="U701">
            <v>0</v>
          </cell>
          <cell r="V701">
            <v>435697.93</v>
          </cell>
          <cell r="W701">
            <v>435697.93</v>
          </cell>
          <cell r="X701">
            <v>0</v>
          </cell>
        </row>
        <row r="702">
          <cell r="C702" t="str">
            <v>P007992004</v>
          </cell>
          <cell r="D702" t="str">
            <v>EUR</v>
          </cell>
          <cell r="E702">
            <v>0</v>
          </cell>
          <cell r="F702">
            <v>0</v>
          </cell>
          <cell r="G702" t="str">
            <v>607992</v>
          </cell>
          <cell r="H702" t="str">
            <v>004</v>
          </cell>
          <cell r="I702">
            <v>0</v>
          </cell>
          <cell r="J702">
            <v>0</v>
          </cell>
          <cell r="K702" t="str">
            <v>112</v>
          </cell>
          <cell r="L702">
            <v>0</v>
          </cell>
          <cell r="M702">
            <v>0</v>
          </cell>
          <cell r="N702">
            <v>0</v>
          </cell>
          <cell r="O702">
            <v>11206</v>
          </cell>
          <cell r="P702">
            <v>0</v>
          </cell>
          <cell r="Q702">
            <v>0</v>
          </cell>
          <cell r="R702">
            <v>0</v>
          </cell>
          <cell r="S702">
            <v>458625.29</v>
          </cell>
          <cell r="T702">
            <v>547123.91</v>
          </cell>
          <cell r="U702">
            <v>0</v>
          </cell>
          <cell r="V702">
            <v>547123.91</v>
          </cell>
          <cell r="W702">
            <v>547123.91</v>
          </cell>
          <cell r="X702">
            <v>0</v>
          </cell>
        </row>
        <row r="703">
          <cell r="C703" t="str">
            <v>P007992005</v>
          </cell>
          <cell r="D703" t="str">
            <v>EUR</v>
          </cell>
          <cell r="E703">
            <v>0</v>
          </cell>
          <cell r="F703">
            <v>0</v>
          </cell>
          <cell r="G703" t="str">
            <v>607992</v>
          </cell>
          <cell r="H703" t="str">
            <v>005</v>
          </cell>
          <cell r="I703">
            <v>0</v>
          </cell>
          <cell r="J703">
            <v>0</v>
          </cell>
          <cell r="K703" t="str">
            <v>111</v>
          </cell>
          <cell r="L703">
            <v>0</v>
          </cell>
          <cell r="M703">
            <v>0</v>
          </cell>
          <cell r="N703">
            <v>0</v>
          </cell>
          <cell r="O703">
            <v>11110</v>
          </cell>
          <cell r="P703">
            <v>0</v>
          </cell>
          <cell r="Q703">
            <v>0</v>
          </cell>
          <cell r="R703">
            <v>0</v>
          </cell>
          <cell r="S703">
            <v>475060.37</v>
          </cell>
          <cell r="T703">
            <v>475060.37</v>
          </cell>
          <cell r="U703">
            <v>0</v>
          </cell>
          <cell r="V703">
            <v>475060.37</v>
          </cell>
          <cell r="W703">
            <v>475060.37</v>
          </cell>
          <cell r="X703">
            <v>0</v>
          </cell>
        </row>
        <row r="704">
          <cell r="C704" t="str">
            <v>P008000003</v>
          </cell>
          <cell r="D704" t="str">
            <v>EUR</v>
          </cell>
          <cell r="E704">
            <v>0</v>
          </cell>
          <cell r="F704">
            <v>0</v>
          </cell>
          <cell r="G704" t="str">
            <v>608000</v>
          </cell>
          <cell r="H704" t="str">
            <v>003</v>
          </cell>
          <cell r="I704">
            <v>0</v>
          </cell>
          <cell r="J704">
            <v>0</v>
          </cell>
          <cell r="K704" t="str">
            <v>112</v>
          </cell>
          <cell r="L704">
            <v>0</v>
          </cell>
          <cell r="M704">
            <v>0</v>
          </cell>
          <cell r="N704">
            <v>0</v>
          </cell>
          <cell r="O704">
            <v>11209</v>
          </cell>
          <cell r="P704">
            <v>0</v>
          </cell>
          <cell r="Q704">
            <v>0</v>
          </cell>
          <cell r="R704">
            <v>0</v>
          </cell>
          <cell r="S704">
            <v>115042.79</v>
          </cell>
          <cell r="T704">
            <v>136335.29</v>
          </cell>
          <cell r="U704">
            <v>0</v>
          </cell>
          <cell r="V704">
            <v>136335.29</v>
          </cell>
          <cell r="W704">
            <v>136335.29</v>
          </cell>
          <cell r="X704">
            <v>0</v>
          </cell>
        </row>
        <row r="705">
          <cell r="C705" t="str">
            <v>P008000004</v>
          </cell>
          <cell r="D705" t="str">
            <v>EUR</v>
          </cell>
          <cell r="E705">
            <v>0</v>
          </cell>
          <cell r="F705">
            <v>0</v>
          </cell>
          <cell r="G705" t="str">
            <v>608000</v>
          </cell>
          <cell r="H705" t="str">
            <v>004</v>
          </cell>
          <cell r="I705">
            <v>0</v>
          </cell>
          <cell r="J705">
            <v>0</v>
          </cell>
          <cell r="K705" t="str">
            <v>112</v>
          </cell>
          <cell r="L705">
            <v>0</v>
          </cell>
          <cell r="M705">
            <v>0</v>
          </cell>
          <cell r="N705">
            <v>0</v>
          </cell>
          <cell r="O705">
            <v>11208</v>
          </cell>
          <cell r="P705">
            <v>0</v>
          </cell>
          <cell r="Q705">
            <v>0</v>
          </cell>
          <cell r="R705">
            <v>0</v>
          </cell>
          <cell r="S705">
            <v>117543.72</v>
          </cell>
          <cell r="T705">
            <v>134417.35999999999</v>
          </cell>
          <cell r="U705">
            <v>0</v>
          </cell>
          <cell r="V705">
            <v>134417.35999999999</v>
          </cell>
          <cell r="W705">
            <v>134417.35999999999</v>
          </cell>
          <cell r="X705">
            <v>0</v>
          </cell>
        </row>
        <row r="706">
          <cell r="C706" t="str">
            <v>P008000005</v>
          </cell>
          <cell r="D706" t="str">
            <v>EUR</v>
          </cell>
          <cell r="E706">
            <v>0</v>
          </cell>
          <cell r="F706">
            <v>0</v>
          </cell>
          <cell r="G706" t="str">
            <v>608000</v>
          </cell>
          <cell r="H706" t="str">
            <v>005</v>
          </cell>
          <cell r="I706">
            <v>0</v>
          </cell>
          <cell r="J706">
            <v>0</v>
          </cell>
          <cell r="K706" t="str">
            <v>111</v>
          </cell>
          <cell r="L706">
            <v>0</v>
          </cell>
          <cell r="M706">
            <v>0</v>
          </cell>
          <cell r="N706">
            <v>0</v>
          </cell>
          <cell r="O706">
            <v>11110</v>
          </cell>
          <cell r="P706">
            <v>0</v>
          </cell>
          <cell r="Q706">
            <v>0</v>
          </cell>
          <cell r="R706">
            <v>0</v>
          </cell>
          <cell r="S706">
            <v>123671.4</v>
          </cell>
          <cell r="T706">
            <v>123671.4</v>
          </cell>
          <cell r="U706">
            <v>0</v>
          </cell>
          <cell r="V706">
            <v>123671.4</v>
          </cell>
          <cell r="W706">
            <v>123671.4</v>
          </cell>
          <cell r="X706">
            <v>0</v>
          </cell>
        </row>
        <row r="707">
          <cell r="C707" t="str">
            <v>P008064003</v>
          </cell>
          <cell r="D707" t="str">
            <v>CAD</v>
          </cell>
          <cell r="E707">
            <v>0</v>
          </cell>
          <cell r="F707">
            <v>0</v>
          </cell>
          <cell r="G707" t="str">
            <v>608064</v>
          </cell>
          <cell r="H707" t="str">
            <v>003</v>
          </cell>
          <cell r="I707">
            <v>0</v>
          </cell>
          <cell r="J707">
            <v>0</v>
          </cell>
          <cell r="K707" t="str">
            <v>111</v>
          </cell>
          <cell r="L707">
            <v>0</v>
          </cell>
          <cell r="M707">
            <v>0</v>
          </cell>
          <cell r="N707">
            <v>0</v>
          </cell>
          <cell r="O707">
            <v>11103</v>
          </cell>
          <cell r="P707">
            <v>0</v>
          </cell>
          <cell r="Q707">
            <v>0</v>
          </cell>
          <cell r="R707">
            <v>0</v>
          </cell>
          <cell r="S707">
            <v>142785</v>
          </cell>
          <cell r="T707">
            <v>149790.01999999999</v>
          </cell>
          <cell r="U707">
            <v>0</v>
          </cell>
          <cell r="V707">
            <v>149790.01999999999</v>
          </cell>
          <cell r="W707">
            <v>149790.01999999999</v>
          </cell>
          <cell r="X707">
            <v>0</v>
          </cell>
        </row>
        <row r="708">
          <cell r="C708" t="str">
            <v>P008064004</v>
          </cell>
          <cell r="D708" t="str">
            <v>CAD</v>
          </cell>
          <cell r="E708">
            <v>0</v>
          </cell>
          <cell r="F708">
            <v>0</v>
          </cell>
          <cell r="G708" t="str">
            <v>608064</v>
          </cell>
          <cell r="H708" t="str">
            <v>004</v>
          </cell>
          <cell r="I708">
            <v>0</v>
          </cell>
          <cell r="J708">
            <v>0</v>
          </cell>
          <cell r="K708" t="str">
            <v>112</v>
          </cell>
          <cell r="L708">
            <v>0</v>
          </cell>
          <cell r="M708">
            <v>0</v>
          </cell>
          <cell r="N708">
            <v>0</v>
          </cell>
          <cell r="O708">
            <v>11203</v>
          </cell>
          <cell r="P708">
            <v>0</v>
          </cell>
          <cell r="Q708">
            <v>0</v>
          </cell>
          <cell r="R708">
            <v>0</v>
          </cell>
          <cell r="S708">
            <v>140894.74</v>
          </cell>
          <cell r="T708">
            <v>146780.19</v>
          </cell>
          <cell r="U708">
            <v>0</v>
          </cell>
          <cell r="V708">
            <v>146780.19</v>
          </cell>
          <cell r="W708">
            <v>146780.19</v>
          </cell>
          <cell r="X708">
            <v>0</v>
          </cell>
        </row>
        <row r="709">
          <cell r="C709" t="str">
            <v>P008064005</v>
          </cell>
          <cell r="D709" t="str">
            <v>CAD</v>
          </cell>
          <cell r="E709">
            <v>0</v>
          </cell>
          <cell r="F709">
            <v>0</v>
          </cell>
          <cell r="G709" t="str">
            <v>608064</v>
          </cell>
          <cell r="H709" t="str">
            <v>005</v>
          </cell>
          <cell r="I709">
            <v>0</v>
          </cell>
          <cell r="J709">
            <v>0</v>
          </cell>
          <cell r="K709" t="str">
            <v>112</v>
          </cell>
          <cell r="L709">
            <v>0</v>
          </cell>
          <cell r="M709">
            <v>0</v>
          </cell>
          <cell r="N709">
            <v>0</v>
          </cell>
          <cell r="O709">
            <v>11201</v>
          </cell>
          <cell r="P709">
            <v>0</v>
          </cell>
          <cell r="Q709">
            <v>0</v>
          </cell>
          <cell r="R709">
            <v>0</v>
          </cell>
          <cell r="S709">
            <v>88386.93</v>
          </cell>
          <cell r="T709">
            <v>88386.93</v>
          </cell>
          <cell r="U709">
            <v>0</v>
          </cell>
          <cell r="V709">
            <v>88386.93</v>
          </cell>
          <cell r="W709">
            <v>88386.93</v>
          </cell>
          <cell r="X709">
            <v>0</v>
          </cell>
        </row>
        <row r="710">
          <cell r="C710" t="str">
            <v>P008106003</v>
          </cell>
          <cell r="D710" t="str">
            <v>EUR</v>
          </cell>
          <cell r="E710">
            <v>0</v>
          </cell>
          <cell r="F710">
            <v>0</v>
          </cell>
          <cell r="G710" t="str">
            <v>608106</v>
          </cell>
          <cell r="H710" t="str">
            <v>003</v>
          </cell>
          <cell r="I710">
            <v>0</v>
          </cell>
          <cell r="J710">
            <v>0</v>
          </cell>
          <cell r="K710" t="str">
            <v>111</v>
          </cell>
          <cell r="L710">
            <v>0</v>
          </cell>
          <cell r="M710">
            <v>0</v>
          </cell>
          <cell r="N710">
            <v>0</v>
          </cell>
          <cell r="O710">
            <v>11103</v>
          </cell>
          <cell r="P710">
            <v>0</v>
          </cell>
          <cell r="Q710">
            <v>0</v>
          </cell>
          <cell r="R710">
            <v>0</v>
          </cell>
          <cell r="S710">
            <v>116332.2</v>
          </cell>
          <cell r="T710">
            <v>133788.81</v>
          </cell>
          <cell r="U710">
            <v>0</v>
          </cell>
          <cell r="V710">
            <v>133788.81</v>
          </cell>
          <cell r="W710">
            <v>133788.81</v>
          </cell>
          <cell r="X710">
            <v>0</v>
          </cell>
        </row>
        <row r="711">
          <cell r="C711" t="str">
            <v>P008106004</v>
          </cell>
          <cell r="D711" t="str">
            <v>EUR</v>
          </cell>
          <cell r="E711">
            <v>0</v>
          </cell>
          <cell r="F711">
            <v>0</v>
          </cell>
          <cell r="G711" t="str">
            <v>608106</v>
          </cell>
          <cell r="H711" t="str">
            <v>004</v>
          </cell>
          <cell r="I711">
            <v>0</v>
          </cell>
          <cell r="J711">
            <v>0</v>
          </cell>
          <cell r="K711" t="str">
            <v>112</v>
          </cell>
          <cell r="L711">
            <v>0</v>
          </cell>
          <cell r="M711">
            <v>0</v>
          </cell>
          <cell r="N711">
            <v>0</v>
          </cell>
          <cell r="O711">
            <v>11204</v>
          </cell>
          <cell r="P711">
            <v>0</v>
          </cell>
          <cell r="Q711">
            <v>0</v>
          </cell>
          <cell r="R711">
            <v>0</v>
          </cell>
          <cell r="S711">
            <v>144937.71</v>
          </cell>
          <cell r="T711">
            <v>161088.13</v>
          </cell>
          <cell r="U711">
            <v>0</v>
          </cell>
          <cell r="V711">
            <v>161088.13</v>
          </cell>
          <cell r="W711">
            <v>161088.13</v>
          </cell>
          <cell r="X711">
            <v>0</v>
          </cell>
        </row>
        <row r="712">
          <cell r="C712" t="str">
            <v>P008106005</v>
          </cell>
          <cell r="D712" t="str">
            <v>EUR</v>
          </cell>
          <cell r="E712">
            <v>0</v>
          </cell>
          <cell r="F712">
            <v>0</v>
          </cell>
          <cell r="G712" t="str">
            <v>608106</v>
          </cell>
          <cell r="H712" t="str">
            <v>005</v>
          </cell>
          <cell r="I712">
            <v>0</v>
          </cell>
          <cell r="J712">
            <v>0</v>
          </cell>
          <cell r="K712" t="str">
            <v>112</v>
          </cell>
          <cell r="L712">
            <v>0</v>
          </cell>
          <cell r="M712">
            <v>0</v>
          </cell>
          <cell r="N712">
            <v>0</v>
          </cell>
          <cell r="O712">
            <v>11201</v>
          </cell>
          <cell r="P712">
            <v>0</v>
          </cell>
          <cell r="Q712">
            <v>0</v>
          </cell>
          <cell r="R712">
            <v>0</v>
          </cell>
          <cell r="S712">
            <v>157024.22</v>
          </cell>
          <cell r="T712">
            <v>157024.22</v>
          </cell>
          <cell r="U712">
            <v>0</v>
          </cell>
          <cell r="V712">
            <v>157024.22</v>
          </cell>
          <cell r="W712">
            <v>157024.22</v>
          </cell>
          <cell r="X712">
            <v>0</v>
          </cell>
        </row>
        <row r="713">
          <cell r="C713" t="str">
            <v>P008110003</v>
          </cell>
          <cell r="D713" t="str">
            <v>EUR</v>
          </cell>
          <cell r="E713">
            <v>0</v>
          </cell>
          <cell r="F713">
            <v>0</v>
          </cell>
          <cell r="G713" t="str">
            <v>608110</v>
          </cell>
          <cell r="H713" t="str">
            <v>003</v>
          </cell>
          <cell r="I713">
            <v>0</v>
          </cell>
          <cell r="J713">
            <v>0</v>
          </cell>
          <cell r="K713" t="str">
            <v>111</v>
          </cell>
          <cell r="L713">
            <v>0</v>
          </cell>
          <cell r="M713">
            <v>0</v>
          </cell>
          <cell r="N713">
            <v>0</v>
          </cell>
          <cell r="O713">
            <v>11103</v>
          </cell>
          <cell r="P713">
            <v>0</v>
          </cell>
          <cell r="Q713">
            <v>0</v>
          </cell>
          <cell r="R713">
            <v>0</v>
          </cell>
          <cell r="S713">
            <v>127965.42</v>
          </cell>
          <cell r="T713">
            <v>147200.95000000001</v>
          </cell>
          <cell r="U713">
            <v>0</v>
          </cell>
          <cell r="V713">
            <v>147200.95000000001</v>
          </cell>
          <cell r="W713">
            <v>147200.95000000001</v>
          </cell>
          <cell r="X713">
            <v>0</v>
          </cell>
        </row>
        <row r="714">
          <cell r="C714" t="str">
            <v>P008110004</v>
          </cell>
          <cell r="D714" t="str">
            <v>EUR</v>
          </cell>
          <cell r="E714">
            <v>0</v>
          </cell>
          <cell r="F714">
            <v>0</v>
          </cell>
          <cell r="G714" t="str">
            <v>608110</v>
          </cell>
          <cell r="H714" t="str">
            <v>004</v>
          </cell>
          <cell r="I714">
            <v>0</v>
          </cell>
          <cell r="J714">
            <v>0</v>
          </cell>
          <cell r="K714" t="str">
            <v>112</v>
          </cell>
          <cell r="L714">
            <v>0</v>
          </cell>
          <cell r="M714">
            <v>0</v>
          </cell>
          <cell r="N714">
            <v>0</v>
          </cell>
          <cell r="O714">
            <v>11204</v>
          </cell>
          <cell r="P714">
            <v>0</v>
          </cell>
          <cell r="Q714">
            <v>0</v>
          </cell>
          <cell r="R714">
            <v>0</v>
          </cell>
          <cell r="S714">
            <v>173160.57</v>
          </cell>
          <cell r="T714">
            <v>192437.87</v>
          </cell>
          <cell r="U714">
            <v>0</v>
          </cell>
          <cell r="V714">
            <v>192437.87</v>
          </cell>
          <cell r="W714">
            <v>192437.87</v>
          </cell>
          <cell r="X714">
            <v>0</v>
          </cell>
        </row>
        <row r="715">
          <cell r="C715" t="str">
            <v>P008110005</v>
          </cell>
          <cell r="D715" t="str">
            <v>EUR</v>
          </cell>
          <cell r="E715">
            <v>0</v>
          </cell>
          <cell r="F715">
            <v>0</v>
          </cell>
          <cell r="G715" t="str">
            <v>608110</v>
          </cell>
          <cell r="H715" t="str">
            <v>005</v>
          </cell>
          <cell r="I715">
            <v>0</v>
          </cell>
          <cell r="J715">
            <v>0</v>
          </cell>
          <cell r="K715" t="str">
            <v>112</v>
          </cell>
          <cell r="L715">
            <v>0</v>
          </cell>
          <cell r="M715">
            <v>0</v>
          </cell>
          <cell r="N715">
            <v>0</v>
          </cell>
          <cell r="O715">
            <v>11201</v>
          </cell>
          <cell r="P715">
            <v>0</v>
          </cell>
          <cell r="Q715">
            <v>0</v>
          </cell>
          <cell r="R715">
            <v>0</v>
          </cell>
          <cell r="S715">
            <v>185090.23</v>
          </cell>
          <cell r="T715">
            <v>185090.23</v>
          </cell>
          <cell r="U715">
            <v>0</v>
          </cell>
          <cell r="V715">
            <v>185090.23</v>
          </cell>
          <cell r="W715">
            <v>185090.23</v>
          </cell>
          <cell r="X715">
            <v>0</v>
          </cell>
        </row>
        <row r="716">
          <cell r="C716" t="str">
            <v>P008111003</v>
          </cell>
          <cell r="D716" t="str">
            <v>EUR</v>
          </cell>
          <cell r="E716">
            <v>0</v>
          </cell>
          <cell r="F716">
            <v>0</v>
          </cell>
          <cell r="G716" t="str">
            <v>608111</v>
          </cell>
          <cell r="H716" t="str">
            <v>003</v>
          </cell>
          <cell r="I716">
            <v>0</v>
          </cell>
          <cell r="J716">
            <v>0</v>
          </cell>
          <cell r="K716" t="str">
            <v>111</v>
          </cell>
          <cell r="L716">
            <v>0</v>
          </cell>
          <cell r="M716">
            <v>0</v>
          </cell>
          <cell r="N716">
            <v>0</v>
          </cell>
          <cell r="O716">
            <v>11103</v>
          </cell>
          <cell r="P716">
            <v>0</v>
          </cell>
          <cell r="Q716">
            <v>0</v>
          </cell>
          <cell r="R716">
            <v>0</v>
          </cell>
          <cell r="S716">
            <v>80786.25</v>
          </cell>
          <cell r="T716">
            <v>92862.73</v>
          </cell>
          <cell r="U716">
            <v>0</v>
          </cell>
          <cell r="V716">
            <v>92862.73</v>
          </cell>
          <cell r="W716">
            <v>92862.73</v>
          </cell>
          <cell r="X716">
            <v>0</v>
          </cell>
        </row>
        <row r="717">
          <cell r="C717" t="str">
            <v>P008111004</v>
          </cell>
          <cell r="D717" t="str">
            <v>EUR</v>
          </cell>
          <cell r="E717">
            <v>0</v>
          </cell>
          <cell r="F717">
            <v>0</v>
          </cell>
          <cell r="G717" t="str">
            <v>608111</v>
          </cell>
          <cell r="H717" t="str">
            <v>004</v>
          </cell>
          <cell r="I717">
            <v>0</v>
          </cell>
          <cell r="J717">
            <v>0</v>
          </cell>
          <cell r="K717" t="str">
            <v>112</v>
          </cell>
          <cell r="L717">
            <v>0</v>
          </cell>
          <cell r="M717">
            <v>0</v>
          </cell>
          <cell r="N717">
            <v>0</v>
          </cell>
          <cell r="O717">
            <v>11204</v>
          </cell>
          <cell r="P717">
            <v>0</v>
          </cell>
          <cell r="Q717">
            <v>0</v>
          </cell>
          <cell r="R717">
            <v>0</v>
          </cell>
          <cell r="S717">
            <v>138297.04</v>
          </cell>
          <cell r="T717">
            <v>153693.07</v>
          </cell>
          <cell r="U717">
            <v>0</v>
          </cell>
          <cell r="V717">
            <v>153693.07</v>
          </cell>
          <cell r="W717">
            <v>153693.07</v>
          </cell>
          <cell r="X717">
            <v>0</v>
          </cell>
        </row>
        <row r="718">
          <cell r="C718" t="str">
            <v>P008111005</v>
          </cell>
          <cell r="D718" t="str">
            <v>EUR</v>
          </cell>
          <cell r="E718">
            <v>0</v>
          </cell>
          <cell r="F718">
            <v>0</v>
          </cell>
          <cell r="G718" t="str">
            <v>608111</v>
          </cell>
          <cell r="H718" t="str">
            <v>005</v>
          </cell>
          <cell r="I718">
            <v>0</v>
          </cell>
          <cell r="J718">
            <v>0</v>
          </cell>
          <cell r="K718" t="str">
            <v>112</v>
          </cell>
          <cell r="L718">
            <v>0</v>
          </cell>
          <cell r="M718">
            <v>0</v>
          </cell>
          <cell r="N718">
            <v>0</v>
          </cell>
          <cell r="O718">
            <v>11201</v>
          </cell>
          <cell r="P718">
            <v>0</v>
          </cell>
          <cell r="Q718">
            <v>0</v>
          </cell>
          <cell r="R718">
            <v>0</v>
          </cell>
          <cell r="S718">
            <v>169356.65</v>
          </cell>
          <cell r="T718">
            <v>169356.65</v>
          </cell>
          <cell r="U718">
            <v>0</v>
          </cell>
          <cell r="V718">
            <v>169356.65</v>
          </cell>
          <cell r="W718">
            <v>169356.65</v>
          </cell>
          <cell r="X718">
            <v>0</v>
          </cell>
        </row>
        <row r="719">
          <cell r="C719" t="str">
            <v>P008219003</v>
          </cell>
          <cell r="D719" t="str">
            <v>CAD</v>
          </cell>
          <cell r="E719">
            <v>0</v>
          </cell>
          <cell r="F719">
            <v>0</v>
          </cell>
          <cell r="G719" t="str">
            <v>608219</v>
          </cell>
          <cell r="H719" t="str">
            <v>003</v>
          </cell>
          <cell r="I719">
            <v>0</v>
          </cell>
          <cell r="J719">
            <v>0</v>
          </cell>
          <cell r="K719" t="str">
            <v>111</v>
          </cell>
          <cell r="L719">
            <v>0</v>
          </cell>
          <cell r="M719">
            <v>0</v>
          </cell>
          <cell r="N719">
            <v>0</v>
          </cell>
          <cell r="O719">
            <v>11102</v>
          </cell>
          <cell r="P719">
            <v>0</v>
          </cell>
          <cell r="Q719">
            <v>0</v>
          </cell>
          <cell r="R719">
            <v>0</v>
          </cell>
          <cell r="S719">
            <v>141528.49</v>
          </cell>
          <cell r="T719">
            <v>135271.84</v>
          </cell>
          <cell r="U719">
            <v>0</v>
          </cell>
          <cell r="V719">
            <v>135271.84</v>
          </cell>
          <cell r="W719">
            <v>135271.84</v>
          </cell>
          <cell r="X719">
            <v>0</v>
          </cell>
        </row>
        <row r="720">
          <cell r="C720" t="str">
            <v>P008219004</v>
          </cell>
          <cell r="D720" t="str">
            <v>CAD</v>
          </cell>
          <cell r="E720">
            <v>0</v>
          </cell>
          <cell r="F720">
            <v>0</v>
          </cell>
          <cell r="G720" t="str">
            <v>608219</v>
          </cell>
          <cell r="H720" t="str">
            <v>004</v>
          </cell>
          <cell r="I720">
            <v>0</v>
          </cell>
          <cell r="J720">
            <v>0</v>
          </cell>
          <cell r="K720" t="str">
            <v>112</v>
          </cell>
          <cell r="L720">
            <v>0</v>
          </cell>
          <cell r="M720">
            <v>0</v>
          </cell>
          <cell r="N720">
            <v>0</v>
          </cell>
          <cell r="O720">
            <v>11204</v>
          </cell>
          <cell r="P720">
            <v>0</v>
          </cell>
          <cell r="Q720">
            <v>0</v>
          </cell>
          <cell r="R720">
            <v>0</v>
          </cell>
          <cell r="S720">
            <v>208874.69</v>
          </cell>
          <cell r="T720">
            <v>111829.2</v>
          </cell>
          <cell r="U720">
            <v>0</v>
          </cell>
          <cell r="V720">
            <v>111829.2</v>
          </cell>
          <cell r="W720">
            <v>111829.2</v>
          </cell>
          <cell r="X720">
            <v>0</v>
          </cell>
        </row>
        <row r="721">
          <cell r="C721" t="str">
            <v>P008219005</v>
          </cell>
          <cell r="D721" t="str">
            <v>CAD</v>
          </cell>
          <cell r="E721">
            <v>0</v>
          </cell>
          <cell r="F721">
            <v>0</v>
          </cell>
          <cell r="G721" t="str">
            <v>608219</v>
          </cell>
          <cell r="H721" t="str">
            <v>005</v>
          </cell>
          <cell r="I721">
            <v>0</v>
          </cell>
          <cell r="J721">
            <v>0</v>
          </cell>
          <cell r="K721" t="str">
            <v>112</v>
          </cell>
          <cell r="L721">
            <v>0</v>
          </cell>
          <cell r="M721">
            <v>0</v>
          </cell>
          <cell r="N721">
            <v>0</v>
          </cell>
          <cell r="O721">
            <v>11201</v>
          </cell>
          <cell r="P721">
            <v>0</v>
          </cell>
          <cell r="Q721">
            <v>0</v>
          </cell>
          <cell r="R721">
            <v>0</v>
          </cell>
          <cell r="S721">
            <v>59111.21</v>
          </cell>
          <cell r="T721">
            <v>59111.21</v>
          </cell>
          <cell r="U721">
            <v>0</v>
          </cell>
          <cell r="V721">
            <v>59111.21</v>
          </cell>
          <cell r="W721">
            <v>59111.21</v>
          </cell>
          <cell r="X721">
            <v>0</v>
          </cell>
        </row>
        <row r="722">
          <cell r="C722" t="str">
            <v>P008234004</v>
          </cell>
          <cell r="D722" t="str">
            <v>SEK</v>
          </cell>
          <cell r="E722">
            <v>0</v>
          </cell>
          <cell r="F722">
            <v>0</v>
          </cell>
          <cell r="G722" t="str">
            <v>608234</v>
          </cell>
          <cell r="H722" t="str">
            <v>004</v>
          </cell>
          <cell r="I722">
            <v>0</v>
          </cell>
          <cell r="J722">
            <v>0</v>
          </cell>
          <cell r="K722" t="str">
            <v>111</v>
          </cell>
          <cell r="L722">
            <v>0</v>
          </cell>
          <cell r="M722">
            <v>0</v>
          </cell>
          <cell r="N722">
            <v>0</v>
          </cell>
          <cell r="O722">
            <v>11105</v>
          </cell>
          <cell r="P722">
            <v>0</v>
          </cell>
          <cell r="Q722">
            <v>0</v>
          </cell>
          <cell r="R722">
            <v>0</v>
          </cell>
          <cell r="S722">
            <v>42508.800000000003</v>
          </cell>
          <cell r="T722">
            <v>42508.800000000003</v>
          </cell>
          <cell r="U722">
            <v>0</v>
          </cell>
          <cell r="V722">
            <v>42508.800000000003</v>
          </cell>
          <cell r="W722">
            <v>42508.800000000003</v>
          </cell>
          <cell r="X722">
            <v>0</v>
          </cell>
        </row>
        <row r="723">
          <cell r="C723" t="str">
            <v>P008234005</v>
          </cell>
          <cell r="D723" t="str">
            <v>SEK</v>
          </cell>
          <cell r="E723">
            <v>0</v>
          </cell>
          <cell r="F723">
            <v>0</v>
          </cell>
          <cell r="G723" t="str">
            <v>608234</v>
          </cell>
          <cell r="H723" t="str">
            <v>005</v>
          </cell>
          <cell r="I723">
            <v>0</v>
          </cell>
          <cell r="J723">
            <v>0</v>
          </cell>
          <cell r="K723" t="str">
            <v>112</v>
          </cell>
          <cell r="L723">
            <v>0</v>
          </cell>
          <cell r="M723">
            <v>0</v>
          </cell>
          <cell r="N723">
            <v>0</v>
          </cell>
          <cell r="O723">
            <v>11201</v>
          </cell>
          <cell r="P723">
            <v>0</v>
          </cell>
          <cell r="Q723">
            <v>0</v>
          </cell>
          <cell r="R723">
            <v>0</v>
          </cell>
          <cell r="S723">
            <v>161061</v>
          </cell>
          <cell r="T723">
            <v>161061</v>
          </cell>
          <cell r="U723">
            <v>0</v>
          </cell>
          <cell r="V723">
            <v>161061</v>
          </cell>
          <cell r="W723">
            <v>161061</v>
          </cell>
          <cell r="X723">
            <v>0</v>
          </cell>
        </row>
        <row r="724">
          <cell r="C724" t="str">
            <v>P008241003</v>
          </cell>
          <cell r="D724" t="str">
            <v>NOK</v>
          </cell>
          <cell r="E724">
            <v>0</v>
          </cell>
          <cell r="F724">
            <v>0</v>
          </cell>
          <cell r="G724" t="str">
            <v>608241</v>
          </cell>
          <cell r="H724" t="str">
            <v>003</v>
          </cell>
          <cell r="I724">
            <v>0</v>
          </cell>
          <cell r="J724">
            <v>0</v>
          </cell>
          <cell r="K724" t="str">
            <v>111</v>
          </cell>
          <cell r="L724">
            <v>0</v>
          </cell>
          <cell r="M724">
            <v>0</v>
          </cell>
          <cell r="N724">
            <v>0</v>
          </cell>
          <cell r="O724">
            <v>11104</v>
          </cell>
          <cell r="P724">
            <v>0</v>
          </cell>
          <cell r="Q724">
            <v>0</v>
          </cell>
          <cell r="R724">
            <v>0</v>
          </cell>
          <cell r="S724">
            <v>124400</v>
          </cell>
          <cell r="T724">
            <v>133764.03</v>
          </cell>
          <cell r="U724">
            <v>0</v>
          </cell>
          <cell r="V724">
            <v>133764.03</v>
          </cell>
          <cell r="W724">
            <v>133764.03</v>
          </cell>
          <cell r="X724">
            <v>0</v>
          </cell>
        </row>
        <row r="725">
          <cell r="C725" t="str">
            <v>P008241004</v>
          </cell>
          <cell r="D725" t="str">
            <v>NOK</v>
          </cell>
          <cell r="E725">
            <v>0</v>
          </cell>
          <cell r="F725">
            <v>0</v>
          </cell>
          <cell r="G725" t="str">
            <v>608241</v>
          </cell>
          <cell r="H725" t="str">
            <v>004</v>
          </cell>
          <cell r="I725">
            <v>0</v>
          </cell>
          <cell r="J725">
            <v>0</v>
          </cell>
          <cell r="K725" t="str">
            <v>111</v>
          </cell>
          <cell r="L725">
            <v>0</v>
          </cell>
          <cell r="M725">
            <v>0</v>
          </cell>
          <cell r="N725">
            <v>0</v>
          </cell>
          <cell r="O725">
            <v>11105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C726" t="str">
            <v>P008241005</v>
          </cell>
          <cell r="D726" t="str">
            <v>NOK</v>
          </cell>
          <cell r="E726">
            <v>0</v>
          </cell>
          <cell r="F726">
            <v>0</v>
          </cell>
          <cell r="G726" t="str">
            <v>608241</v>
          </cell>
          <cell r="H726" t="str">
            <v>005</v>
          </cell>
          <cell r="I726">
            <v>0</v>
          </cell>
          <cell r="J726">
            <v>0</v>
          </cell>
          <cell r="K726" t="str">
            <v>112</v>
          </cell>
          <cell r="L726">
            <v>0</v>
          </cell>
          <cell r="M726">
            <v>0</v>
          </cell>
          <cell r="N726">
            <v>0</v>
          </cell>
          <cell r="O726">
            <v>11207</v>
          </cell>
          <cell r="P726">
            <v>0</v>
          </cell>
          <cell r="Q726">
            <v>0</v>
          </cell>
          <cell r="R726">
            <v>0</v>
          </cell>
          <cell r="S726">
            <v>788130</v>
          </cell>
          <cell r="T726">
            <v>788130</v>
          </cell>
          <cell r="U726">
            <v>0</v>
          </cell>
          <cell r="V726">
            <v>788130</v>
          </cell>
          <cell r="W726">
            <v>788130</v>
          </cell>
          <cell r="X726">
            <v>0</v>
          </cell>
        </row>
        <row r="727">
          <cell r="C727" t="str">
            <v>P008242003</v>
          </cell>
          <cell r="D727" t="str">
            <v>NOK</v>
          </cell>
          <cell r="E727">
            <v>0</v>
          </cell>
          <cell r="F727">
            <v>0</v>
          </cell>
          <cell r="G727" t="str">
            <v>608242</v>
          </cell>
          <cell r="H727" t="str">
            <v>003</v>
          </cell>
          <cell r="I727">
            <v>0</v>
          </cell>
          <cell r="J727">
            <v>0</v>
          </cell>
          <cell r="K727" t="str">
            <v>111</v>
          </cell>
          <cell r="L727">
            <v>0</v>
          </cell>
          <cell r="M727">
            <v>0</v>
          </cell>
          <cell r="N727">
            <v>0</v>
          </cell>
          <cell r="O727">
            <v>11104</v>
          </cell>
          <cell r="P727">
            <v>0</v>
          </cell>
          <cell r="Q727">
            <v>0</v>
          </cell>
          <cell r="R727">
            <v>0</v>
          </cell>
          <cell r="S727">
            <v>112270.71</v>
          </cell>
          <cell r="T727">
            <v>121069.43</v>
          </cell>
          <cell r="U727">
            <v>0</v>
          </cell>
          <cell r="V727">
            <v>121069.43</v>
          </cell>
          <cell r="W727">
            <v>121069.43</v>
          </cell>
          <cell r="X727">
            <v>0</v>
          </cell>
        </row>
        <row r="728">
          <cell r="C728" t="str">
            <v>P008242004</v>
          </cell>
          <cell r="D728" t="str">
            <v>NOK</v>
          </cell>
          <cell r="E728">
            <v>0</v>
          </cell>
          <cell r="F728">
            <v>0</v>
          </cell>
          <cell r="G728" t="str">
            <v>608242</v>
          </cell>
          <cell r="H728" t="str">
            <v>004</v>
          </cell>
          <cell r="I728">
            <v>0</v>
          </cell>
          <cell r="J728">
            <v>0</v>
          </cell>
          <cell r="K728" t="str">
            <v>111</v>
          </cell>
          <cell r="L728">
            <v>0</v>
          </cell>
          <cell r="M728">
            <v>0</v>
          </cell>
          <cell r="N728">
            <v>0</v>
          </cell>
          <cell r="O728">
            <v>11105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C729" t="str">
            <v>P008242005</v>
          </cell>
          <cell r="D729" t="str">
            <v>NOK</v>
          </cell>
          <cell r="E729">
            <v>0</v>
          </cell>
          <cell r="F729">
            <v>0</v>
          </cell>
          <cell r="G729" t="str">
            <v>608242</v>
          </cell>
          <cell r="H729" t="str">
            <v>005</v>
          </cell>
          <cell r="I729">
            <v>0</v>
          </cell>
          <cell r="J729">
            <v>0</v>
          </cell>
          <cell r="K729" t="str">
            <v>112</v>
          </cell>
          <cell r="L729">
            <v>0</v>
          </cell>
          <cell r="M729">
            <v>0</v>
          </cell>
          <cell r="N729">
            <v>0</v>
          </cell>
          <cell r="O729">
            <v>11207</v>
          </cell>
          <cell r="P729">
            <v>0</v>
          </cell>
          <cell r="Q729">
            <v>0</v>
          </cell>
          <cell r="R729">
            <v>0</v>
          </cell>
          <cell r="S729">
            <v>288981</v>
          </cell>
          <cell r="T729">
            <v>288981</v>
          </cell>
          <cell r="U729">
            <v>0</v>
          </cell>
          <cell r="V729">
            <v>288981</v>
          </cell>
          <cell r="W729">
            <v>288981</v>
          </cell>
          <cell r="X729">
            <v>0</v>
          </cell>
        </row>
        <row r="730">
          <cell r="C730" t="str">
            <v>P008261004</v>
          </cell>
          <cell r="D730" t="str">
            <v>EUR</v>
          </cell>
          <cell r="E730">
            <v>0</v>
          </cell>
          <cell r="F730">
            <v>0</v>
          </cell>
          <cell r="G730" t="str">
            <v>608261</v>
          </cell>
          <cell r="H730" t="str">
            <v>004</v>
          </cell>
          <cell r="I730">
            <v>0</v>
          </cell>
          <cell r="J730">
            <v>0</v>
          </cell>
          <cell r="K730" t="str">
            <v>111</v>
          </cell>
          <cell r="L730">
            <v>0</v>
          </cell>
          <cell r="M730">
            <v>0</v>
          </cell>
          <cell r="N730">
            <v>0</v>
          </cell>
          <cell r="O730">
            <v>11105</v>
          </cell>
          <cell r="P730">
            <v>0</v>
          </cell>
          <cell r="Q730">
            <v>0</v>
          </cell>
          <cell r="R730">
            <v>0</v>
          </cell>
          <cell r="S730">
            <v>100616.25</v>
          </cell>
          <cell r="T730">
            <v>100616.25</v>
          </cell>
          <cell r="U730">
            <v>0</v>
          </cell>
          <cell r="V730">
            <v>100616.25</v>
          </cell>
          <cell r="W730">
            <v>100616.25</v>
          </cell>
          <cell r="X730">
            <v>0</v>
          </cell>
        </row>
        <row r="731">
          <cell r="C731" t="str">
            <v>P008291004</v>
          </cell>
          <cell r="D731" t="str">
            <v>CAD</v>
          </cell>
          <cell r="E731">
            <v>0</v>
          </cell>
          <cell r="F731">
            <v>0</v>
          </cell>
          <cell r="G731" t="str">
            <v>608291</v>
          </cell>
          <cell r="H731" t="str">
            <v>004</v>
          </cell>
          <cell r="I731">
            <v>0</v>
          </cell>
          <cell r="J731">
            <v>0</v>
          </cell>
          <cell r="K731" t="str">
            <v>111</v>
          </cell>
          <cell r="L731">
            <v>0</v>
          </cell>
          <cell r="M731">
            <v>0</v>
          </cell>
          <cell r="N731">
            <v>0</v>
          </cell>
          <cell r="O731">
            <v>11105</v>
          </cell>
          <cell r="P731">
            <v>0</v>
          </cell>
          <cell r="Q731">
            <v>0</v>
          </cell>
          <cell r="R731">
            <v>0</v>
          </cell>
          <cell r="S731">
            <v>34991.25</v>
          </cell>
          <cell r="T731">
            <v>35223.69</v>
          </cell>
          <cell r="U731">
            <v>0</v>
          </cell>
          <cell r="V731">
            <v>35223.69</v>
          </cell>
          <cell r="W731">
            <v>35223.69</v>
          </cell>
          <cell r="X731">
            <v>0</v>
          </cell>
        </row>
        <row r="732">
          <cell r="C732" t="str">
            <v>P008291005</v>
          </cell>
          <cell r="D732" t="str">
            <v>CAD</v>
          </cell>
          <cell r="E732">
            <v>0</v>
          </cell>
          <cell r="F732">
            <v>0</v>
          </cell>
          <cell r="G732" t="str">
            <v>608291</v>
          </cell>
          <cell r="H732" t="str">
            <v>005</v>
          </cell>
          <cell r="I732">
            <v>0</v>
          </cell>
          <cell r="J732">
            <v>0</v>
          </cell>
          <cell r="K732" t="str">
            <v>112</v>
          </cell>
          <cell r="L732">
            <v>0</v>
          </cell>
          <cell r="M732">
            <v>0</v>
          </cell>
          <cell r="N732">
            <v>0</v>
          </cell>
          <cell r="O732">
            <v>11203</v>
          </cell>
          <cell r="P732">
            <v>0</v>
          </cell>
          <cell r="Q732">
            <v>0</v>
          </cell>
          <cell r="R732">
            <v>0</v>
          </cell>
          <cell r="S732">
            <v>34372.699999999997</v>
          </cell>
          <cell r="T732">
            <v>34372.699999999997</v>
          </cell>
          <cell r="U732">
            <v>0</v>
          </cell>
          <cell r="V732">
            <v>34372.699999999997</v>
          </cell>
          <cell r="W732">
            <v>34372.699999999997</v>
          </cell>
          <cell r="X732">
            <v>0</v>
          </cell>
        </row>
        <row r="733">
          <cell r="C733" t="str">
            <v>P008295004</v>
          </cell>
          <cell r="D733" t="str">
            <v>EUR</v>
          </cell>
          <cell r="E733">
            <v>0</v>
          </cell>
          <cell r="F733">
            <v>0</v>
          </cell>
          <cell r="G733" t="str">
            <v>608295</v>
          </cell>
          <cell r="H733" t="str">
            <v>004</v>
          </cell>
          <cell r="I733">
            <v>0</v>
          </cell>
          <cell r="J733">
            <v>0</v>
          </cell>
          <cell r="K733" t="str">
            <v>111</v>
          </cell>
          <cell r="L733">
            <v>0</v>
          </cell>
          <cell r="M733">
            <v>0</v>
          </cell>
          <cell r="N733">
            <v>0</v>
          </cell>
          <cell r="O733">
            <v>11105</v>
          </cell>
          <cell r="P733">
            <v>0</v>
          </cell>
          <cell r="Q733">
            <v>0</v>
          </cell>
          <cell r="R733">
            <v>0</v>
          </cell>
          <cell r="S733">
            <v>160986</v>
          </cell>
          <cell r="T733">
            <v>160986</v>
          </cell>
          <cell r="U733">
            <v>0</v>
          </cell>
          <cell r="V733">
            <v>160986</v>
          </cell>
          <cell r="W733">
            <v>160986</v>
          </cell>
          <cell r="X733">
            <v>0</v>
          </cell>
        </row>
        <row r="734">
          <cell r="C734" t="str">
            <v>P008314004</v>
          </cell>
          <cell r="D734" t="str">
            <v>EUR</v>
          </cell>
          <cell r="E734">
            <v>0</v>
          </cell>
          <cell r="F734">
            <v>0</v>
          </cell>
          <cell r="G734" t="str">
            <v>608314</v>
          </cell>
          <cell r="H734" t="str">
            <v>004</v>
          </cell>
          <cell r="I734">
            <v>0</v>
          </cell>
          <cell r="J734">
            <v>0</v>
          </cell>
          <cell r="K734" t="str">
            <v>111</v>
          </cell>
          <cell r="L734">
            <v>0</v>
          </cell>
          <cell r="M734">
            <v>0</v>
          </cell>
          <cell r="N734">
            <v>0</v>
          </cell>
          <cell r="O734">
            <v>11105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C735" t="str">
            <v>P008321003</v>
          </cell>
          <cell r="D735" t="str">
            <v>EUR</v>
          </cell>
          <cell r="E735">
            <v>0</v>
          </cell>
          <cell r="F735">
            <v>0</v>
          </cell>
          <cell r="G735" t="str">
            <v>608321</v>
          </cell>
          <cell r="H735" t="str">
            <v>003</v>
          </cell>
          <cell r="I735">
            <v>0</v>
          </cell>
          <cell r="J735">
            <v>0</v>
          </cell>
          <cell r="K735" t="str">
            <v>111</v>
          </cell>
          <cell r="L735">
            <v>0</v>
          </cell>
          <cell r="M735">
            <v>0</v>
          </cell>
          <cell r="N735">
            <v>0</v>
          </cell>
          <cell r="O735">
            <v>11104</v>
          </cell>
          <cell r="P735">
            <v>0</v>
          </cell>
          <cell r="Q735">
            <v>0</v>
          </cell>
          <cell r="R735">
            <v>0</v>
          </cell>
          <cell r="S735">
            <v>704714.62</v>
          </cell>
          <cell r="T735">
            <v>772322.76</v>
          </cell>
          <cell r="U735">
            <v>0</v>
          </cell>
          <cell r="V735">
            <v>772322.76</v>
          </cell>
          <cell r="W735">
            <v>772322.76</v>
          </cell>
          <cell r="X735">
            <v>0</v>
          </cell>
        </row>
        <row r="736">
          <cell r="C736" t="str">
            <v>P008321004</v>
          </cell>
          <cell r="D736" t="str">
            <v>EUR</v>
          </cell>
          <cell r="E736">
            <v>0</v>
          </cell>
          <cell r="F736">
            <v>0</v>
          </cell>
          <cell r="G736" t="str">
            <v>608321</v>
          </cell>
          <cell r="H736" t="str">
            <v>004</v>
          </cell>
          <cell r="I736">
            <v>0</v>
          </cell>
          <cell r="J736">
            <v>0</v>
          </cell>
          <cell r="K736" t="str">
            <v>112</v>
          </cell>
          <cell r="L736">
            <v>0</v>
          </cell>
          <cell r="M736">
            <v>0</v>
          </cell>
          <cell r="N736">
            <v>0</v>
          </cell>
          <cell r="O736">
            <v>11204</v>
          </cell>
          <cell r="P736">
            <v>0</v>
          </cell>
          <cell r="Q736">
            <v>0</v>
          </cell>
          <cell r="R736">
            <v>0</v>
          </cell>
          <cell r="S736">
            <v>608527.07999999996</v>
          </cell>
          <cell r="T736">
            <v>664348.61</v>
          </cell>
          <cell r="U736">
            <v>0</v>
          </cell>
          <cell r="V736">
            <v>664348.61</v>
          </cell>
          <cell r="W736">
            <v>664348.61</v>
          </cell>
          <cell r="X736">
            <v>0</v>
          </cell>
        </row>
        <row r="737">
          <cell r="C737" t="str">
            <v>P008321005</v>
          </cell>
          <cell r="D737" t="str">
            <v>EUR</v>
          </cell>
          <cell r="E737">
            <v>0</v>
          </cell>
          <cell r="F737">
            <v>0</v>
          </cell>
          <cell r="G737" t="str">
            <v>608321</v>
          </cell>
          <cell r="H737" t="str">
            <v>005</v>
          </cell>
          <cell r="I737">
            <v>0</v>
          </cell>
          <cell r="J737">
            <v>0</v>
          </cell>
          <cell r="K737" t="str">
            <v>112</v>
          </cell>
          <cell r="L737">
            <v>0</v>
          </cell>
          <cell r="M737">
            <v>0</v>
          </cell>
          <cell r="N737">
            <v>0</v>
          </cell>
          <cell r="O737">
            <v>11201</v>
          </cell>
          <cell r="P737">
            <v>0</v>
          </cell>
          <cell r="Q737">
            <v>0</v>
          </cell>
          <cell r="R737">
            <v>0</v>
          </cell>
          <cell r="S737">
            <v>598654.85</v>
          </cell>
          <cell r="T737">
            <v>598654.85</v>
          </cell>
          <cell r="U737">
            <v>0</v>
          </cell>
          <cell r="V737">
            <v>598654.85</v>
          </cell>
          <cell r="W737">
            <v>598654.85</v>
          </cell>
          <cell r="X737">
            <v>0</v>
          </cell>
        </row>
        <row r="738">
          <cell r="C738" t="str">
            <v>P008326002</v>
          </cell>
          <cell r="D738" t="str">
            <v>EUR</v>
          </cell>
          <cell r="E738">
            <v>0</v>
          </cell>
          <cell r="F738">
            <v>0</v>
          </cell>
          <cell r="G738" t="str">
            <v>608326</v>
          </cell>
          <cell r="H738" t="str">
            <v>002</v>
          </cell>
          <cell r="I738">
            <v>0</v>
          </cell>
          <cell r="J738">
            <v>0</v>
          </cell>
          <cell r="K738" t="str">
            <v>112</v>
          </cell>
          <cell r="L738">
            <v>0</v>
          </cell>
          <cell r="M738">
            <v>0</v>
          </cell>
          <cell r="N738">
            <v>0</v>
          </cell>
          <cell r="O738">
            <v>11212</v>
          </cell>
          <cell r="P738">
            <v>0</v>
          </cell>
          <cell r="Q738">
            <v>0</v>
          </cell>
          <cell r="R738">
            <v>0</v>
          </cell>
          <cell r="S738">
            <v>326744.63</v>
          </cell>
          <cell r="T738">
            <v>632673.5</v>
          </cell>
          <cell r="U738">
            <v>0</v>
          </cell>
          <cell r="V738">
            <v>632673.5</v>
          </cell>
          <cell r="W738">
            <v>632673.5</v>
          </cell>
          <cell r="X738">
            <v>0</v>
          </cell>
        </row>
        <row r="739">
          <cell r="C739" t="str">
            <v>P008326004</v>
          </cell>
          <cell r="D739" t="str">
            <v>EUR</v>
          </cell>
          <cell r="E739">
            <v>0</v>
          </cell>
          <cell r="F739">
            <v>0</v>
          </cell>
          <cell r="G739" t="str">
            <v>608326</v>
          </cell>
          <cell r="H739" t="str">
            <v>004</v>
          </cell>
          <cell r="I739">
            <v>0</v>
          </cell>
          <cell r="J739">
            <v>0</v>
          </cell>
          <cell r="K739" t="str">
            <v>111</v>
          </cell>
          <cell r="L739">
            <v>0</v>
          </cell>
          <cell r="M739">
            <v>0</v>
          </cell>
          <cell r="N739">
            <v>0</v>
          </cell>
          <cell r="O739">
            <v>11105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C740" t="str">
            <v>P008329002</v>
          </cell>
          <cell r="D740" t="str">
            <v>EUR</v>
          </cell>
          <cell r="E740">
            <v>0</v>
          </cell>
          <cell r="F740">
            <v>0</v>
          </cell>
          <cell r="G740" t="str">
            <v>608329</v>
          </cell>
          <cell r="H740" t="str">
            <v>002</v>
          </cell>
          <cell r="I740">
            <v>0</v>
          </cell>
          <cell r="J740">
            <v>0</v>
          </cell>
          <cell r="K740" t="str">
            <v>111</v>
          </cell>
          <cell r="L740">
            <v>0</v>
          </cell>
          <cell r="M740">
            <v>0</v>
          </cell>
          <cell r="N740">
            <v>0</v>
          </cell>
          <cell r="O740">
            <v>11108</v>
          </cell>
          <cell r="P740">
            <v>0</v>
          </cell>
          <cell r="Q740">
            <v>0</v>
          </cell>
          <cell r="R740">
            <v>0</v>
          </cell>
          <cell r="S740">
            <v>156553.49</v>
          </cell>
          <cell r="T740">
            <v>190280.75</v>
          </cell>
          <cell r="U740">
            <v>0</v>
          </cell>
          <cell r="V740">
            <v>190280.75</v>
          </cell>
          <cell r="W740">
            <v>190280.75</v>
          </cell>
          <cell r="X740">
            <v>0</v>
          </cell>
        </row>
        <row r="741">
          <cell r="C741" t="str">
            <v>P008329004</v>
          </cell>
          <cell r="D741" t="str">
            <v>EUR</v>
          </cell>
          <cell r="E741">
            <v>0</v>
          </cell>
          <cell r="F741">
            <v>0</v>
          </cell>
          <cell r="G741" t="str">
            <v>608329</v>
          </cell>
          <cell r="H741" t="str">
            <v>004</v>
          </cell>
          <cell r="I741">
            <v>0</v>
          </cell>
          <cell r="J741">
            <v>0</v>
          </cell>
          <cell r="K741" t="str">
            <v>111</v>
          </cell>
          <cell r="L741">
            <v>0</v>
          </cell>
          <cell r="M741">
            <v>0</v>
          </cell>
          <cell r="N741">
            <v>0</v>
          </cell>
          <cell r="O741">
            <v>11105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C742" t="str">
            <v>P008330002</v>
          </cell>
          <cell r="D742" t="str">
            <v>EUR</v>
          </cell>
          <cell r="E742">
            <v>0</v>
          </cell>
          <cell r="F742">
            <v>0</v>
          </cell>
          <cell r="G742" t="str">
            <v>608330</v>
          </cell>
          <cell r="H742" t="str">
            <v>002</v>
          </cell>
          <cell r="I742">
            <v>0</v>
          </cell>
          <cell r="J742">
            <v>0</v>
          </cell>
          <cell r="K742" t="str">
            <v>111</v>
          </cell>
          <cell r="L742">
            <v>0</v>
          </cell>
          <cell r="M742">
            <v>0</v>
          </cell>
          <cell r="N742">
            <v>0</v>
          </cell>
          <cell r="O742">
            <v>11108</v>
          </cell>
          <cell r="P742">
            <v>0</v>
          </cell>
          <cell r="Q742">
            <v>0</v>
          </cell>
          <cell r="R742">
            <v>0</v>
          </cell>
          <cell r="S742">
            <v>102156.6</v>
          </cell>
          <cell r="T742">
            <v>124309.27</v>
          </cell>
          <cell r="U742">
            <v>0</v>
          </cell>
          <cell r="V742">
            <v>124309.27</v>
          </cell>
          <cell r="W742">
            <v>124309.27</v>
          </cell>
          <cell r="X742">
            <v>0</v>
          </cell>
        </row>
        <row r="743">
          <cell r="C743" t="str">
            <v>P008332002</v>
          </cell>
          <cell r="D743" t="str">
            <v>EUR</v>
          </cell>
          <cell r="E743">
            <v>0</v>
          </cell>
          <cell r="F743">
            <v>0</v>
          </cell>
          <cell r="G743" t="str">
            <v>608332</v>
          </cell>
          <cell r="H743" t="str">
            <v>002</v>
          </cell>
          <cell r="I743">
            <v>0</v>
          </cell>
          <cell r="J743">
            <v>0</v>
          </cell>
          <cell r="K743" t="str">
            <v>111</v>
          </cell>
          <cell r="L743">
            <v>0</v>
          </cell>
          <cell r="M743">
            <v>0</v>
          </cell>
          <cell r="N743">
            <v>0</v>
          </cell>
          <cell r="O743">
            <v>11108</v>
          </cell>
          <cell r="P743">
            <v>0</v>
          </cell>
          <cell r="Q743">
            <v>0</v>
          </cell>
          <cell r="R743">
            <v>0</v>
          </cell>
          <cell r="S743">
            <v>57540.81</v>
          </cell>
          <cell r="T743">
            <v>70124.649999999994</v>
          </cell>
          <cell r="U743">
            <v>0</v>
          </cell>
          <cell r="V743">
            <v>70124.649999999994</v>
          </cell>
          <cell r="W743">
            <v>70124.649999999994</v>
          </cell>
          <cell r="X743">
            <v>0</v>
          </cell>
        </row>
        <row r="744">
          <cell r="C744" t="str">
            <v>P008348004</v>
          </cell>
          <cell r="D744" t="str">
            <v>EUR</v>
          </cell>
          <cell r="E744">
            <v>0</v>
          </cell>
          <cell r="F744">
            <v>0</v>
          </cell>
          <cell r="G744" t="str">
            <v>608348</v>
          </cell>
          <cell r="H744" t="str">
            <v>004</v>
          </cell>
          <cell r="I744">
            <v>0</v>
          </cell>
          <cell r="J744">
            <v>0</v>
          </cell>
          <cell r="K744" t="str">
            <v>111</v>
          </cell>
          <cell r="L744">
            <v>0</v>
          </cell>
          <cell r="M744">
            <v>0</v>
          </cell>
          <cell r="N744">
            <v>0</v>
          </cell>
          <cell r="O744">
            <v>11105</v>
          </cell>
          <cell r="P744">
            <v>0</v>
          </cell>
          <cell r="Q744">
            <v>0</v>
          </cell>
          <cell r="R744">
            <v>0</v>
          </cell>
          <cell r="S744">
            <v>604712.79</v>
          </cell>
          <cell r="T744">
            <v>604712.79</v>
          </cell>
          <cell r="U744">
            <v>0</v>
          </cell>
          <cell r="V744">
            <v>604712.79</v>
          </cell>
          <cell r="W744">
            <v>604712.79</v>
          </cell>
          <cell r="X744">
            <v>0</v>
          </cell>
        </row>
        <row r="745">
          <cell r="C745" t="str">
            <v>P008349003</v>
          </cell>
          <cell r="D745" t="str">
            <v>USD</v>
          </cell>
          <cell r="E745">
            <v>0</v>
          </cell>
          <cell r="F745">
            <v>0</v>
          </cell>
          <cell r="G745" t="str">
            <v>608349</v>
          </cell>
          <cell r="H745" t="str">
            <v>003</v>
          </cell>
          <cell r="I745">
            <v>0</v>
          </cell>
          <cell r="J745">
            <v>0</v>
          </cell>
          <cell r="K745" t="str">
            <v>112</v>
          </cell>
          <cell r="L745">
            <v>0</v>
          </cell>
          <cell r="M745">
            <v>0</v>
          </cell>
          <cell r="N745">
            <v>0</v>
          </cell>
          <cell r="O745">
            <v>11201</v>
          </cell>
          <cell r="P745">
            <v>0</v>
          </cell>
          <cell r="Q745">
            <v>0</v>
          </cell>
          <cell r="R745">
            <v>0</v>
          </cell>
          <cell r="S745">
            <v>17010</v>
          </cell>
          <cell r="T745">
            <v>18782.849999999999</v>
          </cell>
          <cell r="U745">
            <v>0</v>
          </cell>
          <cell r="V745">
            <v>18782.849999999999</v>
          </cell>
          <cell r="W745">
            <v>18782.849999999999</v>
          </cell>
          <cell r="X745">
            <v>0</v>
          </cell>
        </row>
        <row r="746">
          <cell r="C746" t="str">
            <v>P008349004</v>
          </cell>
          <cell r="D746" t="str">
            <v>USD</v>
          </cell>
          <cell r="E746">
            <v>0</v>
          </cell>
          <cell r="F746">
            <v>0</v>
          </cell>
          <cell r="G746" t="str">
            <v>608349</v>
          </cell>
          <cell r="H746" t="str">
            <v>004</v>
          </cell>
          <cell r="I746">
            <v>0</v>
          </cell>
          <cell r="J746">
            <v>0</v>
          </cell>
          <cell r="K746" t="str">
            <v>112</v>
          </cell>
          <cell r="L746">
            <v>0</v>
          </cell>
          <cell r="M746">
            <v>0</v>
          </cell>
          <cell r="N746">
            <v>0</v>
          </cell>
          <cell r="O746">
            <v>11205</v>
          </cell>
          <cell r="P746">
            <v>0</v>
          </cell>
          <cell r="Q746">
            <v>0</v>
          </cell>
          <cell r="R746">
            <v>0</v>
          </cell>
          <cell r="S746">
            <v>13387.5</v>
          </cell>
          <cell r="T746">
            <v>15106.01</v>
          </cell>
          <cell r="U746">
            <v>0</v>
          </cell>
          <cell r="V746">
            <v>15106.01</v>
          </cell>
          <cell r="W746">
            <v>15106.01</v>
          </cell>
          <cell r="X746">
            <v>0</v>
          </cell>
        </row>
        <row r="747">
          <cell r="C747" t="str">
            <v>P008350003</v>
          </cell>
          <cell r="D747" t="str">
            <v>EUR</v>
          </cell>
          <cell r="E747">
            <v>0</v>
          </cell>
          <cell r="F747">
            <v>0</v>
          </cell>
          <cell r="G747" t="str">
            <v>608350</v>
          </cell>
          <cell r="H747" t="str">
            <v>003</v>
          </cell>
          <cell r="I747">
            <v>0</v>
          </cell>
          <cell r="J747">
            <v>0</v>
          </cell>
          <cell r="K747" t="str">
            <v>111</v>
          </cell>
          <cell r="L747">
            <v>0</v>
          </cell>
          <cell r="M747">
            <v>0</v>
          </cell>
          <cell r="N747">
            <v>0</v>
          </cell>
          <cell r="O747">
            <v>11105</v>
          </cell>
          <cell r="P747">
            <v>0</v>
          </cell>
          <cell r="Q747">
            <v>0</v>
          </cell>
          <cell r="R747">
            <v>0</v>
          </cell>
          <cell r="S747">
            <v>50267</v>
          </cell>
          <cell r="T747">
            <v>61227.29</v>
          </cell>
          <cell r="U747">
            <v>0</v>
          </cell>
          <cell r="V747">
            <v>61227.29</v>
          </cell>
          <cell r="W747">
            <v>61227.29</v>
          </cell>
          <cell r="X747">
            <v>0</v>
          </cell>
        </row>
        <row r="748">
          <cell r="C748" t="str">
            <v>P008350004</v>
          </cell>
          <cell r="D748" t="str">
            <v>EUR</v>
          </cell>
          <cell r="E748">
            <v>0</v>
          </cell>
          <cell r="F748">
            <v>0</v>
          </cell>
          <cell r="G748" t="str">
            <v>608350</v>
          </cell>
          <cell r="H748" t="str">
            <v>004</v>
          </cell>
          <cell r="I748">
            <v>0</v>
          </cell>
          <cell r="J748">
            <v>0</v>
          </cell>
          <cell r="K748" t="str">
            <v>112</v>
          </cell>
          <cell r="L748">
            <v>0</v>
          </cell>
          <cell r="M748">
            <v>0</v>
          </cell>
          <cell r="N748">
            <v>0</v>
          </cell>
          <cell r="O748">
            <v>11203</v>
          </cell>
          <cell r="P748">
            <v>0</v>
          </cell>
          <cell r="Q748">
            <v>0</v>
          </cell>
          <cell r="R748">
            <v>0</v>
          </cell>
          <cell r="S748">
            <v>51515.519999999997</v>
          </cell>
          <cell r="T748">
            <v>64832.28</v>
          </cell>
          <cell r="U748">
            <v>0</v>
          </cell>
          <cell r="V748">
            <v>64832.28</v>
          </cell>
          <cell r="W748">
            <v>64832.28</v>
          </cell>
          <cell r="X748">
            <v>0</v>
          </cell>
        </row>
        <row r="749">
          <cell r="C749" t="str">
            <v>P008363002</v>
          </cell>
          <cell r="D749" t="str">
            <v>EUR</v>
          </cell>
          <cell r="E749">
            <v>0</v>
          </cell>
          <cell r="F749">
            <v>0</v>
          </cell>
          <cell r="G749" t="str">
            <v>608363</v>
          </cell>
          <cell r="H749" t="str">
            <v>002</v>
          </cell>
          <cell r="I749">
            <v>0</v>
          </cell>
          <cell r="J749">
            <v>0</v>
          </cell>
          <cell r="K749" t="str">
            <v>111</v>
          </cell>
          <cell r="L749">
            <v>0</v>
          </cell>
          <cell r="M749">
            <v>0</v>
          </cell>
          <cell r="N749">
            <v>0</v>
          </cell>
          <cell r="O749">
            <v>11105</v>
          </cell>
          <cell r="P749">
            <v>0</v>
          </cell>
          <cell r="Q749">
            <v>0</v>
          </cell>
          <cell r="R749">
            <v>0</v>
          </cell>
          <cell r="S749">
            <v>62532.67</v>
          </cell>
          <cell r="T749">
            <v>65658.759999999995</v>
          </cell>
          <cell r="U749">
            <v>0</v>
          </cell>
          <cell r="V749">
            <v>65658.759999999995</v>
          </cell>
          <cell r="W749">
            <v>65658.759999999995</v>
          </cell>
          <cell r="X749">
            <v>0</v>
          </cell>
        </row>
        <row r="750">
          <cell r="C750" t="str">
            <v>P008363003</v>
          </cell>
          <cell r="D750" t="str">
            <v>EUR</v>
          </cell>
          <cell r="E750">
            <v>0</v>
          </cell>
          <cell r="F750">
            <v>0</v>
          </cell>
          <cell r="G750" t="str">
            <v>608363</v>
          </cell>
          <cell r="H750" t="str">
            <v>003</v>
          </cell>
          <cell r="I750">
            <v>0</v>
          </cell>
          <cell r="J750">
            <v>0</v>
          </cell>
          <cell r="K750" t="str">
            <v>112</v>
          </cell>
          <cell r="L750">
            <v>0</v>
          </cell>
          <cell r="M750">
            <v>0</v>
          </cell>
          <cell r="N750">
            <v>0</v>
          </cell>
          <cell r="O750">
            <v>11210</v>
          </cell>
          <cell r="P750">
            <v>0</v>
          </cell>
          <cell r="Q750">
            <v>0</v>
          </cell>
          <cell r="R750">
            <v>0</v>
          </cell>
          <cell r="S750">
            <v>45555.69</v>
          </cell>
          <cell r="T750">
            <v>42872.24</v>
          </cell>
          <cell r="U750">
            <v>0</v>
          </cell>
          <cell r="V750">
            <v>42872.24</v>
          </cell>
          <cell r="W750">
            <v>42872.24</v>
          </cell>
          <cell r="X750">
            <v>0</v>
          </cell>
        </row>
        <row r="751">
          <cell r="C751" t="str">
            <v>P008363004</v>
          </cell>
          <cell r="D751" t="str">
            <v>EUR</v>
          </cell>
          <cell r="E751">
            <v>0</v>
          </cell>
          <cell r="F751">
            <v>0</v>
          </cell>
          <cell r="G751" t="str">
            <v>608363</v>
          </cell>
          <cell r="H751" t="str">
            <v>004</v>
          </cell>
          <cell r="I751">
            <v>0</v>
          </cell>
          <cell r="J751">
            <v>0</v>
          </cell>
          <cell r="K751" t="str">
            <v>111</v>
          </cell>
          <cell r="L751">
            <v>0</v>
          </cell>
          <cell r="M751">
            <v>0</v>
          </cell>
          <cell r="N751">
            <v>0</v>
          </cell>
          <cell r="O751">
            <v>11105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C752" t="str">
            <v>P008371003</v>
          </cell>
          <cell r="D752" t="str">
            <v>EUR</v>
          </cell>
          <cell r="E752">
            <v>0</v>
          </cell>
          <cell r="F752">
            <v>0</v>
          </cell>
          <cell r="G752" t="str">
            <v>608371</v>
          </cell>
          <cell r="H752" t="str">
            <v>003</v>
          </cell>
          <cell r="I752">
            <v>0</v>
          </cell>
          <cell r="J752">
            <v>0</v>
          </cell>
          <cell r="K752" t="str">
            <v>111</v>
          </cell>
          <cell r="L752">
            <v>0</v>
          </cell>
          <cell r="M752">
            <v>0</v>
          </cell>
          <cell r="N752">
            <v>0</v>
          </cell>
          <cell r="O752">
            <v>11104</v>
          </cell>
          <cell r="P752">
            <v>0</v>
          </cell>
          <cell r="Q752">
            <v>0</v>
          </cell>
          <cell r="R752">
            <v>0</v>
          </cell>
          <cell r="S752">
            <v>214051.25</v>
          </cell>
          <cell r="T752">
            <v>234932.8</v>
          </cell>
          <cell r="U752">
            <v>0</v>
          </cell>
          <cell r="V752">
            <v>234932.8</v>
          </cell>
          <cell r="W752">
            <v>234932.8</v>
          </cell>
          <cell r="X752">
            <v>0</v>
          </cell>
        </row>
        <row r="753">
          <cell r="C753" t="str">
            <v>P008371004</v>
          </cell>
          <cell r="D753" t="str">
            <v>EUR</v>
          </cell>
          <cell r="E753">
            <v>0</v>
          </cell>
          <cell r="F753">
            <v>0</v>
          </cell>
          <cell r="G753" t="str">
            <v>608371</v>
          </cell>
          <cell r="H753" t="str">
            <v>004</v>
          </cell>
          <cell r="I753">
            <v>0</v>
          </cell>
          <cell r="J753">
            <v>0</v>
          </cell>
          <cell r="K753" t="str">
            <v>111</v>
          </cell>
          <cell r="L753">
            <v>0</v>
          </cell>
          <cell r="M753">
            <v>0</v>
          </cell>
          <cell r="N753">
            <v>0</v>
          </cell>
          <cell r="O753">
            <v>11105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C754" t="str">
            <v>P008372003</v>
          </cell>
          <cell r="D754" t="str">
            <v>EUR</v>
          </cell>
          <cell r="E754">
            <v>0</v>
          </cell>
          <cell r="F754">
            <v>0</v>
          </cell>
          <cell r="G754" t="str">
            <v>608372</v>
          </cell>
          <cell r="H754" t="str">
            <v>003</v>
          </cell>
          <cell r="I754">
            <v>0</v>
          </cell>
          <cell r="J754">
            <v>0</v>
          </cell>
          <cell r="K754" t="str">
            <v>111</v>
          </cell>
          <cell r="L754">
            <v>0</v>
          </cell>
          <cell r="M754">
            <v>0</v>
          </cell>
          <cell r="N754">
            <v>0</v>
          </cell>
          <cell r="O754">
            <v>11104</v>
          </cell>
          <cell r="P754">
            <v>0</v>
          </cell>
          <cell r="Q754">
            <v>0</v>
          </cell>
          <cell r="R754">
            <v>0</v>
          </cell>
          <cell r="S754">
            <v>385350.41</v>
          </cell>
          <cell r="T754">
            <v>427708.37</v>
          </cell>
          <cell r="U754">
            <v>0</v>
          </cell>
          <cell r="V754">
            <v>427708.37</v>
          </cell>
          <cell r="W754">
            <v>427708.37</v>
          </cell>
          <cell r="X754">
            <v>0</v>
          </cell>
        </row>
        <row r="755">
          <cell r="C755" t="str">
            <v>P008372004</v>
          </cell>
          <cell r="D755" t="str">
            <v>EUR</v>
          </cell>
          <cell r="E755">
            <v>0</v>
          </cell>
          <cell r="F755">
            <v>0</v>
          </cell>
          <cell r="G755" t="str">
            <v>608372</v>
          </cell>
          <cell r="H755" t="str">
            <v>004</v>
          </cell>
          <cell r="I755">
            <v>0</v>
          </cell>
          <cell r="J755">
            <v>0</v>
          </cell>
          <cell r="K755" t="str">
            <v>111</v>
          </cell>
          <cell r="L755">
            <v>0</v>
          </cell>
          <cell r="M755">
            <v>0</v>
          </cell>
          <cell r="N755">
            <v>0</v>
          </cell>
          <cell r="O755">
            <v>11105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C756" t="str">
            <v>P008383002</v>
          </cell>
          <cell r="D756" t="str">
            <v>EUR</v>
          </cell>
          <cell r="E756">
            <v>0</v>
          </cell>
          <cell r="F756">
            <v>0</v>
          </cell>
          <cell r="G756" t="str">
            <v>608383</v>
          </cell>
          <cell r="H756" t="str">
            <v>002</v>
          </cell>
          <cell r="I756">
            <v>0</v>
          </cell>
          <cell r="J756">
            <v>0</v>
          </cell>
          <cell r="K756" t="str">
            <v>112</v>
          </cell>
          <cell r="L756">
            <v>0</v>
          </cell>
          <cell r="M756">
            <v>0</v>
          </cell>
          <cell r="N756">
            <v>0</v>
          </cell>
          <cell r="O756">
            <v>11212</v>
          </cell>
          <cell r="P756">
            <v>0</v>
          </cell>
          <cell r="Q756">
            <v>0</v>
          </cell>
          <cell r="R756">
            <v>0</v>
          </cell>
          <cell r="S756">
            <v>25067.56</v>
          </cell>
          <cell r="T756">
            <v>30660.83</v>
          </cell>
          <cell r="U756">
            <v>0</v>
          </cell>
          <cell r="V756">
            <v>30660.83</v>
          </cell>
          <cell r="W756">
            <v>30660.83</v>
          </cell>
          <cell r="X756">
            <v>0</v>
          </cell>
        </row>
        <row r="757">
          <cell r="C757" t="str">
            <v>P008384002</v>
          </cell>
          <cell r="D757" t="str">
            <v>EUR</v>
          </cell>
          <cell r="E757">
            <v>0</v>
          </cell>
          <cell r="F757">
            <v>0</v>
          </cell>
          <cell r="G757" t="str">
            <v>608384</v>
          </cell>
          <cell r="H757" t="str">
            <v>002</v>
          </cell>
          <cell r="I757">
            <v>0</v>
          </cell>
          <cell r="J757">
            <v>0</v>
          </cell>
          <cell r="K757" t="str">
            <v>112</v>
          </cell>
          <cell r="L757">
            <v>0</v>
          </cell>
          <cell r="M757">
            <v>0</v>
          </cell>
          <cell r="N757">
            <v>0</v>
          </cell>
          <cell r="O757">
            <v>11212</v>
          </cell>
          <cell r="P757">
            <v>0</v>
          </cell>
          <cell r="Q757">
            <v>0</v>
          </cell>
          <cell r="R757">
            <v>0</v>
          </cell>
          <cell r="S757">
            <v>7517.47</v>
          </cell>
          <cell r="T757">
            <v>9198.24</v>
          </cell>
          <cell r="U757">
            <v>0</v>
          </cell>
          <cell r="V757">
            <v>9198.24</v>
          </cell>
          <cell r="W757">
            <v>9198.24</v>
          </cell>
          <cell r="X757">
            <v>0</v>
          </cell>
        </row>
        <row r="758">
          <cell r="C758" t="str">
            <v>P008479003</v>
          </cell>
          <cell r="D758" t="str">
            <v>GBP</v>
          </cell>
          <cell r="E758">
            <v>0</v>
          </cell>
          <cell r="F758">
            <v>0</v>
          </cell>
          <cell r="G758" t="str">
            <v>608479</v>
          </cell>
          <cell r="H758" t="str">
            <v>003</v>
          </cell>
          <cell r="I758">
            <v>0</v>
          </cell>
          <cell r="J758">
            <v>0</v>
          </cell>
          <cell r="K758" t="str">
            <v>111</v>
          </cell>
          <cell r="L758">
            <v>0</v>
          </cell>
          <cell r="M758">
            <v>0</v>
          </cell>
          <cell r="N758">
            <v>0</v>
          </cell>
          <cell r="O758">
            <v>11105</v>
          </cell>
          <cell r="P758">
            <v>0</v>
          </cell>
          <cell r="Q758">
            <v>0</v>
          </cell>
          <cell r="R758">
            <v>0</v>
          </cell>
          <cell r="S758">
            <v>85443.75</v>
          </cell>
          <cell r="T758">
            <v>66679.31</v>
          </cell>
          <cell r="U758">
            <v>0</v>
          </cell>
          <cell r="V758">
            <v>66679.31</v>
          </cell>
          <cell r="W758">
            <v>66679.31</v>
          </cell>
          <cell r="X758">
            <v>0</v>
          </cell>
        </row>
        <row r="759">
          <cell r="C759" t="str">
            <v>P008479004</v>
          </cell>
          <cell r="D759" t="str">
            <v>GBP</v>
          </cell>
          <cell r="E759">
            <v>0</v>
          </cell>
          <cell r="F759">
            <v>0</v>
          </cell>
          <cell r="G759" t="str">
            <v>608479</v>
          </cell>
          <cell r="H759" t="str">
            <v>004</v>
          </cell>
          <cell r="I759">
            <v>0</v>
          </cell>
          <cell r="J759">
            <v>0</v>
          </cell>
          <cell r="K759" t="str">
            <v>112</v>
          </cell>
          <cell r="L759">
            <v>0</v>
          </cell>
          <cell r="M759">
            <v>0</v>
          </cell>
          <cell r="N759">
            <v>0</v>
          </cell>
          <cell r="O759">
            <v>11208</v>
          </cell>
          <cell r="P759">
            <v>0</v>
          </cell>
          <cell r="Q759">
            <v>0</v>
          </cell>
          <cell r="R759">
            <v>0</v>
          </cell>
          <cell r="S759">
            <v>66762.87</v>
          </cell>
          <cell r="T759">
            <v>65719.03</v>
          </cell>
          <cell r="U759">
            <v>0</v>
          </cell>
          <cell r="V759">
            <v>65719.03</v>
          </cell>
          <cell r="W759">
            <v>65719.03</v>
          </cell>
          <cell r="X759">
            <v>0</v>
          </cell>
        </row>
        <row r="760">
          <cell r="C760" t="str">
            <v>P008479005</v>
          </cell>
          <cell r="D760" t="str">
            <v>GBP</v>
          </cell>
          <cell r="E760">
            <v>0</v>
          </cell>
          <cell r="F760">
            <v>0</v>
          </cell>
          <cell r="G760" t="str">
            <v>608479</v>
          </cell>
          <cell r="H760" t="str">
            <v>005</v>
          </cell>
          <cell r="I760">
            <v>0</v>
          </cell>
          <cell r="J760">
            <v>0</v>
          </cell>
          <cell r="K760" t="str">
            <v>112</v>
          </cell>
          <cell r="L760">
            <v>0</v>
          </cell>
          <cell r="M760">
            <v>0</v>
          </cell>
          <cell r="N760">
            <v>0</v>
          </cell>
          <cell r="O760">
            <v>11204</v>
          </cell>
          <cell r="P760">
            <v>0</v>
          </cell>
          <cell r="Q760">
            <v>0</v>
          </cell>
          <cell r="R760">
            <v>0</v>
          </cell>
          <cell r="S760">
            <v>42134.400000000001</v>
          </cell>
          <cell r="T760">
            <v>42134.400000000001</v>
          </cell>
          <cell r="U760">
            <v>0</v>
          </cell>
          <cell r="V760">
            <v>42134.400000000001</v>
          </cell>
          <cell r="W760">
            <v>31745.08</v>
          </cell>
          <cell r="X760">
            <v>10389.32</v>
          </cell>
        </row>
        <row r="761">
          <cell r="C761" t="str">
            <v>P008498003</v>
          </cell>
          <cell r="D761" t="str">
            <v>JPY</v>
          </cell>
          <cell r="E761">
            <v>0</v>
          </cell>
          <cell r="F761">
            <v>0</v>
          </cell>
          <cell r="G761" t="str">
            <v>608498</v>
          </cell>
          <cell r="H761" t="str">
            <v>003</v>
          </cell>
          <cell r="I761">
            <v>0</v>
          </cell>
          <cell r="J761">
            <v>0</v>
          </cell>
          <cell r="K761" t="str">
            <v>111</v>
          </cell>
          <cell r="L761">
            <v>0</v>
          </cell>
          <cell r="M761">
            <v>0</v>
          </cell>
          <cell r="N761">
            <v>0</v>
          </cell>
          <cell r="O761">
            <v>11108</v>
          </cell>
          <cell r="P761">
            <v>0</v>
          </cell>
          <cell r="Q761">
            <v>0</v>
          </cell>
          <cell r="R761">
            <v>0</v>
          </cell>
          <cell r="S761">
            <v>106315.2</v>
          </cell>
          <cell r="T761">
            <v>117900.2</v>
          </cell>
          <cell r="U761">
            <v>0</v>
          </cell>
          <cell r="V761">
            <v>117900.2</v>
          </cell>
          <cell r="W761">
            <v>117900.2</v>
          </cell>
          <cell r="X761">
            <v>0</v>
          </cell>
        </row>
        <row r="762">
          <cell r="C762" t="str">
            <v>P008498004</v>
          </cell>
          <cell r="D762" t="str">
            <v>JPY</v>
          </cell>
          <cell r="E762">
            <v>0</v>
          </cell>
          <cell r="F762">
            <v>0</v>
          </cell>
          <cell r="G762" t="str">
            <v>608498</v>
          </cell>
          <cell r="H762" t="str">
            <v>004</v>
          </cell>
          <cell r="I762">
            <v>0</v>
          </cell>
          <cell r="J762">
            <v>0</v>
          </cell>
          <cell r="K762" t="str">
            <v>112</v>
          </cell>
          <cell r="L762">
            <v>0</v>
          </cell>
          <cell r="M762">
            <v>0</v>
          </cell>
          <cell r="N762">
            <v>0</v>
          </cell>
          <cell r="O762">
            <v>11207</v>
          </cell>
          <cell r="P762">
            <v>0</v>
          </cell>
          <cell r="Q762">
            <v>0</v>
          </cell>
          <cell r="R762">
            <v>0</v>
          </cell>
          <cell r="S762">
            <v>123797.16</v>
          </cell>
          <cell r="T762">
            <v>134291.38</v>
          </cell>
          <cell r="U762">
            <v>0</v>
          </cell>
          <cell r="V762">
            <v>134291.38</v>
          </cell>
          <cell r="W762">
            <v>134291.38</v>
          </cell>
          <cell r="X762">
            <v>0</v>
          </cell>
        </row>
        <row r="763">
          <cell r="C763" t="str">
            <v>P008506004</v>
          </cell>
          <cell r="D763" t="str">
            <v>EUR</v>
          </cell>
          <cell r="E763">
            <v>0</v>
          </cell>
          <cell r="F763">
            <v>0</v>
          </cell>
          <cell r="G763" t="str">
            <v>608506</v>
          </cell>
          <cell r="H763" t="str">
            <v>004</v>
          </cell>
          <cell r="I763">
            <v>0</v>
          </cell>
          <cell r="J763">
            <v>0</v>
          </cell>
          <cell r="K763" t="str">
            <v>111</v>
          </cell>
          <cell r="L763">
            <v>0</v>
          </cell>
          <cell r="M763">
            <v>0</v>
          </cell>
          <cell r="N763">
            <v>0</v>
          </cell>
          <cell r="O763">
            <v>11105</v>
          </cell>
          <cell r="P763">
            <v>0</v>
          </cell>
          <cell r="Q763">
            <v>0</v>
          </cell>
          <cell r="R763">
            <v>0</v>
          </cell>
          <cell r="S763">
            <v>330021.05</v>
          </cell>
          <cell r="T763">
            <v>330021.05</v>
          </cell>
          <cell r="U763">
            <v>0</v>
          </cell>
          <cell r="V763">
            <v>330021.05</v>
          </cell>
          <cell r="W763">
            <v>330021.05</v>
          </cell>
          <cell r="X763">
            <v>0</v>
          </cell>
        </row>
        <row r="764">
          <cell r="C764" t="str">
            <v>P008507004</v>
          </cell>
          <cell r="D764" t="str">
            <v>JPY</v>
          </cell>
          <cell r="E764">
            <v>0</v>
          </cell>
          <cell r="F764">
            <v>0</v>
          </cell>
          <cell r="G764" t="str">
            <v>608507</v>
          </cell>
          <cell r="H764" t="str">
            <v>004</v>
          </cell>
          <cell r="I764">
            <v>0</v>
          </cell>
          <cell r="J764">
            <v>0</v>
          </cell>
          <cell r="K764" t="str">
            <v>112</v>
          </cell>
          <cell r="L764">
            <v>0</v>
          </cell>
          <cell r="M764">
            <v>0</v>
          </cell>
          <cell r="N764">
            <v>0</v>
          </cell>
          <cell r="O764">
            <v>11212</v>
          </cell>
          <cell r="P764">
            <v>0</v>
          </cell>
          <cell r="Q764">
            <v>0</v>
          </cell>
          <cell r="R764">
            <v>0</v>
          </cell>
          <cell r="S764">
            <v>110519.93</v>
          </cell>
          <cell r="T764">
            <v>111928.28</v>
          </cell>
          <cell r="U764">
            <v>0</v>
          </cell>
          <cell r="V764">
            <v>111928.28</v>
          </cell>
          <cell r="W764">
            <v>111928.28</v>
          </cell>
          <cell r="X764">
            <v>0</v>
          </cell>
        </row>
        <row r="765">
          <cell r="C765" t="str">
            <v>P008517003</v>
          </cell>
          <cell r="D765" t="str">
            <v>TWD</v>
          </cell>
          <cell r="E765">
            <v>0</v>
          </cell>
          <cell r="F765">
            <v>0</v>
          </cell>
          <cell r="G765" t="str">
            <v>608517</v>
          </cell>
          <cell r="H765" t="str">
            <v>003</v>
          </cell>
          <cell r="I765">
            <v>0</v>
          </cell>
          <cell r="J765">
            <v>0</v>
          </cell>
          <cell r="K765" t="str">
            <v>111</v>
          </cell>
          <cell r="L765">
            <v>0</v>
          </cell>
          <cell r="M765">
            <v>0</v>
          </cell>
          <cell r="N765">
            <v>0</v>
          </cell>
          <cell r="O765">
            <v>11107</v>
          </cell>
          <cell r="P765">
            <v>0</v>
          </cell>
          <cell r="Q765">
            <v>0</v>
          </cell>
          <cell r="R765">
            <v>0</v>
          </cell>
          <cell r="S765">
            <v>45675</v>
          </cell>
          <cell r="T765">
            <v>46285.06</v>
          </cell>
          <cell r="U765">
            <v>0</v>
          </cell>
          <cell r="V765">
            <v>46285.06</v>
          </cell>
          <cell r="W765">
            <v>46285.06</v>
          </cell>
          <cell r="X765">
            <v>0</v>
          </cell>
        </row>
        <row r="766">
          <cell r="C766" t="str">
            <v>P008517004</v>
          </cell>
          <cell r="D766" t="str">
            <v>TWD</v>
          </cell>
          <cell r="E766">
            <v>0</v>
          </cell>
          <cell r="F766">
            <v>0</v>
          </cell>
          <cell r="G766" t="str">
            <v>608517</v>
          </cell>
          <cell r="H766" t="str">
            <v>004</v>
          </cell>
          <cell r="I766">
            <v>0</v>
          </cell>
          <cell r="J766">
            <v>0</v>
          </cell>
          <cell r="K766" t="str">
            <v>112</v>
          </cell>
          <cell r="L766">
            <v>0</v>
          </cell>
          <cell r="M766">
            <v>0</v>
          </cell>
          <cell r="N766">
            <v>0</v>
          </cell>
          <cell r="O766">
            <v>11208</v>
          </cell>
          <cell r="P766">
            <v>0</v>
          </cell>
          <cell r="Q766">
            <v>0</v>
          </cell>
          <cell r="R766">
            <v>0</v>
          </cell>
          <cell r="S766">
            <v>172194.75</v>
          </cell>
          <cell r="T766">
            <v>187891.07</v>
          </cell>
          <cell r="U766">
            <v>0</v>
          </cell>
          <cell r="V766">
            <v>187891.07</v>
          </cell>
          <cell r="W766">
            <v>187891.07</v>
          </cell>
          <cell r="X766">
            <v>0</v>
          </cell>
        </row>
        <row r="767">
          <cell r="C767" t="str">
            <v>P008554003</v>
          </cell>
          <cell r="D767" t="str">
            <v>JPY</v>
          </cell>
          <cell r="E767">
            <v>0</v>
          </cell>
          <cell r="F767">
            <v>0</v>
          </cell>
          <cell r="G767" t="str">
            <v>608554</v>
          </cell>
          <cell r="H767" t="str">
            <v>003</v>
          </cell>
          <cell r="I767">
            <v>0</v>
          </cell>
          <cell r="J767">
            <v>0</v>
          </cell>
          <cell r="K767" t="str">
            <v>111</v>
          </cell>
          <cell r="L767">
            <v>0</v>
          </cell>
          <cell r="M767">
            <v>0</v>
          </cell>
          <cell r="N767">
            <v>0</v>
          </cell>
          <cell r="O767">
            <v>11106</v>
          </cell>
          <cell r="P767">
            <v>0</v>
          </cell>
          <cell r="Q767">
            <v>0</v>
          </cell>
          <cell r="R767">
            <v>0</v>
          </cell>
          <cell r="S767">
            <v>253325.82</v>
          </cell>
          <cell r="T767">
            <v>256670.12</v>
          </cell>
          <cell r="U767">
            <v>0</v>
          </cell>
          <cell r="V767">
            <v>256670.12</v>
          </cell>
          <cell r="W767">
            <v>256670.12</v>
          </cell>
          <cell r="X767">
            <v>0</v>
          </cell>
        </row>
        <row r="768">
          <cell r="C768" t="str">
            <v>P008554004</v>
          </cell>
          <cell r="D768" t="str">
            <v>JPY</v>
          </cell>
          <cell r="E768">
            <v>0</v>
          </cell>
          <cell r="F768">
            <v>0</v>
          </cell>
          <cell r="G768" t="str">
            <v>608554</v>
          </cell>
          <cell r="H768" t="str">
            <v>004</v>
          </cell>
          <cell r="I768">
            <v>0</v>
          </cell>
          <cell r="J768">
            <v>0</v>
          </cell>
          <cell r="K768" t="str">
            <v>112</v>
          </cell>
          <cell r="L768">
            <v>0</v>
          </cell>
          <cell r="M768">
            <v>0</v>
          </cell>
          <cell r="N768">
            <v>0</v>
          </cell>
          <cell r="O768">
            <v>11212</v>
          </cell>
          <cell r="P768">
            <v>0</v>
          </cell>
          <cell r="Q768">
            <v>0</v>
          </cell>
          <cell r="R768">
            <v>0</v>
          </cell>
          <cell r="S768">
            <v>283531.59000000003</v>
          </cell>
          <cell r="T768">
            <v>287137.84000000003</v>
          </cell>
          <cell r="U768">
            <v>0</v>
          </cell>
          <cell r="V768">
            <v>287137.84000000003</v>
          </cell>
          <cell r="W768">
            <v>287137.84000000003</v>
          </cell>
          <cell r="X768">
            <v>0</v>
          </cell>
        </row>
        <row r="769">
          <cell r="C769" t="str">
            <v>P008554005</v>
          </cell>
          <cell r="D769" t="str">
            <v>JPY</v>
          </cell>
          <cell r="E769">
            <v>0</v>
          </cell>
          <cell r="F769">
            <v>0</v>
          </cell>
          <cell r="G769" t="str">
            <v>608554</v>
          </cell>
          <cell r="H769" t="str">
            <v>005</v>
          </cell>
          <cell r="I769">
            <v>0</v>
          </cell>
          <cell r="J769">
            <v>0</v>
          </cell>
          <cell r="K769" t="str">
            <v>111</v>
          </cell>
          <cell r="L769">
            <v>0</v>
          </cell>
          <cell r="M769">
            <v>0</v>
          </cell>
          <cell r="N769">
            <v>0</v>
          </cell>
          <cell r="O769">
            <v>11105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C770" t="str">
            <v>P008554006</v>
          </cell>
          <cell r="D770" t="str">
            <v>JPY</v>
          </cell>
          <cell r="E770">
            <v>0</v>
          </cell>
          <cell r="F770">
            <v>0</v>
          </cell>
          <cell r="G770" t="str">
            <v>608554</v>
          </cell>
          <cell r="H770" t="str">
            <v>006</v>
          </cell>
          <cell r="I770">
            <v>0</v>
          </cell>
          <cell r="J770">
            <v>0</v>
          </cell>
          <cell r="K770" t="str">
            <v>112</v>
          </cell>
          <cell r="L770">
            <v>0</v>
          </cell>
          <cell r="M770">
            <v>0</v>
          </cell>
          <cell r="N770">
            <v>0</v>
          </cell>
          <cell r="O770">
            <v>11204</v>
          </cell>
          <cell r="P770">
            <v>0</v>
          </cell>
          <cell r="Q770">
            <v>0</v>
          </cell>
          <cell r="R770">
            <v>0</v>
          </cell>
          <cell r="S770">
            <v>1359737.28</v>
          </cell>
          <cell r="T770">
            <v>1359737.28</v>
          </cell>
          <cell r="U770">
            <v>0</v>
          </cell>
          <cell r="V770">
            <v>1359737.28</v>
          </cell>
          <cell r="W770">
            <v>1024459.66</v>
          </cell>
          <cell r="X770">
            <v>335277.62</v>
          </cell>
        </row>
        <row r="771">
          <cell r="C771" t="str">
            <v>P008581004</v>
          </cell>
          <cell r="D771" t="str">
            <v>EUR</v>
          </cell>
          <cell r="E771">
            <v>0</v>
          </cell>
          <cell r="F771">
            <v>0</v>
          </cell>
          <cell r="G771" t="str">
            <v>608581</v>
          </cell>
          <cell r="H771" t="str">
            <v>004</v>
          </cell>
          <cell r="I771">
            <v>0</v>
          </cell>
          <cell r="J771">
            <v>0</v>
          </cell>
          <cell r="K771" t="str">
            <v>111</v>
          </cell>
          <cell r="L771">
            <v>0</v>
          </cell>
          <cell r="M771">
            <v>0</v>
          </cell>
          <cell r="N771">
            <v>0</v>
          </cell>
          <cell r="O771">
            <v>11105</v>
          </cell>
          <cell r="P771">
            <v>0</v>
          </cell>
          <cell r="Q771">
            <v>0</v>
          </cell>
          <cell r="R771">
            <v>0</v>
          </cell>
          <cell r="S771">
            <v>401238.6</v>
          </cell>
          <cell r="T771">
            <v>401238.6</v>
          </cell>
          <cell r="U771">
            <v>0</v>
          </cell>
          <cell r="V771">
            <v>401238.6</v>
          </cell>
          <cell r="W771">
            <v>401238.6</v>
          </cell>
          <cell r="X771">
            <v>0</v>
          </cell>
        </row>
        <row r="772">
          <cell r="C772" t="str">
            <v>P008618003</v>
          </cell>
          <cell r="D772" t="str">
            <v>NZD</v>
          </cell>
          <cell r="E772">
            <v>0</v>
          </cell>
          <cell r="F772">
            <v>0</v>
          </cell>
          <cell r="G772" t="str">
            <v>608618</v>
          </cell>
          <cell r="H772" t="str">
            <v>003</v>
          </cell>
          <cell r="I772">
            <v>0</v>
          </cell>
          <cell r="J772">
            <v>0</v>
          </cell>
          <cell r="K772" t="str">
            <v>112</v>
          </cell>
          <cell r="L772">
            <v>0</v>
          </cell>
          <cell r="M772">
            <v>0</v>
          </cell>
          <cell r="N772">
            <v>0</v>
          </cell>
          <cell r="O772">
            <v>11212</v>
          </cell>
          <cell r="P772">
            <v>0</v>
          </cell>
          <cell r="Q772">
            <v>0</v>
          </cell>
          <cell r="R772">
            <v>0</v>
          </cell>
          <cell r="S772">
            <v>48697.03</v>
          </cell>
          <cell r="T772">
            <v>48697.03</v>
          </cell>
          <cell r="U772">
            <v>0</v>
          </cell>
          <cell r="V772">
            <v>48697.03</v>
          </cell>
          <cell r="W772">
            <v>48697.03</v>
          </cell>
          <cell r="X772">
            <v>0</v>
          </cell>
        </row>
        <row r="773">
          <cell r="C773" t="str">
            <v>P008619003</v>
          </cell>
          <cell r="D773" t="str">
            <v>NZD</v>
          </cell>
          <cell r="E773">
            <v>0</v>
          </cell>
          <cell r="F773">
            <v>0</v>
          </cell>
          <cell r="G773" t="str">
            <v>608619</v>
          </cell>
          <cell r="H773" t="str">
            <v>003</v>
          </cell>
          <cell r="I773">
            <v>0</v>
          </cell>
          <cell r="J773">
            <v>0</v>
          </cell>
          <cell r="K773" t="str">
            <v>112</v>
          </cell>
          <cell r="L773">
            <v>0</v>
          </cell>
          <cell r="M773">
            <v>0</v>
          </cell>
          <cell r="N773">
            <v>0</v>
          </cell>
          <cell r="O773">
            <v>11212</v>
          </cell>
          <cell r="P773">
            <v>0</v>
          </cell>
          <cell r="Q773">
            <v>0</v>
          </cell>
          <cell r="R773">
            <v>0</v>
          </cell>
          <cell r="S773">
            <v>48697.03</v>
          </cell>
          <cell r="T773">
            <v>48697.03</v>
          </cell>
          <cell r="U773">
            <v>0</v>
          </cell>
          <cell r="V773">
            <v>48697.03</v>
          </cell>
          <cell r="W773">
            <v>48697.03</v>
          </cell>
          <cell r="X773">
            <v>0</v>
          </cell>
        </row>
        <row r="774">
          <cell r="C774" t="str">
            <v>P008619004</v>
          </cell>
          <cell r="D774" t="str">
            <v>NZD</v>
          </cell>
          <cell r="E774">
            <v>0</v>
          </cell>
          <cell r="F774">
            <v>0</v>
          </cell>
          <cell r="G774" t="str">
            <v>608619</v>
          </cell>
          <cell r="H774" t="str">
            <v>004</v>
          </cell>
          <cell r="I774">
            <v>0</v>
          </cell>
          <cell r="J774">
            <v>0</v>
          </cell>
          <cell r="K774" t="str">
            <v>111</v>
          </cell>
          <cell r="L774">
            <v>0</v>
          </cell>
          <cell r="M774">
            <v>0</v>
          </cell>
          <cell r="N774">
            <v>0</v>
          </cell>
          <cell r="O774">
            <v>11109</v>
          </cell>
          <cell r="P774">
            <v>0</v>
          </cell>
          <cell r="Q774">
            <v>0</v>
          </cell>
          <cell r="R774">
            <v>0</v>
          </cell>
          <cell r="S774">
            <v>150307.5</v>
          </cell>
          <cell r="T774">
            <v>150307.5</v>
          </cell>
          <cell r="U774">
            <v>0</v>
          </cell>
          <cell r="V774">
            <v>150307.5</v>
          </cell>
          <cell r="W774">
            <v>150307.5</v>
          </cell>
          <cell r="X774">
            <v>0</v>
          </cell>
        </row>
        <row r="775">
          <cell r="C775" t="str">
            <v>P008619005</v>
          </cell>
          <cell r="D775" t="str">
            <v>NZD</v>
          </cell>
          <cell r="E775">
            <v>0</v>
          </cell>
          <cell r="F775">
            <v>0</v>
          </cell>
          <cell r="G775" t="str">
            <v>608619</v>
          </cell>
          <cell r="H775" t="str">
            <v>005</v>
          </cell>
          <cell r="I775">
            <v>0</v>
          </cell>
          <cell r="J775">
            <v>0</v>
          </cell>
          <cell r="K775" t="str">
            <v>112</v>
          </cell>
          <cell r="L775">
            <v>0</v>
          </cell>
          <cell r="M775">
            <v>0</v>
          </cell>
          <cell r="N775">
            <v>0</v>
          </cell>
          <cell r="O775">
            <v>11206</v>
          </cell>
          <cell r="P775">
            <v>0</v>
          </cell>
          <cell r="Q775">
            <v>0</v>
          </cell>
          <cell r="R775">
            <v>0</v>
          </cell>
          <cell r="S775">
            <v>248850</v>
          </cell>
          <cell r="T775">
            <v>248850</v>
          </cell>
          <cell r="U775">
            <v>0</v>
          </cell>
          <cell r="V775">
            <v>248850</v>
          </cell>
          <cell r="W775">
            <v>145901.12</v>
          </cell>
          <cell r="X775">
            <v>102948.88</v>
          </cell>
        </row>
        <row r="776">
          <cell r="C776" t="str">
            <v>P008726002</v>
          </cell>
          <cell r="D776" t="str">
            <v>GBP</v>
          </cell>
          <cell r="E776">
            <v>0</v>
          </cell>
          <cell r="F776">
            <v>0</v>
          </cell>
          <cell r="G776" t="str">
            <v>608726</v>
          </cell>
          <cell r="H776" t="str">
            <v>002</v>
          </cell>
          <cell r="I776">
            <v>0</v>
          </cell>
          <cell r="J776">
            <v>0</v>
          </cell>
          <cell r="K776" t="str">
            <v>111</v>
          </cell>
          <cell r="L776">
            <v>0</v>
          </cell>
          <cell r="M776">
            <v>0</v>
          </cell>
          <cell r="N776">
            <v>0</v>
          </cell>
          <cell r="O776">
            <v>11108</v>
          </cell>
          <cell r="P776">
            <v>0</v>
          </cell>
          <cell r="Q776">
            <v>0</v>
          </cell>
          <cell r="R776">
            <v>0</v>
          </cell>
          <cell r="S776">
            <v>199160.64</v>
          </cell>
          <cell r="T776">
            <v>240610.79</v>
          </cell>
          <cell r="U776">
            <v>0</v>
          </cell>
          <cell r="V776">
            <v>240610.79</v>
          </cell>
          <cell r="W776">
            <v>240610.79</v>
          </cell>
          <cell r="X776">
            <v>0</v>
          </cell>
        </row>
        <row r="777">
          <cell r="C777" t="str">
            <v>P008726003</v>
          </cell>
          <cell r="D777" t="str">
            <v>GBP</v>
          </cell>
          <cell r="E777">
            <v>0</v>
          </cell>
          <cell r="F777">
            <v>0</v>
          </cell>
          <cell r="G777" t="str">
            <v>608726</v>
          </cell>
          <cell r="H777" t="str">
            <v>003</v>
          </cell>
          <cell r="I777">
            <v>0</v>
          </cell>
          <cell r="J777">
            <v>0</v>
          </cell>
          <cell r="K777" t="str">
            <v>112</v>
          </cell>
          <cell r="L777">
            <v>0</v>
          </cell>
          <cell r="M777">
            <v>0</v>
          </cell>
          <cell r="N777">
            <v>0</v>
          </cell>
          <cell r="O777">
            <v>11208</v>
          </cell>
          <cell r="P777">
            <v>0</v>
          </cell>
          <cell r="Q777">
            <v>0</v>
          </cell>
          <cell r="R777">
            <v>0</v>
          </cell>
          <cell r="S777">
            <v>183734.46</v>
          </cell>
          <cell r="T777">
            <v>227929.45</v>
          </cell>
          <cell r="U777">
            <v>0</v>
          </cell>
          <cell r="V777">
            <v>227929.45</v>
          </cell>
          <cell r="W777">
            <v>227929.45</v>
          </cell>
          <cell r="X777">
            <v>0</v>
          </cell>
        </row>
        <row r="778">
          <cell r="C778" t="str">
            <v>P008726004</v>
          </cell>
          <cell r="D778" t="str">
            <v>GBP</v>
          </cell>
          <cell r="E778">
            <v>0</v>
          </cell>
          <cell r="F778">
            <v>0</v>
          </cell>
          <cell r="G778" t="str">
            <v>608726</v>
          </cell>
          <cell r="H778" t="str">
            <v>004</v>
          </cell>
          <cell r="I778">
            <v>0</v>
          </cell>
          <cell r="J778">
            <v>0</v>
          </cell>
          <cell r="K778" t="str">
            <v>112</v>
          </cell>
          <cell r="L778">
            <v>0</v>
          </cell>
          <cell r="M778">
            <v>0</v>
          </cell>
          <cell r="N778">
            <v>0</v>
          </cell>
          <cell r="O778">
            <v>11208</v>
          </cell>
          <cell r="P778">
            <v>0</v>
          </cell>
          <cell r="Q778">
            <v>0</v>
          </cell>
          <cell r="R778">
            <v>0</v>
          </cell>
          <cell r="S778">
            <v>236778.05</v>
          </cell>
          <cell r="T778">
            <v>274576.68</v>
          </cell>
          <cell r="U778">
            <v>0</v>
          </cell>
          <cell r="V778">
            <v>274576.68</v>
          </cell>
          <cell r="W778">
            <v>274576.68</v>
          </cell>
          <cell r="X778">
            <v>0</v>
          </cell>
        </row>
        <row r="779">
          <cell r="C779" t="str">
            <v>P008727002</v>
          </cell>
          <cell r="D779" t="str">
            <v>GBP</v>
          </cell>
          <cell r="E779">
            <v>0</v>
          </cell>
          <cell r="F779">
            <v>0</v>
          </cell>
          <cell r="G779" t="str">
            <v>608727</v>
          </cell>
          <cell r="H779" t="str">
            <v>002</v>
          </cell>
          <cell r="I779">
            <v>0</v>
          </cell>
          <cell r="J779">
            <v>0</v>
          </cell>
          <cell r="K779" t="str">
            <v>111</v>
          </cell>
          <cell r="L779">
            <v>0</v>
          </cell>
          <cell r="M779">
            <v>0</v>
          </cell>
          <cell r="N779">
            <v>0</v>
          </cell>
          <cell r="O779">
            <v>11108</v>
          </cell>
          <cell r="P779">
            <v>0</v>
          </cell>
          <cell r="Q779">
            <v>0</v>
          </cell>
          <cell r="R779">
            <v>0</v>
          </cell>
          <cell r="S779">
            <v>169908.92</v>
          </cell>
          <cell r="T779">
            <v>205271.08</v>
          </cell>
          <cell r="U779">
            <v>0</v>
          </cell>
          <cell r="V779">
            <v>205271.08</v>
          </cell>
          <cell r="W779">
            <v>205271.08</v>
          </cell>
          <cell r="X779">
            <v>0</v>
          </cell>
        </row>
        <row r="780">
          <cell r="C780" t="str">
            <v>P008727003</v>
          </cell>
          <cell r="D780" t="str">
            <v>GBP</v>
          </cell>
          <cell r="E780">
            <v>0</v>
          </cell>
          <cell r="F780">
            <v>0</v>
          </cell>
          <cell r="G780" t="str">
            <v>608727</v>
          </cell>
          <cell r="H780" t="str">
            <v>003</v>
          </cell>
          <cell r="I780">
            <v>0</v>
          </cell>
          <cell r="J780">
            <v>0</v>
          </cell>
          <cell r="K780" t="str">
            <v>112</v>
          </cell>
          <cell r="L780">
            <v>0</v>
          </cell>
          <cell r="M780">
            <v>0</v>
          </cell>
          <cell r="N780">
            <v>0</v>
          </cell>
          <cell r="O780">
            <v>11208</v>
          </cell>
          <cell r="P780">
            <v>0</v>
          </cell>
          <cell r="Q780">
            <v>0</v>
          </cell>
          <cell r="R780">
            <v>0</v>
          </cell>
          <cell r="S780">
            <v>157486.68</v>
          </cell>
          <cell r="T780">
            <v>195368.09</v>
          </cell>
          <cell r="U780">
            <v>0</v>
          </cell>
          <cell r="V780">
            <v>195368.09</v>
          </cell>
          <cell r="W780">
            <v>195368.09</v>
          </cell>
          <cell r="X780">
            <v>0</v>
          </cell>
        </row>
        <row r="781">
          <cell r="C781" t="str">
            <v>P008727004</v>
          </cell>
          <cell r="D781" t="str">
            <v>GBP</v>
          </cell>
          <cell r="E781">
            <v>0</v>
          </cell>
          <cell r="F781">
            <v>0</v>
          </cell>
          <cell r="G781" t="str">
            <v>608727</v>
          </cell>
          <cell r="H781" t="str">
            <v>004</v>
          </cell>
          <cell r="I781">
            <v>0</v>
          </cell>
          <cell r="J781">
            <v>0</v>
          </cell>
          <cell r="K781" t="str">
            <v>112</v>
          </cell>
          <cell r="L781">
            <v>0</v>
          </cell>
          <cell r="M781">
            <v>0</v>
          </cell>
          <cell r="N781">
            <v>0</v>
          </cell>
          <cell r="O781">
            <v>11208</v>
          </cell>
          <cell r="P781">
            <v>0</v>
          </cell>
          <cell r="Q781">
            <v>0</v>
          </cell>
          <cell r="R781">
            <v>0</v>
          </cell>
          <cell r="S781">
            <v>206893.44</v>
          </cell>
          <cell r="T781">
            <v>239921.37</v>
          </cell>
          <cell r="U781">
            <v>0</v>
          </cell>
          <cell r="V781">
            <v>239921.37</v>
          </cell>
          <cell r="W781">
            <v>239921.37</v>
          </cell>
          <cell r="X781">
            <v>0</v>
          </cell>
        </row>
        <row r="782">
          <cell r="C782" t="str">
            <v>P008728002</v>
          </cell>
          <cell r="D782" t="str">
            <v>GBP</v>
          </cell>
          <cell r="E782">
            <v>0</v>
          </cell>
          <cell r="F782">
            <v>0</v>
          </cell>
          <cell r="G782" t="str">
            <v>608728</v>
          </cell>
          <cell r="H782" t="str">
            <v>002</v>
          </cell>
          <cell r="I782">
            <v>0</v>
          </cell>
          <cell r="J782">
            <v>0</v>
          </cell>
          <cell r="K782" t="str">
            <v>111</v>
          </cell>
          <cell r="L782">
            <v>0</v>
          </cell>
          <cell r="M782">
            <v>0</v>
          </cell>
          <cell r="N782">
            <v>0</v>
          </cell>
          <cell r="O782">
            <v>11108</v>
          </cell>
          <cell r="P782">
            <v>0</v>
          </cell>
          <cell r="Q782">
            <v>0</v>
          </cell>
          <cell r="R782">
            <v>0</v>
          </cell>
          <cell r="S782">
            <v>199575.56</v>
          </cell>
          <cell r="T782">
            <v>241112.07</v>
          </cell>
          <cell r="U782">
            <v>0</v>
          </cell>
          <cell r="V782">
            <v>241112.07</v>
          </cell>
          <cell r="W782">
            <v>241112.07</v>
          </cell>
          <cell r="X782">
            <v>0</v>
          </cell>
        </row>
        <row r="783">
          <cell r="C783" t="str">
            <v>P008728003</v>
          </cell>
          <cell r="D783" t="str">
            <v>GBP</v>
          </cell>
          <cell r="E783">
            <v>0</v>
          </cell>
          <cell r="F783">
            <v>0</v>
          </cell>
          <cell r="G783" t="str">
            <v>608728</v>
          </cell>
          <cell r="H783" t="str">
            <v>003</v>
          </cell>
          <cell r="I783">
            <v>0</v>
          </cell>
          <cell r="J783">
            <v>0</v>
          </cell>
          <cell r="K783" t="str">
            <v>112</v>
          </cell>
          <cell r="L783">
            <v>0</v>
          </cell>
          <cell r="M783">
            <v>0</v>
          </cell>
          <cell r="N783">
            <v>0</v>
          </cell>
          <cell r="O783">
            <v>11208</v>
          </cell>
          <cell r="P783">
            <v>0</v>
          </cell>
          <cell r="Q783">
            <v>0</v>
          </cell>
          <cell r="R783">
            <v>0</v>
          </cell>
          <cell r="S783">
            <v>183734.46</v>
          </cell>
          <cell r="T783">
            <v>227929.45</v>
          </cell>
          <cell r="U783">
            <v>0</v>
          </cell>
          <cell r="V783">
            <v>227929.45</v>
          </cell>
          <cell r="W783">
            <v>227929.45</v>
          </cell>
          <cell r="X783">
            <v>0</v>
          </cell>
        </row>
        <row r="784">
          <cell r="C784" t="str">
            <v>P008728004</v>
          </cell>
          <cell r="D784" t="str">
            <v>GBP</v>
          </cell>
          <cell r="E784">
            <v>0</v>
          </cell>
          <cell r="F784">
            <v>0</v>
          </cell>
          <cell r="G784" t="str">
            <v>608728</v>
          </cell>
          <cell r="H784" t="str">
            <v>004</v>
          </cell>
          <cell r="I784">
            <v>0</v>
          </cell>
          <cell r="J784">
            <v>0</v>
          </cell>
          <cell r="K784" t="str">
            <v>112</v>
          </cell>
          <cell r="L784">
            <v>0</v>
          </cell>
          <cell r="M784">
            <v>0</v>
          </cell>
          <cell r="N784">
            <v>0</v>
          </cell>
          <cell r="O784">
            <v>11208</v>
          </cell>
          <cell r="P784">
            <v>0</v>
          </cell>
          <cell r="Q784">
            <v>0</v>
          </cell>
          <cell r="R784">
            <v>0</v>
          </cell>
          <cell r="S784">
            <v>220686.34</v>
          </cell>
          <cell r="T784">
            <v>255916.14</v>
          </cell>
          <cell r="U784">
            <v>0</v>
          </cell>
          <cell r="V784">
            <v>255916.14</v>
          </cell>
          <cell r="W784">
            <v>255916.14</v>
          </cell>
          <cell r="X784">
            <v>0</v>
          </cell>
        </row>
        <row r="785">
          <cell r="C785" t="str">
            <v>P008735002</v>
          </cell>
          <cell r="D785" t="str">
            <v>USD</v>
          </cell>
          <cell r="E785">
            <v>0</v>
          </cell>
          <cell r="F785">
            <v>0</v>
          </cell>
          <cell r="G785" t="str">
            <v>608735</v>
          </cell>
          <cell r="H785" t="str">
            <v>002</v>
          </cell>
          <cell r="I785">
            <v>0</v>
          </cell>
          <cell r="J785">
            <v>0</v>
          </cell>
          <cell r="K785" t="str">
            <v>111</v>
          </cell>
          <cell r="L785">
            <v>0</v>
          </cell>
          <cell r="M785">
            <v>0</v>
          </cell>
          <cell r="N785">
            <v>0</v>
          </cell>
          <cell r="O785">
            <v>11104</v>
          </cell>
          <cell r="P785">
            <v>0</v>
          </cell>
          <cell r="Q785">
            <v>0</v>
          </cell>
          <cell r="R785">
            <v>0</v>
          </cell>
          <cell r="S785">
            <v>246240</v>
          </cell>
          <cell r="T785">
            <v>233210.71</v>
          </cell>
          <cell r="U785">
            <v>0</v>
          </cell>
          <cell r="V785">
            <v>233210.71</v>
          </cell>
          <cell r="W785">
            <v>233210.71</v>
          </cell>
          <cell r="X785">
            <v>0</v>
          </cell>
        </row>
        <row r="786">
          <cell r="C786" t="str">
            <v>P008735003</v>
          </cell>
          <cell r="D786" t="str">
            <v>USD</v>
          </cell>
          <cell r="E786">
            <v>0</v>
          </cell>
          <cell r="F786">
            <v>0</v>
          </cell>
          <cell r="G786" t="str">
            <v>608735</v>
          </cell>
          <cell r="H786" t="str">
            <v>003</v>
          </cell>
          <cell r="I786">
            <v>0</v>
          </cell>
          <cell r="J786">
            <v>0</v>
          </cell>
          <cell r="K786" t="str">
            <v>111</v>
          </cell>
          <cell r="L786">
            <v>0</v>
          </cell>
          <cell r="M786">
            <v>0</v>
          </cell>
          <cell r="N786">
            <v>0</v>
          </cell>
          <cell r="O786">
            <v>11111</v>
          </cell>
          <cell r="P786">
            <v>0</v>
          </cell>
          <cell r="Q786">
            <v>0</v>
          </cell>
          <cell r="R786">
            <v>0</v>
          </cell>
          <cell r="S786">
            <v>130500</v>
          </cell>
          <cell r="T786">
            <v>137505.67000000001</v>
          </cell>
          <cell r="U786">
            <v>0</v>
          </cell>
          <cell r="V786">
            <v>137505.67000000001</v>
          </cell>
          <cell r="W786">
            <v>137505.67000000001</v>
          </cell>
          <cell r="X786">
            <v>0</v>
          </cell>
        </row>
        <row r="787">
          <cell r="C787" t="str">
            <v>P008735004</v>
          </cell>
          <cell r="D787" t="str">
            <v>USD</v>
          </cell>
          <cell r="E787">
            <v>0</v>
          </cell>
          <cell r="F787">
            <v>0</v>
          </cell>
          <cell r="G787" t="str">
            <v>608735</v>
          </cell>
          <cell r="H787" t="str">
            <v>004</v>
          </cell>
          <cell r="I787">
            <v>0</v>
          </cell>
          <cell r="J787">
            <v>0</v>
          </cell>
          <cell r="K787" t="str">
            <v>112</v>
          </cell>
          <cell r="L787">
            <v>0</v>
          </cell>
          <cell r="M787">
            <v>0</v>
          </cell>
          <cell r="N787">
            <v>0</v>
          </cell>
          <cell r="O787">
            <v>11209</v>
          </cell>
          <cell r="P787">
            <v>0</v>
          </cell>
          <cell r="Q787">
            <v>0</v>
          </cell>
          <cell r="R787">
            <v>0</v>
          </cell>
          <cell r="S787">
            <v>108693.75</v>
          </cell>
          <cell r="T787">
            <v>138305.18</v>
          </cell>
          <cell r="U787">
            <v>0</v>
          </cell>
          <cell r="V787">
            <v>138305.18</v>
          </cell>
          <cell r="W787">
            <v>138305.18</v>
          </cell>
          <cell r="X787">
            <v>0</v>
          </cell>
        </row>
        <row r="788">
          <cell r="C788" t="str">
            <v>P008735005</v>
          </cell>
          <cell r="D788" t="str">
            <v>USD</v>
          </cell>
          <cell r="E788">
            <v>0</v>
          </cell>
          <cell r="F788">
            <v>0</v>
          </cell>
          <cell r="G788" t="str">
            <v>608735</v>
          </cell>
          <cell r="H788" t="str">
            <v>005</v>
          </cell>
          <cell r="I788">
            <v>0</v>
          </cell>
          <cell r="J788">
            <v>0</v>
          </cell>
          <cell r="K788" t="str">
            <v>112</v>
          </cell>
          <cell r="L788">
            <v>0</v>
          </cell>
          <cell r="M788">
            <v>0</v>
          </cell>
          <cell r="N788">
            <v>0</v>
          </cell>
          <cell r="O788">
            <v>11210</v>
          </cell>
          <cell r="P788">
            <v>0</v>
          </cell>
          <cell r="Q788">
            <v>0</v>
          </cell>
          <cell r="R788">
            <v>0</v>
          </cell>
          <cell r="S788">
            <v>137894.04</v>
          </cell>
          <cell r="T788">
            <v>137894.04</v>
          </cell>
          <cell r="U788">
            <v>0</v>
          </cell>
          <cell r="V788">
            <v>137894.04</v>
          </cell>
          <cell r="W788">
            <v>80847.460000000006</v>
          </cell>
          <cell r="X788">
            <v>57046.58</v>
          </cell>
        </row>
        <row r="789">
          <cell r="C789" t="str">
            <v>P008756003</v>
          </cell>
          <cell r="D789" t="str">
            <v>AUD</v>
          </cell>
          <cell r="E789">
            <v>0</v>
          </cell>
          <cell r="F789">
            <v>0</v>
          </cell>
          <cell r="G789" t="str">
            <v>608756</v>
          </cell>
          <cell r="H789" t="str">
            <v>003</v>
          </cell>
          <cell r="I789">
            <v>0</v>
          </cell>
          <cell r="J789">
            <v>0</v>
          </cell>
          <cell r="K789" t="str">
            <v>111</v>
          </cell>
          <cell r="L789">
            <v>0</v>
          </cell>
          <cell r="M789">
            <v>0</v>
          </cell>
          <cell r="N789">
            <v>0</v>
          </cell>
          <cell r="O789">
            <v>11112</v>
          </cell>
          <cell r="P789">
            <v>0</v>
          </cell>
          <cell r="Q789">
            <v>0</v>
          </cell>
          <cell r="R789">
            <v>0</v>
          </cell>
          <cell r="S789">
            <v>135227.69</v>
          </cell>
          <cell r="T789">
            <v>143523.56</v>
          </cell>
          <cell r="U789">
            <v>0</v>
          </cell>
          <cell r="V789">
            <v>143523.56</v>
          </cell>
          <cell r="W789">
            <v>143523.56</v>
          </cell>
          <cell r="X789">
            <v>0</v>
          </cell>
        </row>
        <row r="790">
          <cell r="C790" t="str">
            <v>P008756004</v>
          </cell>
          <cell r="D790" t="str">
            <v>AUD</v>
          </cell>
          <cell r="E790">
            <v>0</v>
          </cell>
          <cell r="F790">
            <v>0</v>
          </cell>
          <cell r="G790" t="str">
            <v>608756</v>
          </cell>
          <cell r="H790" t="str">
            <v>004</v>
          </cell>
          <cell r="I790">
            <v>0</v>
          </cell>
          <cell r="J790">
            <v>0</v>
          </cell>
          <cell r="K790" t="str">
            <v>112</v>
          </cell>
          <cell r="L790">
            <v>0</v>
          </cell>
          <cell r="M790">
            <v>0</v>
          </cell>
          <cell r="N790">
            <v>0</v>
          </cell>
          <cell r="O790">
            <v>11210</v>
          </cell>
          <cell r="P790">
            <v>0</v>
          </cell>
          <cell r="Q790">
            <v>0</v>
          </cell>
          <cell r="R790">
            <v>0</v>
          </cell>
          <cell r="S790">
            <v>132237</v>
          </cell>
          <cell r="T790">
            <v>148577.35</v>
          </cell>
          <cell r="U790">
            <v>0</v>
          </cell>
          <cell r="V790">
            <v>148577.35</v>
          </cell>
          <cell r="W790">
            <v>148577.35</v>
          </cell>
          <cell r="X790">
            <v>0</v>
          </cell>
        </row>
        <row r="791">
          <cell r="C791" t="str">
            <v>P008756005</v>
          </cell>
          <cell r="D791" t="str">
            <v>AUD</v>
          </cell>
          <cell r="E791">
            <v>0</v>
          </cell>
          <cell r="F791">
            <v>0</v>
          </cell>
          <cell r="G791" t="str">
            <v>608756</v>
          </cell>
          <cell r="H791" t="str">
            <v>005</v>
          </cell>
          <cell r="I791">
            <v>0</v>
          </cell>
          <cell r="J791">
            <v>0</v>
          </cell>
          <cell r="K791" t="str">
            <v>112</v>
          </cell>
          <cell r="L791">
            <v>0</v>
          </cell>
          <cell r="M791">
            <v>0</v>
          </cell>
          <cell r="N791">
            <v>0</v>
          </cell>
          <cell r="O791">
            <v>11207</v>
          </cell>
          <cell r="P791">
            <v>0</v>
          </cell>
          <cell r="Q791">
            <v>0</v>
          </cell>
          <cell r="R791">
            <v>0</v>
          </cell>
          <cell r="S791">
            <v>119802.38</v>
          </cell>
          <cell r="T791">
            <v>119802.38</v>
          </cell>
          <cell r="U791">
            <v>0</v>
          </cell>
          <cell r="V791">
            <v>119802.38</v>
          </cell>
          <cell r="W791">
            <v>60393.52</v>
          </cell>
          <cell r="X791">
            <v>59408.86</v>
          </cell>
        </row>
        <row r="792">
          <cell r="C792" t="str">
            <v>P008758002</v>
          </cell>
          <cell r="D792" t="str">
            <v>USD</v>
          </cell>
          <cell r="E792">
            <v>0</v>
          </cell>
          <cell r="F792">
            <v>0</v>
          </cell>
          <cell r="G792" t="str">
            <v>608758</v>
          </cell>
          <cell r="H792" t="str">
            <v>002</v>
          </cell>
          <cell r="I792">
            <v>0</v>
          </cell>
          <cell r="J792">
            <v>0</v>
          </cell>
          <cell r="K792" t="str">
            <v>111</v>
          </cell>
          <cell r="L792">
            <v>0</v>
          </cell>
          <cell r="M792">
            <v>0</v>
          </cell>
          <cell r="N792">
            <v>0</v>
          </cell>
          <cell r="O792">
            <v>11106</v>
          </cell>
          <cell r="P792">
            <v>0</v>
          </cell>
          <cell r="Q792">
            <v>0</v>
          </cell>
          <cell r="R792">
            <v>0</v>
          </cell>
          <cell r="S792">
            <v>65605.440000000002</v>
          </cell>
          <cell r="T792">
            <v>79196.05</v>
          </cell>
          <cell r="U792">
            <v>0</v>
          </cell>
          <cell r="V792">
            <v>79196.05</v>
          </cell>
          <cell r="W792">
            <v>79196.05</v>
          </cell>
          <cell r="X792">
            <v>0</v>
          </cell>
        </row>
        <row r="793">
          <cell r="C793" t="str">
            <v>P008758003</v>
          </cell>
          <cell r="D793" t="str">
            <v>USD</v>
          </cell>
          <cell r="E793">
            <v>0</v>
          </cell>
          <cell r="F793">
            <v>0</v>
          </cell>
          <cell r="G793" t="str">
            <v>608758</v>
          </cell>
          <cell r="H793" t="str">
            <v>003</v>
          </cell>
          <cell r="I793">
            <v>0</v>
          </cell>
          <cell r="J793">
            <v>0</v>
          </cell>
          <cell r="K793" t="str">
            <v>112</v>
          </cell>
          <cell r="L793">
            <v>0</v>
          </cell>
          <cell r="M793">
            <v>0</v>
          </cell>
          <cell r="N793">
            <v>0</v>
          </cell>
          <cell r="O793">
            <v>11208</v>
          </cell>
          <cell r="P793">
            <v>0</v>
          </cell>
          <cell r="Q793">
            <v>0</v>
          </cell>
          <cell r="R793">
            <v>0</v>
          </cell>
          <cell r="S793">
            <v>57395.43</v>
          </cell>
          <cell r="T793">
            <v>71035.83</v>
          </cell>
          <cell r="U793">
            <v>0</v>
          </cell>
          <cell r="V793">
            <v>71035.83</v>
          </cell>
          <cell r="W793">
            <v>71035.83</v>
          </cell>
          <cell r="X793">
            <v>0</v>
          </cell>
        </row>
        <row r="794">
          <cell r="C794" t="str">
            <v>P008952003</v>
          </cell>
          <cell r="D794" t="str">
            <v>GBP</v>
          </cell>
          <cell r="E794">
            <v>0</v>
          </cell>
          <cell r="F794">
            <v>0</v>
          </cell>
          <cell r="G794" t="str">
            <v>608952</v>
          </cell>
          <cell r="H794" t="str">
            <v>003</v>
          </cell>
          <cell r="I794">
            <v>0</v>
          </cell>
          <cell r="J794">
            <v>0</v>
          </cell>
          <cell r="K794" t="str">
            <v>111</v>
          </cell>
          <cell r="L794">
            <v>0</v>
          </cell>
          <cell r="M794">
            <v>0</v>
          </cell>
          <cell r="N794">
            <v>0</v>
          </cell>
          <cell r="O794">
            <v>11110</v>
          </cell>
          <cell r="P794">
            <v>0</v>
          </cell>
          <cell r="Q794">
            <v>0</v>
          </cell>
          <cell r="R794">
            <v>0</v>
          </cell>
          <cell r="S794">
            <v>671954.53</v>
          </cell>
          <cell r="T794">
            <v>700913.61</v>
          </cell>
          <cell r="U794">
            <v>0</v>
          </cell>
          <cell r="V794">
            <v>700913.61</v>
          </cell>
          <cell r="W794">
            <v>700913.61</v>
          </cell>
          <cell r="X794">
            <v>0</v>
          </cell>
        </row>
        <row r="795">
          <cell r="C795" t="str">
            <v>P008952004</v>
          </cell>
          <cell r="D795" t="str">
            <v>GBP</v>
          </cell>
          <cell r="E795">
            <v>0</v>
          </cell>
          <cell r="F795">
            <v>0</v>
          </cell>
          <cell r="G795" t="str">
            <v>608952</v>
          </cell>
          <cell r="H795" t="str">
            <v>004</v>
          </cell>
          <cell r="I795">
            <v>0</v>
          </cell>
          <cell r="J795">
            <v>0</v>
          </cell>
          <cell r="K795" t="str">
            <v>112</v>
          </cell>
          <cell r="L795">
            <v>0</v>
          </cell>
          <cell r="M795">
            <v>0</v>
          </cell>
          <cell r="N795">
            <v>0</v>
          </cell>
          <cell r="O795">
            <v>11210</v>
          </cell>
          <cell r="P795">
            <v>0</v>
          </cell>
          <cell r="Q795">
            <v>0</v>
          </cell>
          <cell r="R795">
            <v>0</v>
          </cell>
          <cell r="S795">
            <v>141377.18</v>
          </cell>
          <cell r="T795">
            <v>154882.82</v>
          </cell>
          <cell r="U795">
            <v>0</v>
          </cell>
          <cell r="V795">
            <v>154882.82</v>
          </cell>
          <cell r="W795">
            <v>154882.82</v>
          </cell>
          <cell r="X795">
            <v>0</v>
          </cell>
        </row>
        <row r="796">
          <cell r="C796" t="str">
            <v>P008953003</v>
          </cell>
          <cell r="D796" t="str">
            <v>GBP</v>
          </cell>
          <cell r="E796">
            <v>0</v>
          </cell>
          <cell r="F796">
            <v>0</v>
          </cell>
          <cell r="G796" t="str">
            <v>608953</v>
          </cell>
          <cell r="H796" t="str">
            <v>003</v>
          </cell>
          <cell r="I796">
            <v>0</v>
          </cell>
          <cell r="J796">
            <v>0</v>
          </cell>
          <cell r="K796" t="str">
            <v>111</v>
          </cell>
          <cell r="L796">
            <v>0</v>
          </cell>
          <cell r="M796">
            <v>0</v>
          </cell>
          <cell r="N796">
            <v>0</v>
          </cell>
          <cell r="O796">
            <v>11110</v>
          </cell>
          <cell r="P796">
            <v>0</v>
          </cell>
          <cell r="Q796">
            <v>0</v>
          </cell>
          <cell r="R796">
            <v>0</v>
          </cell>
          <cell r="S796">
            <v>553434.96</v>
          </cell>
          <cell r="T796">
            <v>577300.78</v>
          </cell>
          <cell r="U796">
            <v>0</v>
          </cell>
          <cell r="V796">
            <v>577300.78</v>
          </cell>
          <cell r="W796">
            <v>577300.78</v>
          </cell>
          <cell r="X796">
            <v>0</v>
          </cell>
        </row>
        <row r="797">
          <cell r="C797" t="str">
            <v>P008953004</v>
          </cell>
          <cell r="D797" t="str">
            <v>GBP</v>
          </cell>
          <cell r="E797">
            <v>0</v>
          </cell>
          <cell r="F797">
            <v>0</v>
          </cell>
          <cell r="G797" t="str">
            <v>608953</v>
          </cell>
          <cell r="H797" t="str">
            <v>004</v>
          </cell>
          <cell r="I797">
            <v>0</v>
          </cell>
          <cell r="J797">
            <v>0</v>
          </cell>
          <cell r="K797" t="str">
            <v>112</v>
          </cell>
          <cell r="L797">
            <v>0</v>
          </cell>
          <cell r="M797">
            <v>0</v>
          </cell>
          <cell r="N797">
            <v>0</v>
          </cell>
          <cell r="O797">
            <v>11210</v>
          </cell>
          <cell r="P797">
            <v>0</v>
          </cell>
          <cell r="Q797">
            <v>0</v>
          </cell>
          <cell r="R797">
            <v>0</v>
          </cell>
          <cell r="S797">
            <v>632964.62</v>
          </cell>
          <cell r="T797">
            <v>693458.2</v>
          </cell>
          <cell r="U797">
            <v>0</v>
          </cell>
          <cell r="V797">
            <v>693458.2</v>
          </cell>
          <cell r="W797">
            <v>693458.2</v>
          </cell>
          <cell r="X797">
            <v>0</v>
          </cell>
        </row>
        <row r="798">
          <cell r="C798" t="str">
            <v>P009023002</v>
          </cell>
          <cell r="D798" t="str">
            <v>EUR</v>
          </cell>
          <cell r="E798">
            <v>0</v>
          </cell>
          <cell r="F798">
            <v>0</v>
          </cell>
          <cell r="G798" t="str">
            <v>609023</v>
          </cell>
          <cell r="H798" t="str">
            <v>002</v>
          </cell>
          <cell r="I798">
            <v>0</v>
          </cell>
          <cell r="J798">
            <v>0</v>
          </cell>
          <cell r="K798" t="str">
            <v>111</v>
          </cell>
          <cell r="L798">
            <v>0</v>
          </cell>
          <cell r="M798">
            <v>0</v>
          </cell>
          <cell r="N798">
            <v>0</v>
          </cell>
          <cell r="O798">
            <v>11108</v>
          </cell>
          <cell r="P798">
            <v>0</v>
          </cell>
          <cell r="Q798">
            <v>0</v>
          </cell>
          <cell r="R798">
            <v>0</v>
          </cell>
          <cell r="S798">
            <v>265584.84000000003</v>
          </cell>
          <cell r="T798">
            <v>287781.69</v>
          </cell>
          <cell r="U798">
            <v>0</v>
          </cell>
          <cell r="V798">
            <v>287781.69</v>
          </cell>
          <cell r="W798">
            <v>287781.69</v>
          </cell>
          <cell r="X798">
            <v>0</v>
          </cell>
        </row>
        <row r="799">
          <cell r="C799" t="str">
            <v>P009023003</v>
          </cell>
          <cell r="D799" t="str">
            <v>EUR</v>
          </cell>
          <cell r="E799">
            <v>0</v>
          </cell>
          <cell r="F799">
            <v>0</v>
          </cell>
          <cell r="G799" t="str">
            <v>609023</v>
          </cell>
          <cell r="H799" t="str">
            <v>003</v>
          </cell>
          <cell r="I799">
            <v>0</v>
          </cell>
          <cell r="J799">
            <v>0</v>
          </cell>
          <cell r="K799" t="str">
            <v>112</v>
          </cell>
          <cell r="L799">
            <v>0</v>
          </cell>
          <cell r="M799">
            <v>0</v>
          </cell>
          <cell r="N799">
            <v>0</v>
          </cell>
          <cell r="O799">
            <v>11206</v>
          </cell>
          <cell r="P799">
            <v>0</v>
          </cell>
          <cell r="Q799">
            <v>0</v>
          </cell>
          <cell r="R799">
            <v>0</v>
          </cell>
          <cell r="S799">
            <v>315552.33</v>
          </cell>
          <cell r="T799">
            <v>376440.19</v>
          </cell>
          <cell r="U799">
            <v>0</v>
          </cell>
          <cell r="V799">
            <v>376440.19</v>
          </cell>
          <cell r="W799">
            <v>376440.19</v>
          </cell>
          <cell r="X799">
            <v>0</v>
          </cell>
        </row>
        <row r="800">
          <cell r="C800" t="str">
            <v>P009023004</v>
          </cell>
          <cell r="D800" t="str">
            <v>EUR</v>
          </cell>
          <cell r="E800">
            <v>0</v>
          </cell>
          <cell r="F800">
            <v>0</v>
          </cell>
          <cell r="G800" t="str">
            <v>609023</v>
          </cell>
          <cell r="H800" t="str">
            <v>004</v>
          </cell>
          <cell r="I800">
            <v>0</v>
          </cell>
          <cell r="J800">
            <v>0</v>
          </cell>
          <cell r="K800" t="str">
            <v>111</v>
          </cell>
          <cell r="L800">
            <v>0</v>
          </cell>
          <cell r="M800">
            <v>0</v>
          </cell>
          <cell r="N800">
            <v>0</v>
          </cell>
          <cell r="O800">
            <v>11110</v>
          </cell>
          <cell r="P800">
            <v>0</v>
          </cell>
          <cell r="Q800">
            <v>0</v>
          </cell>
          <cell r="R800">
            <v>0</v>
          </cell>
          <cell r="S800">
            <v>332088.12</v>
          </cell>
          <cell r="T800">
            <v>332088.12</v>
          </cell>
          <cell r="U800">
            <v>0</v>
          </cell>
          <cell r="V800">
            <v>332088.12</v>
          </cell>
          <cell r="W800">
            <v>332088.12</v>
          </cell>
          <cell r="X800">
            <v>0</v>
          </cell>
        </row>
        <row r="801">
          <cell r="C801" t="str">
            <v>P009024002</v>
          </cell>
          <cell r="D801" t="str">
            <v>EUR</v>
          </cell>
          <cell r="E801">
            <v>0</v>
          </cell>
          <cell r="F801">
            <v>0</v>
          </cell>
          <cell r="G801" t="str">
            <v>609024</v>
          </cell>
          <cell r="H801" t="str">
            <v>002</v>
          </cell>
          <cell r="I801">
            <v>0</v>
          </cell>
          <cell r="J801">
            <v>0</v>
          </cell>
          <cell r="K801" t="str">
            <v>111</v>
          </cell>
          <cell r="L801">
            <v>0</v>
          </cell>
          <cell r="M801">
            <v>0</v>
          </cell>
          <cell r="N801">
            <v>0</v>
          </cell>
          <cell r="O801">
            <v>11108</v>
          </cell>
          <cell r="P801">
            <v>0</v>
          </cell>
          <cell r="Q801">
            <v>0</v>
          </cell>
          <cell r="R801">
            <v>0</v>
          </cell>
          <cell r="S801">
            <v>163923.89000000001</v>
          </cell>
          <cell r="T801">
            <v>177669.4</v>
          </cell>
          <cell r="U801">
            <v>0</v>
          </cell>
          <cell r="V801">
            <v>177669.4</v>
          </cell>
          <cell r="W801">
            <v>177669.4</v>
          </cell>
          <cell r="X801">
            <v>0</v>
          </cell>
        </row>
        <row r="802">
          <cell r="C802" t="str">
            <v>P009024003</v>
          </cell>
          <cell r="D802" t="str">
            <v>EUR</v>
          </cell>
          <cell r="E802">
            <v>0</v>
          </cell>
          <cell r="F802">
            <v>0</v>
          </cell>
          <cell r="G802" t="str">
            <v>609024</v>
          </cell>
          <cell r="H802" t="str">
            <v>003</v>
          </cell>
          <cell r="I802">
            <v>0</v>
          </cell>
          <cell r="J802">
            <v>0</v>
          </cell>
          <cell r="K802" t="str">
            <v>112</v>
          </cell>
          <cell r="L802">
            <v>0</v>
          </cell>
          <cell r="M802">
            <v>0</v>
          </cell>
          <cell r="N802">
            <v>0</v>
          </cell>
          <cell r="O802">
            <v>11206</v>
          </cell>
          <cell r="P802">
            <v>0</v>
          </cell>
          <cell r="Q802">
            <v>0</v>
          </cell>
          <cell r="R802">
            <v>0</v>
          </cell>
          <cell r="S802">
            <v>86246.51</v>
          </cell>
          <cell r="T802">
            <v>102878.88</v>
          </cell>
          <cell r="U802">
            <v>0</v>
          </cell>
          <cell r="V802">
            <v>102878.88</v>
          </cell>
          <cell r="W802">
            <v>102878.88</v>
          </cell>
          <cell r="X802">
            <v>0</v>
          </cell>
        </row>
        <row r="803">
          <cell r="C803" t="str">
            <v>P009033002</v>
          </cell>
          <cell r="D803" t="str">
            <v>EUR</v>
          </cell>
          <cell r="E803">
            <v>0</v>
          </cell>
          <cell r="F803">
            <v>0</v>
          </cell>
          <cell r="G803" t="str">
            <v>609033</v>
          </cell>
          <cell r="H803" t="str">
            <v>002</v>
          </cell>
          <cell r="I803">
            <v>0</v>
          </cell>
          <cell r="J803">
            <v>0</v>
          </cell>
          <cell r="K803" t="str">
            <v>111</v>
          </cell>
          <cell r="L803">
            <v>0</v>
          </cell>
          <cell r="M803">
            <v>0</v>
          </cell>
          <cell r="N803">
            <v>0</v>
          </cell>
          <cell r="O803">
            <v>11104</v>
          </cell>
          <cell r="P803">
            <v>0</v>
          </cell>
          <cell r="Q803">
            <v>0</v>
          </cell>
          <cell r="R803">
            <v>0</v>
          </cell>
          <cell r="S803">
            <v>62652.08</v>
          </cell>
          <cell r="T803">
            <v>77622.899999999994</v>
          </cell>
          <cell r="U803">
            <v>0</v>
          </cell>
          <cell r="V803">
            <v>77622.899999999994</v>
          </cell>
          <cell r="W803">
            <v>77622.899999999994</v>
          </cell>
          <cell r="X803">
            <v>0</v>
          </cell>
        </row>
        <row r="804">
          <cell r="C804" t="str">
            <v>P009033003</v>
          </cell>
          <cell r="D804" t="str">
            <v>EUR</v>
          </cell>
          <cell r="E804">
            <v>0</v>
          </cell>
          <cell r="F804">
            <v>0</v>
          </cell>
          <cell r="G804" t="str">
            <v>609033</v>
          </cell>
          <cell r="H804" t="str">
            <v>003</v>
          </cell>
          <cell r="I804">
            <v>0</v>
          </cell>
          <cell r="J804">
            <v>0</v>
          </cell>
          <cell r="K804" t="str">
            <v>112</v>
          </cell>
          <cell r="L804">
            <v>0</v>
          </cell>
          <cell r="M804">
            <v>0</v>
          </cell>
          <cell r="N804">
            <v>0</v>
          </cell>
          <cell r="O804">
            <v>11201</v>
          </cell>
          <cell r="P804">
            <v>0</v>
          </cell>
          <cell r="Q804">
            <v>0</v>
          </cell>
          <cell r="R804">
            <v>0</v>
          </cell>
          <cell r="S804">
            <v>41264.39</v>
          </cell>
          <cell r="T804">
            <v>42205.41</v>
          </cell>
          <cell r="U804">
            <v>0</v>
          </cell>
          <cell r="V804">
            <v>42205.41</v>
          </cell>
          <cell r="W804">
            <v>42205.41</v>
          </cell>
          <cell r="X804">
            <v>0</v>
          </cell>
        </row>
        <row r="805">
          <cell r="C805" t="str">
            <v>P009033004</v>
          </cell>
          <cell r="D805" t="str">
            <v>EUR</v>
          </cell>
          <cell r="E805">
            <v>0</v>
          </cell>
          <cell r="F805">
            <v>0</v>
          </cell>
          <cell r="G805" t="str">
            <v>609033</v>
          </cell>
          <cell r="H805" t="str">
            <v>004</v>
          </cell>
          <cell r="I805">
            <v>0</v>
          </cell>
          <cell r="J805">
            <v>0</v>
          </cell>
          <cell r="K805" t="str">
            <v>112</v>
          </cell>
          <cell r="L805">
            <v>0</v>
          </cell>
          <cell r="M805">
            <v>0</v>
          </cell>
          <cell r="N805">
            <v>0</v>
          </cell>
          <cell r="O805">
            <v>11211</v>
          </cell>
          <cell r="P805">
            <v>0</v>
          </cell>
          <cell r="Q805">
            <v>0</v>
          </cell>
          <cell r="R805">
            <v>0</v>
          </cell>
          <cell r="S805">
            <v>35384.33</v>
          </cell>
          <cell r="T805">
            <v>47946.86</v>
          </cell>
          <cell r="U805">
            <v>0</v>
          </cell>
          <cell r="V805">
            <v>47946.86</v>
          </cell>
          <cell r="W805">
            <v>47946.86</v>
          </cell>
          <cell r="X805">
            <v>0</v>
          </cell>
        </row>
        <row r="806">
          <cell r="C806" t="str">
            <v>P009056001</v>
          </cell>
          <cell r="D806" t="str">
            <v>USD</v>
          </cell>
          <cell r="E806">
            <v>0</v>
          </cell>
          <cell r="F806">
            <v>0</v>
          </cell>
          <cell r="G806" t="str">
            <v>609056</v>
          </cell>
          <cell r="H806" t="str">
            <v>001</v>
          </cell>
          <cell r="I806">
            <v>0</v>
          </cell>
          <cell r="J806">
            <v>0</v>
          </cell>
          <cell r="K806" t="str">
            <v>111</v>
          </cell>
          <cell r="L806">
            <v>0</v>
          </cell>
          <cell r="M806">
            <v>0</v>
          </cell>
          <cell r="N806">
            <v>0</v>
          </cell>
          <cell r="O806">
            <v>11103</v>
          </cell>
          <cell r="P806">
            <v>0</v>
          </cell>
          <cell r="Q806">
            <v>0</v>
          </cell>
          <cell r="R806">
            <v>0</v>
          </cell>
          <cell r="S806">
            <v>293220</v>
          </cell>
          <cell r="T806">
            <v>246198.53</v>
          </cell>
          <cell r="U806">
            <v>0</v>
          </cell>
          <cell r="V806">
            <v>246198.53</v>
          </cell>
          <cell r="W806">
            <v>246198.53</v>
          </cell>
          <cell r="X806">
            <v>0</v>
          </cell>
        </row>
        <row r="807">
          <cell r="C807" t="str">
            <v>P009114003</v>
          </cell>
          <cell r="D807" t="str">
            <v>AUD</v>
          </cell>
          <cell r="E807">
            <v>0</v>
          </cell>
          <cell r="F807">
            <v>0</v>
          </cell>
          <cell r="G807" t="str">
            <v>609114</v>
          </cell>
          <cell r="H807" t="str">
            <v>003</v>
          </cell>
          <cell r="I807">
            <v>0</v>
          </cell>
          <cell r="J807">
            <v>0</v>
          </cell>
          <cell r="K807" t="str">
            <v>111</v>
          </cell>
          <cell r="L807">
            <v>0</v>
          </cell>
          <cell r="M807">
            <v>0</v>
          </cell>
          <cell r="N807">
            <v>0</v>
          </cell>
          <cell r="O807">
            <v>11105</v>
          </cell>
          <cell r="P807">
            <v>0</v>
          </cell>
          <cell r="Q807">
            <v>0</v>
          </cell>
          <cell r="R807">
            <v>0</v>
          </cell>
          <cell r="S807">
            <v>383778.72</v>
          </cell>
          <cell r="T807">
            <v>383778.72</v>
          </cell>
          <cell r="U807">
            <v>0</v>
          </cell>
          <cell r="V807">
            <v>383778.72</v>
          </cell>
          <cell r="W807">
            <v>383778.72</v>
          </cell>
          <cell r="X807">
            <v>0</v>
          </cell>
        </row>
        <row r="808">
          <cell r="C808" t="str">
            <v>P009115003</v>
          </cell>
          <cell r="D808" t="str">
            <v>AUD</v>
          </cell>
          <cell r="E808">
            <v>0</v>
          </cell>
          <cell r="F808">
            <v>0</v>
          </cell>
          <cell r="G808" t="str">
            <v>609115</v>
          </cell>
          <cell r="H808" t="str">
            <v>003</v>
          </cell>
          <cell r="I808">
            <v>0</v>
          </cell>
          <cell r="J808">
            <v>0</v>
          </cell>
          <cell r="K808" t="str">
            <v>111</v>
          </cell>
          <cell r="L808">
            <v>0</v>
          </cell>
          <cell r="M808">
            <v>0</v>
          </cell>
          <cell r="N808">
            <v>0</v>
          </cell>
          <cell r="O808">
            <v>11105</v>
          </cell>
          <cell r="P808">
            <v>0</v>
          </cell>
          <cell r="Q808">
            <v>0</v>
          </cell>
          <cell r="R808">
            <v>0</v>
          </cell>
          <cell r="S808">
            <v>501864.48</v>
          </cell>
          <cell r="T808">
            <v>501864.48</v>
          </cell>
          <cell r="U808">
            <v>0</v>
          </cell>
          <cell r="V808">
            <v>501864.48</v>
          </cell>
          <cell r="W808">
            <v>501864.48</v>
          </cell>
          <cell r="X808">
            <v>0</v>
          </cell>
        </row>
        <row r="809">
          <cell r="C809" t="str">
            <v>P009127002</v>
          </cell>
          <cell r="D809" t="str">
            <v>JPY</v>
          </cell>
          <cell r="E809">
            <v>0</v>
          </cell>
          <cell r="F809">
            <v>0</v>
          </cell>
          <cell r="G809" t="str">
            <v>609127</v>
          </cell>
          <cell r="H809" t="str">
            <v>002</v>
          </cell>
          <cell r="I809">
            <v>0</v>
          </cell>
          <cell r="J809">
            <v>0</v>
          </cell>
          <cell r="K809" t="str">
            <v>112</v>
          </cell>
          <cell r="L809">
            <v>0</v>
          </cell>
          <cell r="M809">
            <v>0</v>
          </cell>
          <cell r="N809">
            <v>0</v>
          </cell>
          <cell r="O809">
            <v>11212</v>
          </cell>
          <cell r="P809">
            <v>0</v>
          </cell>
          <cell r="Q809">
            <v>0</v>
          </cell>
          <cell r="R809">
            <v>0</v>
          </cell>
          <cell r="S809">
            <v>476271.35999999999</v>
          </cell>
          <cell r="T809">
            <v>581233.74</v>
          </cell>
          <cell r="U809">
            <v>0</v>
          </cell>
          <cell r="V809">
            <v>581233.74</v>
          </cell>
          <cell r="W809">
            <v>581233.74</v>
          </cell>
          <cell r="X809">
            <v>0</v>
          </cell>
        </row>
        <row r="810">
          <cell r="C810" t="str">
            <v>P009127003</v>
          </cell>
          <cell r="D810" t="str">
            <v>JPY</v>
          </cell>
          <cell r="E810">
            <v>0</v>
          </cell>
          <cell r="F810">
            <v>0</v>
          </cell>
          <cell r="G810" t="str">
            <v>609127</v>
          </cell>
          <cell r="H810" t="str">
            <v>003</v>
          </cell>
          <cell r="I810">
            <v>0</v>
          </cell>
          <cell r="J810">
            <v>0</v>
          </cell>
          <cell r="K810" t="str">
            <v>111</v>
          </cell>
          <cell r="L810">
            <v>0</v>
          </cell>
          <cell r="M810">
            <v>0</v>
          </cell>
          <cell r="N810">
            <v>0</v>
          </cell>
          <cell r="O810">
            <v>11106</v>
          </cell>
          <cell r="P810">
            <v>0</v>
          </cell>
          <cell r="Q810">
            <v>0</v>
          </cell>
          <cell r="R810">
            <v>0</v>
          </cell>
          <cell r="S810">
            <v>531748.80000000005</v>
          </cell>
          <cell r="T810">
            <v>531748.80000000005</v>
          </cell>
          <cell r="U810">
            <v>0</v>
          </cell>
          <cell r="V810">
            <v>531748.80000000005</v>
          </cell>
          <cell r="W810">
            <v>531748.80000000005</v>
          </cell>
          <cell r="X810">
            <v>0</v>
          </cell>
        </row>
        <row r="811">
          <cell r="C811" t="str">
            <v>P009127004</v>
          </cell>
          <cell r="D811" t="str">
            <v>JPY</v>
          </cell>
          <cell r="E811">
            <v>0</v>
          </cell>
          <cell r="F811">
            <v>0</v>
          </cell>
          <cell r="G811" t="str">
            <v>609127</v>
          </cell>
          <cell r="H811" t="str">
            <v>004</v>
          </cell>
          <cell r="I811">
            <v>0</v>
          </cell>
          <cell r="J811">
            <v>0</v>
          </cell>
          <cell r="K811" t="str">
            <v>112</v>
          </cell>
          <cell r="L811">
            <v>0</v>
          </cell>
          <cell r="M811">
            <v>0</v>
          </cell>
          <cell r="N811">
            <v>0</v>
          </cell>
          <cell r="O811">
            <v>11204</v>
          </cell>
          <cell r="P811">
            <v>0</v>
          </cell>
          <cell r="Q811">
            <v>0</v>
          </cell>
          <cell r="R811">
            <v>0</v>
          </cell>
          <cell r="S811">
            <v>780710.40000000002</v>
          </cell>
          <cell r="T811">
            <v>780710.40000000002</v>
          </cell>
          <cell r="U811">
            <v>0</v>
          </cell>
          <cell r="V811">
            <v>780710.40000000002</v>
          </cell>
          <cell r="W811">
            <v>588206.5</v>
          </cell>
          <cell r="X811">
            <v>192503.9</v>
          </cell>
        </row>
        <row r="812">
          <cell r="C812" t="str">
            <v>P009168002</v>
          </cell>
          <cell r="D812" t="str">
            <v>CAD</v>
          </cell>
          <cell r="E812">
            <v>0</v>
          </cell>
          <cell r="F812">
            <v>0</v>
          </cell>
          <cell r="G812" t="str">
            <v>609168</v>
          </cell>
          <cell r="H812" t="str">
            <v>002</v>
          </cell>
          <cell r="I812">
            <v>0</v>
          </cell>
          <cell r="J812">
            <v>0</v>
          </cell>
          <cell r="K812" t="str">
            <v>111</v>
          </cell>
          <cell r="L812">
            <v>0</v>
          </cell>
          <cell r="M812">
            <v>0</v>
          </cell>
          <cell r="N812">
            <v>0</v>
          </cell>
          <cell r="O812">
            <v>11103</v>
          </cell>
          <cell r="P812">
            <v>0</v>
          </cell>
          <cell r="Q812">
            <v>0</v>
          </cell>
          <cell r="R812">
            <v>0</v>
          </cell>
          <cell r="S812">
            <v>190429.5</v>
          </cell>
          <cell r="T812">
            <v>191644.45</v>
          </cell>
          <cell r="U812">
            <v>0</v>
          </cell>
          <cell r="V812">
            <v>191644.45</v>
          </cell>
          <cell r="W812">
            <v>191644.45</v>
          </cell>
          <cell r="X812">
            <v>0</v>
          </cell>
        </row>
        <row r="813">
          <cell r="C813" t="str">
            <v>P009168003</v>
          </cell>
          <cell r="D813" t="str">
            <v>CAD</v>
          </cell>
          <cell r="E813">
            <v>0</v>
          </cell>
          <cell r="F813">
            <v>0</v>
          </cell>
          <cell r="G813" t="str">
            <v>609168</v>
          </cell>
          <cell r="H813" t="str">
            <v>003</v>
          </cell>
          <cell r="I813">
            <v>0</v>
          </cell>
          <cell r="J813">
            <v>0</v>
          </cell>
          <cell r="K813" t="str">
            <v>112</v>
          </cell>
          <cell r="L813">
            <v>0</v>
          </cell>
          <cell r="M813">
            <v>0</v>
          </cell>
          <cell r="N813">
            <v>0</v>
          </cell>
          <cell r="O813">
            <v>11202</v>
          </cell>
          <cell r="P813">
            <v>0</v>
          </cell>
          <cell r="Q813">
            <v>0</v>
          </cell>
          <cell r="R813">
            <v>0</v>
          </cell>
          <cell r="S813">
            <v>110703.01</v>
          </cell>
          <cell r="T813">
            <v>110352.44</v>
          </cell>
          <cell r="U813">
            <v>0</v>
          </cell>
          <cell r="V813">
            <v>110352.44</v>
          </cell>
          <cell r="W813">
            <v>110352.44</v>
          </cell>
          <cell r="X813">
            <v>0</v>
          </cell>
        </row>
        <row r="814">
          <cell r="C814" t="str">
            <v>P009168004</v>
          </cell>
          <cell r="D814" t="str">
            <v>CAD</v>
          </cell>
          <cell r="E814">
            <v>0</v>
          </cell>
          <cell r="F814">
            <v>0</v>
          </cell>
          <cell r="G814" t="str">
            <v>609168</v>
          </cell>
          <cell r="H814" t="str">
            <v>004</v>
          </cell>
          <cell r="I814">
            <v>0</v>
          </cell>
          <cell r="J814">
            <v>0</v>
          </cell>
          <cell r="K814" t="str">
            <v>112</v>
          </cell>
          <cell r="L814">
            <v>0</v>
          </cell>
          <cell r="M814">
            <v>0</v>
          </cell>
          <cell r="N814">
            <v>0</v>
          </cell>
          <cell r="O814">
            <v>11201</v>
          </cell>
          <cell r="P814">
            <v>0</v>
          </cell>
          <cell r="Q814">
            <v>0</v>
          </cell>
          <cell r="R814">
            <v>0</v>
          </cell>
          <cell r="S814">
            <v>106555.35</v>
          </cell>
          <cell r="T814">
            <v>106555.35</v>
          </cell>
          <cell r="U814">
            <v>0</v>
          </cell>
          <cell r="V814">
            <v>106555.35</v>
          </cell>
          <cell r="W814">
            <v>106555.35</v>
          </cell>
          <cell r="X814">
            <v>0</v>
          </cell>
        </row>
        <row r="815">
          <cell r="C815" t="str">
            <v>P009169002</v>
          </cell>
          <cell r="D815" t="str">
            <v>EUR</v>
          </cell>
          <cell r="E815">
            <v>0</v>
          </cell>
          <cell r="F815">
            <v>0</v>
          </cell>
          <cell r="G815" t="str">
            <v>609169</v>
          </cell>
          <cell r="H815" t="str">
            <v>002</v>
          </cell>
          <cell r="I815">
            <v>0</v>
          </cell>
          <cell r="J815">
            <v>0</v>
          </cell>
          <cell r="K815" t="str">
            <v>111</v>
          </cell>
          <cell r="L815">
            <v>0</v>
          </cell>
          <cell r="M815">
            <v>0</v>
          </cell>
          <cell r="N815">
            <v>0</v>
          </cell>
          <cell r="O815">
            <v>11104</v>
          </cell>
          <cell r="P815">
            <v>0</v>
          </cell>
          <cell r="Q815">
            <v>0</v>
          </cell>
          <cell r="R815">
            <v>0</v>
          </cell>
          <cell r="S815">
            <v>21916.41</v>
          </cell>
          <cell r="T815">
            <v>23864.93</v>
          </cell>
          <cell r="U815">
            <v>0</v>
          </cell>
          <cell r="V815">
            <v>23864.93</v>
          </cell>
          <cell r="W815">
            <v>23864.93</v>
          </cell>
          <cell r="X815">
            <v>0</v>
          </cell>
        </row>
        <row r="816">
          <cell r="C816" t="str">
            <v>P009169003</v>
          </cell>
          <cell r="D816" t="str">
            <v>EUR</v>
          </cell>
          <cell r="E816">
            <v>0</v>
          </cell>
          <cell r="F816">
            <v>0</v>
          </cell>
          <cell r="G816" t="str">
            <v>609169</v>
          </cell>
          <cell r="H816" t="str">
            <v>003</v>
          </cell>
          <cell r="I816">
            <v>0</v>
          </cell>
          <cell r="J816">
            <v>0</v>
          </cell>
          <cell r="K816" t="str">
            <v>112</v>
          </cell>
          <cell r="L816">
            <v>0</v>
          </cell>
          <cell r="M816">
            <v>0</v>
          </cell>
          <cell r="N816">
            <v>0</v>
          </cell>
          <cell r="O816">
            <v>11205</v>
          </cell>
          <cell r="P816">
            <v>0</v>
          </cell>
          <cell r="Q816">
            <v>0</v>
          </cell>
          <cell r="R816">
            <v>0</v>
          </cell>
          <cell r="S816">
            <v>22806.35</v>
          </cell>
          <cell r="T816">
            <v>27402.04</v>
          </cell>
          <cell r="U816">
            <v>0</v>
          </cell>
          <cell r="V816">
            <v>27402.04</v>
          </cell>
          <cell r="W816">
            <v>27402.04</v>
          </cell>
          <cell r="X816">
            <v>0</v>
          </cell>
        </row>
        <row r="817">
          <cell r="C817" t="str">
            <v>P009170002</v>
          </cell>
          <cell r="D817" t="str">
            <v>EUR</v>
          </cell>
          <cell r="E817">
            <v>0</v>
          </cell>
          <cell r="F817">
            <v>0</v>
          </cell>
          <cell r="G817" t="str">
            <v>609170</v>
          </cell>
          <cell r="H817" t="str">
            <v>002</v>
          </cell>
          <cell r="I817">
            <v>0</v>
          </cell>
          <cell r="J817">
            <v>0</v>
          </cell>
          <cell r="K817" t="str">
            <v>111</v>
          </cell>
          <cell r="L817">
            <v>0</v>
          </cell>
          <cell r="M817">
            <v>0</v>
          </cell>
          <cell r="N817">
            <v>0</v>
          </cell>
          <cell r="O817">
            <v>11104</v>
          </cell>
          <cell r="P817">
            <v>0</v>
          </cell>
          <cell r="Q817">
            <v>0</v>
          </cell>
          <cell r="R817">
            <v>0</v>
          </cell>
          <cell r="S817">
            <v>26023.94</v>
          </cell>
          <cell r="T817">
            <v>28289.22</v>
          </cell>
          <cell r="U817">
            <v>0</v>
          </cell>
          <cell r="V817">
            <v>28289.22</v>
          </cell>
          <cell r="W817">
            <v>28289.22</v>
          </cell>
          <cell r="X817">
            <v>0</v>
          </cell>
        </row>
        <row r="818">
          <cell r="C818" t="str">
            <v>P009170003</v>
          </cell>
          <cell r="D818" t="str">
            <v>EUR</v>
          </cell>
          <cell r="E818">
            <v>0</v>
          </cell>
          <cell r="F818">
            <v>0</v>
          </cell>
          <cell r="G818" t="str">
            <v>609170</v>
          </cell>
          <cell r="H818" t="str">
            <v>003</v>
          </cell>
          <cell r="I818">
            <v>0</v>
          </cell>
          <cell r="J818">
            <v>0</v>
          </cell>
          <cell r="K818" t="str">
            <v>112</v>
          </cell>
          <cell r="L818">
            <v>0</v>
          </cell>
          <cell r="M818">
            <v>0</v>
          </cell>
          <cell r="N818">
            <v>0</v>
          </cell>
          <cell r="O818">
            <v>11205</v>
          </cell>
          <cell r="P818">
            <v>0</v>
          </cell>
          <cell r="Q818">
            <v>0</v>
          </cell>
          <cell r="R818">
            <v>0</v>
          </cell>
          <cell r="S818">
            <v>14488.74</v>
          </cell>
          <cell r="T818">
            <v>17366.37</v>
          </cell>
          <cell r="U818">
            <v>0</v>
          </cell>
          <cell r="V818">
            <v>17366.37</v>
          </cell>
          <cell r="W818">
            <v>17366.37</v>
          </cell>
          <cell r="X818">
            <v>0</v>
          </cell>
        </row>
        <row r="819">
          <cell r="C819" t="str">
            <v>P009178002</v>
          </cell>
          <cell r="D819" t="str">
            <v>GBP</v>
          </cell>
          <cell r="E819">
            <v>0</v>
          </cell>
          <cell r="F819">
            <v>0</v>
          </cell>
          <cell r="G819" t="str">
            <v>609178</v>
          </cell>
          <cell r="H819" t="str">
            <v>002</v>
          </cell>
          <cell r="I819">
            <v>0</v>
          </cell>
          <cell r="J819">
            <v>0</v>
          </cell>
          <cell r="K819" t="str">
            <v>112</v>
          </cell>
          <cell r="L819">
            <v>0</v>
          </cell>
          <cell r="M819">
            <v>0</v>
          </cell>
          <cell r="N819">
            <v>0</v>
          </cell>
          <cell r="O819">
            <v>11212</v>
          </cell>
          <cell r="P819">
            <v>0</v>
          </cell>
          <cell r="Q819">
            <v>0</v>
          </cell>
          <cell r="R819">
            <v>0</v>
          </cell>
          <cell r="S819">
            <v>268163.44</v>
          </cell>
          <cell r="T819">
            <v>345547.26</v>
          </cell>
          <cell r="U819">
            <v>0</v>
          </cell>
          <cell r="V819">
            <v>345547.26</v>
          </cell>
          <cell r="W819">
            <v>345547.26</v>
          </cell>
          <cell r="X819">
            <v>0</v>
          </cell>
        </row>
        <row r="820">
          <cell r="C820" t="str">
            <v>P009178003</v>
          </cell>
          <cell r="D820" t="str">
            <v>GBP</v>
          </cell>
          <cell r="E820">
            <v>0</v>
          </cell>
          <cell r="F820">
            <v>0</v>
          </cell>
          <cell r="G820" t="str">
            <v>609178</v>
          </cell>
          <cell r="H820" t="str">
            <v>003</v>
          </cell>
          <cell r="I820">
            <v>0</v>
          </cell>
          <cell r="J820">
            <v>0</v>
          </cell>
          <cell r="K820" t="str">
            <v>112</v>
          </cell>
          <cell r="L820">
            <v>0</v>
          </cell>
          <cell r="M820">
            <v>0</v>
          </cell>
          <cell r="N820">
            <v>0</v>
          </cell>
          <cell r="O820">
            <v>11204</v>
          </cell>
          <cell r="P820">
            <v>0</v>
          </cell>
          <cell r="Q820">
            <v>0</v>
          </cell>
          <cell r="R820">
            <v>0</v>
          </cell>
          <cell r="S820">
            <v>125252</v>
          </cell>
          <cell r="T820">
            <v>132865.32</v>
          </cell>
          <cell r="U820">
            <v>0</v>
          </cell>
          <cell r="V820">
            <v>132865.32</v>
          </cell>
          <cell r="W820">
            <v>132865.32</v>
          </cell>
          <cell r="X820">
            <v>0</v>
          </cell>
        </row>
        <row r="821">
          <cell r="C821" t="str">
            <v>P009178004</v>
          </cell>
          <cell r="D821" t="str">
            <v>GBP</v>
          </cell>
          <cell r="E821">
            <v>0</v>
          </cell>
          <cell r="F821">
            <v>0</v>
          </cell>
          <cell r="G821" t="str">
            <v>609178</v>
          </cell>
          <cell r="H821" t="str">
            <v>004</v>
          </cell>
          <cell r="I821">
            <v>0</v>
          </cell>
          <cell r="J821">
            <v>0</v>
          </cell>
          <cell r="K821" t="str">
            <v>112</v>
          </cell>
          <cell r="L821">
            <v>0</v>
          </cell>
          <cell r="M821">
            <v>0</v>
          </cell>
          <cell r="N821">
            <v>0</v>
          </cell>
          <cell r="O821">
            <v>11201</v>
          </cell>
          <cell r="P821">
            <v>0</v>
          </cell>
          <cell r="Q821">
            <v>0</v>
          </cell>
          <cell r="R821">
            <v>0</v>
          </cell>
          <cell r="S821">
            <v>96509.61</v>
          </cell>
          <cell r="T821">
            <v>96509.61</v>
          </cell>
          <cell r="U821">
            <v>0</v>
          </cell>
          <cell r="V821">
            <v>96509.61</v>
          </cell>
          <cell r="W821">
            <v>96509.61</v>
          </cell>
          <cell r="X821">
            <v>0</v>
          </cell>
        </row>
        <row r="822">
          <cell r="C822" t="str">
            <v>P009179002</v>
          </cell>
          <cell r="D822" t="str">
            <v>GBP</v>
          </cell>
          <cell r="E822">
            <v>0</v>
          </cell>
          <cell r="F822">
            <v>0</v>
          </cell>
          <cell r="G822" t="str">
            <v>609179</v>
          </cell>
          <cell r="H822" t="str">
            <v>002</v>
          </cell>
          <cell r="I822">
            <v>0</v>
          </cell>
          <cell r="J822">
            <v>0</v>
          </cell>
          <cell r="K822" t="str">
            <v>111</v>
          </cell>
          <cell r="L822">
            <v>0</v>
          </cell>
          <cell r="M822">
            <v>0</v>
          </cell>
          <cell r="N822">
            <v>0</v>
          </cell>
          <cell r="O822">
            <v>11110</v>
          </cell>
          <cell r="P822">
            <v>0</v>
          </cell>
          <cell r="Q822">
            <v>0</v>
          </cell>
          <cell r="R822">
            <v>0</v>
          </cell>
          <cell r="S822">
            <v>399917.7</v>
          </cell>
          <cell r="T822">
            <v>395382.21</v>
          </cell>
          <cell r="U822">
            <v>0</v>
          </cell>
          <cell r="V822">
            <v>395382.21</v>
          </cell>
          <cell r="W822">
            <v>395382.21</v>
          </cell>
          <cell r="X822">
            <v>0</v>
          </cell>
        </row>
        <row r="823">
          <cell r="C823" t="str">
            <v>P009179003</v>
          </cell>
          <cell r="D823" t="str">
            <v>GBP</v>
          </cell>
          <cell r="E823">
            <v>0</v>
          </cell>
          <cell r="F823">
            <v>0</v>
          </cell>
          <cell r="G823" t="str">
            <v>609179</v>
          </cell>
          <cell r="H823" t="str">
            <v>003</v>
          </cell>
          <cell r="I823">
            <v>0</v>
          </cell>
          <cell r="J823">
            <v>0</v>
          </cell>
          <cell r="K823" t="str">
            <v>112</v>
          </cell>
          <cell r="L823">
            <v>0</v>
          </cell>
          <cell r="M823">
            <v>0</v>
          </cell>
          <cell r="N823">
            <v>0</v>
          </cell>
          <cell r="O823">
            <v>11204</v>
          </cell>
          <cell r="P823">
            <v>0</v>
          </cell>
          <cell r="Q823">
            <v>0</v>
          </cell>
          <cell r="R823">
            <v>0</v>
          </cell>
          <cell r="S823">
            <v>330665.28000000003</v>
          </cell>
          <cell r="T823">
            <v>350779.4</v>
          </cell>
          <cell r="U823">
            <v>0</v>
          </cell>
          <cell r="V823">
            <v>350779.4</v>
          </cell>
          <cell r="W823">
            <v>350779.4</v>
          </cell>
          <cell r="X823">
            <v>0</v>
          </cell>
        </row>
        <row r="824">
          <cell r="C824" t="str">
            <v>P009179004</v>
          </cell>
          <cell r="D824" t="str">
            <v>GBP</v>
          </cell>
          <cell r="E824">
            <v>0</v>
          </cell>
          <cell r="F824">
            <v>0</v>
          </cell>
          <cell r="G824" t="str">
            <v>609179</v>
          </cell>
          <cell r="H824" t="str">
            <v>004</v>
          </cell>
          <cell r="I824">
            <v>0</v>
          </cell>
          <cell r="J824">
            <v>0</v>
          </cell>
          <cell r="K824" t="str">
            <v>112</v>
          </cell>
          <cell r="L824">
            <v>0</v>
          </cell>
          <cell r="M824">
            <v>0</v>
          </cell>
          <cell r="N824">
            <v>0</v>
          </cell>
          <cell r="O824">
            <v>11201</v>
          </cell>
          <cell r="P824">
            <v>0</v>
          </cell>
          <cell r="Q824">
            <v>0</v>
          </cell>
          <cell r="R824">
            <v>0</v>
          </cell>
          <cell r="S824">
            <v>412613.55</v>
          </cell>
          <cell r="T824">
            <v>412613.55</v>
          </cell>
          <cell r="U824">
            <v>0</v>
          </cell>
          <cell r="V824">
            <v>412613.55</v>
          </cell>
          <cell r="W824">
            <v>412613.55</v>
          </cell>
          <cell r="X824">
            <v>0</v>
          </cell>
        </row>
        <row r="825">
          <cell r="C825" t="str">
            <v>P009186002</v>
          </cell>
          <cell r="D825" t="str">
            <v>GBP</v>
          </cell>
          <cell r="E825">
            <v>0</v>
          </cell>
          <cell r="F825">
            <v>0</v>
          </cell>
          <cell r="G825" t="str">
            <v>609186</v>
          </cell>
          <cell r="H825" t="str">
            <v>002</v>
          </cell>
          <cell r="I825">
            <v>0</v>
          </cell>
          <cell r="J825">
            <v>0</v>
          </cell>
          <cell r="K825" t="str">
            <v>111</v>
          </cell>
          <cell r="L825">
            <v>0</v>
          </cell>
          <cell r="M825">
            <v>0</v>
          </cell>
          <cell r="N825">
            <v>0</v>
          </cell>
          <cell r="O825">
            <v>11110</v>
          </cell>
          <cell r="P825">
            <v>0</v>
          </cell>
          <cell r="Q825">
            <v>0</v>
          </cell>
          <cell r="R825">
            <v>0</v>
          </cell>
          <cell r="S825">
            <v>377128.87</v>
          </cell>
          <cell r="T825">
            <v>372788.06</v>
          </cell>
          <cell r="U825">
            <v>0</v>
          </cell>
          <cell r="V825">
            <v>372788.06</v>
          </cell>
          <cell r="W825">
            <v>372788.06</v>
          </cell>
          <cell r="X825">
            <v>0</v>
          </cell>
        </row>
        <row r="826">
          <cell r="C826" t="str">
            <v>P009186003</v>
          </cell>
          <cell r="D826" t="str">
            <v>GBP</v>
          </cell>
          <cell r="E826">
            <v>0</v>
          </cell>
          <cell r="F826">
            <v>0</v>
          </cell>
          <cell r="G826" t="str">
            <v>609186</v>
          </cell>
          <cell r="H826" t="str">
            <v>003</v>
          </cell>
          <cell r="I826">
            <v>0</v>
          </cell>
          <cell r="J826">
            <v>0</v>
          </cell>
          <cell r="K826" t="str">
            <v>112</v>
          </cell>
          <cell r="L826">
            <v>0</v>
          </cell>
          <cell r="M826">
            <v>0</v>
          </cell>
          <cell r="N826">
            <v>0</v>
          </cell>
          <cell r="O826">
            <v>11204</v>
          </cell>
          <cell r="P826">
            <v>0</v>
          </cell>
          <cell r="Q826">
            <v>0</v>
          </cell>
          <cell r="R826">
            <v>0</v>
          </cell>
          <cell r="S826">
            <v>258332.25</v>
          </cell>
          <cell r="T826">
            <v>274044.07</v>
          </cell>
          <cell r="U826">
            <v>0</v>
          </cell>
          <cell r="V826">
            <v>274044.07</v>
          </cell>
          <cell r="W826">
            <v>274044.07</v>
          </cell>
          <cell r="X826">
            <v>0</v>
          </cell>
        </row>
        <row r="827">
          <cell r="C827" t="str">
            <v>P009186004</v>
          </cell>
          <cell r="D827" t="str">
            <v>GBP</v>
          </cell>
          <cell r="E827">
            <v>0</v>
          </cell>
          <cell r="F827">
            <v>0</v>
          </cell>
          <cell r="G827" t="str">
            <v>609186</v>
          </cell>
          <cell r="H827" t="str">
            <v>004</v>
          </cell>
          <cell r="I827">
            <v>0</v>
          </cell>
          <cell r="J827">
            <v>0</v>
          </cell>
          <cell r="K827" t="str">
            <v>112</v>
          </cell>
          <cell r="L827">
            <v>0</v>
          </cell>
          <cell r="M827">
            <v>0</v>
          </cell>
          <cell r="N827">
            <v>0</v>
          </cell>
          <cell r="O827">
            <v>11201</v>
          </cell>
          <cell r="P827">
            <v>0</v>
          </cell>
          <cell r="Q827">
            <v>0</v>
          </cell>
          <cell r="R827">
            <v>0</v>
          </cell>
          <cell r="S827">
            <v>263513.2</v>
          </cell>
          <cell r="T827">
            <v>263513.2</v>
          </cell>
          <cell r="U827">
            <v>0</v>
          </cell>
          <cell r="V827">
            <v>263513.2</v>
          </cell>
          <cell r="W827">
            <v>263513.2</v>
          </cell>
          <cell r="X827">
            <v>0</v>
          </cell>
        </row>
        <row r="828">
          <cell r="C828" t="str">
            <v>P009187002</v>
          </cell>
          <cell r="D828" t="str">
            <v>GBP</v>
          </cell>
          <cell r="E828">
            <v>0</v>
          </cell>
          <cell r="F828">
            <v>0</v>
          </cell>
          <cell r="G828" t="str">
            <v>609187</v>
          </cell>
          <cell r="H828" t="str">
            <v>002</v>
          </cell>
          <cell r="I828">
            <v>0</v>
          </cell>
          <cell r="J828">
            <v>0</v>
          </cell>
          <cell r="K828" t="str">
            <v>111</v>
          </cell>
          <cell r="L828">
            <v>0</v>
          </cell>
          <cell r="M828">
            <v>0</v>
          </cell>
          <cell r="N828">
            <v>0</v>
          </cell>
          <cell r="O828">
            <v>11110</v>
          </cell>
          <cell r="P828">
            <v>0</v>
          </cell>
          <cell r="Q828">
            <v>0</v>
          </cell>
          <cell r="R828">
            <v>0</v>
          </cell>
          <cell r="S828">
            <v>321310.40000000002</v>
          </cell>
          <cell r="T828">
            <v>317562.05</v>
          </cell>
          <cell r="U828">
            <v>0</v>
          </cell>
          <cell r="V828">
            <v>317562.05</v>
          </cell>
          <cell r="W828">
            <v>317562.05</v>
          </cell>
          <cell r="X828">
            <v>0</v>
          </cell>
        </row>
        <row r="829">
          <cell r="C829" t="str">
            <v>P009187003</v>
          </cell>
          <cell r="D829" t="str">
            <v>GBP</v>
          </cell>
          <cell r="E829">
            <v>0</v>
          </cell>
          <cell r="F829">
            <v>0</v>
          </cell>
          <cell r="G829" t="str">
            <v>609187</v>
          </cell>
          <cell r="H829" t="str">
            <v>003</v>
          </cell>
          <cell r="I829">
            <v>0</v>
          </cell>
          <cell r="J829">
            <v>0</v>
          </cell>
          <cell r="K829" t="str">
            <v>112</v>
          </cell>
          <cell r="L829">
            <v>0</v>
          </cell>
          <cell r="M829">
            <v>0</v>
          </cell>
          <cell r="N829">
            <v>0</v>
          </cell>
          <cell r="O829">
            <v>11204</v>
          </cell>
          <cell r="P829">
            <v>0</v>
          </cell>
          <cell r="Q829">
            <v>0</v>
          </cell>
          <cell r="R829">
            <v>0</v>
          </cell>
          <cell r="S829">
            <v>213711.23</v>
          </cell>
          <cell r="T829">
            <v>226718.02</v>
          </cell>
          <cell r="U829">
            <v>0</v>
          </cell>
          <cell r="V829">
            <v>226718.02</v>
          </cell>
          <cell r="W829">
            <v>226718.02</v>
          </cell>
          <cell r="X829">
            <v>0</v>
          </cell>
        </row>
        <row r="830">
          <cell r="C830" t="str">
            <v>P009187004</v>
          </cell>
          <cell r="D830" t="str">
            <v>GBP</v>
          </cell>
          <cell r="E830">
            <v>0</v>
          </cell>
          <cell r="F830">
            <v>0</v>
          </cell>
          <cell r="G830" t="str">
            <v>609187</v>
          </cell>
          <cell r="H830" t="str">
            <v>004</v>
          </cell>
          <cell r="I830">
            <v>0</v>
          </cell>
          <cell r="J830">
            <v>0</v>
          </cell>
          <cell r="K830" t="str">
            <v>112</v>
          </cell>
          <cell r="L830">
            <v>0</v>
          </cell>
          <cell r="M830">
            <v>0</v>
          </cell>
          <cell r="N830">
            <v>0</v>
          </cell>
          <cell r="O830">
            <v>11201</v>
          </cell>
          <cell r="P830">
            <v>0</v>
          </cell>
          <cell r="Q830">
            <v>0</v>
          </cell>
          <cell r="R830">
            <v>0</v>
          </cell>
          <cell r="S830">
            <v>193333.93</v>
          </cell>
          <cell r="T830">
            <v>193333.93</v>
          </cell>
          <cell r="U830">
            <v>0</v>
          </cell>
          <cell r="V830">
            <v>193333.93</v>
          </cell>
          <cell r="W830">
            <v>193333.93</v>
          </cell>
          <cell r="X830">
            <v>0</v>
          </cell>
        </row>
        <row r="831">
          <cell r="C831" t="str">
            <v>P009193002</v>
          </cell>
          <cell r="D831" t="str">
            <v>EUR</v>
          </cell>
          <cell r="E831">
            <v>0</v>
          </cell>
          <cell r="F831">
            <v>0</v>
          </cell>
          <cell r="G831" t="str">
            <v>609193</v>
          </cell>
          <cell r="H831" t="str">
            <v>002</v>
          </cell>
          <cell r="I831">
            <v>0</v>
          </cell>
          <cell r="J831">
            <v>0</v>
          </cell>
          <cell r="K831" t="str">
            <v>111</v>
          </cell>
          <cell r="L831">
            <v>0</v>
          </cell>
          <cell r="M831">
            <v>0</v>
          </cell>
          <cell r="N831">
            <v>0</v>
          </cell>
          <cell r="O831">
            <v>11108</v>
          </cell>
          <cell r="P831">
            <v>0</v>
          </cell>
          <cell r="Q831">
            <v>0</v>
          </cell>
          <cell r="R831">
            <v>0</v>
          </cell>
          <cell r="S831">
            <v>173903.71</v>
          </cell>
          <cell r="T831">
            <v>193513.39</v>
          </cell>
          <cell r="U831">
            <v>0</v>
          </cell>
          <cell r="V831">
            <v>193513.39</v>
          </cell>
          <cell r="W831">
            <v>193513.39</v>
          </cell>
          <cell r="X831">
            <v>0</v>
          </cell>
        </row>
        <row r="832">
          <cell r="C832" t="str">
            <v>P009193003</v>
          </cell>
          <cell r="D832" t="str">
            <v>EUR</v>
          </cell>
          <cell r="E832">
            <v>0</v>
          </cell>
          <cell r="F832">
            <v>0</v>
          </cell>
          <cell r="G832" t="str">
            <v>609193</v>
          </cell>
          <cell r="H832" t="str">
            <v>003</v>
          </cell>
          <cell r="I832">
            <v>0</v>
          </cell>
          <cell r="J832">
            <v>0</v>
          </cell>
          <cell r="K832" t="str">
            <v>112</v>
          </cell>
          <cell r="L832">
            <v>0</v>
          </cell>
          <cell r="M832">
            <v>0</v>
          </cell>
          <cell r="N832">
            <v>0</v>
          </cell>
          <cell r="O832">
            <v>11207</v>
          </cell>
          <cell r="P832">
            <v>0</v>
          </cell>
          <cell r="Q832">
            <v>0</v>
          </cell>
          <cell r="R832">
            <v>0</v>
          </cell>
          <cell r="S832">
            <v>215646.78</v>
          </cell>
          <cell r="T832">
            <v>233422.93</v>
          </cell>
          <cell r="U832">
            <v>0</v>
          </cell>
          <cell r="V832">
            <v>233422.93</v>
          </cell>
          <cell r="W832">
            <v>233422.93</v>
          </cell>
          <cell r="X832">
            <v>0</v>
          </cell>
        </row>
        <row r="833">
          <cell r="C833" t="str">
            <v>P009193004</v>
          </cell>
          <cell r="D833" t="str">
            <v>EUR</v>
          </cell>
          <cell r="E833">
            <v>0</v>
          </cell>
          <cell r="F833">
            <v>0</v>
          </cell>
          <cell r="G833" t="str">
            <v>609193</v>
          </cell>
          <cell r="H833" t="str">
            <v>004</v>
          </cell>
          <cell r="I833">
            <v>0</v>
          </cell>
          <cell r="J833">
            <v>0</v>
          </cell>
          <cell r="K833" t="str">
            <v>112</v>
          </cell>
          <cell r="L833">
            <v>0</v>
          </cell>
          <cell r="M833">
            <v>0</v>
          </cell>
          <cell r="N833">
            <v>0</v>
          </cell>
          <cell r="O833">
            <v>11205</v>
          </cell>
          <cell r="P833">
            <v>0</v>
          </cell>
          <cell r="Q833">
            <v>0</v>
          </cell>
          <cell r="R833">
            <v>0</v>
          </cell>
          <cell r="S833">
            <v>219711.24</v>
          </cell>
          <cell r="T833">
            <v>219711.24</v>
          </cell>
          <cell r="U833">
            <v>0</v>
          </cell>
          <cell r="V833">
            <v>219711.24</v>
          </cell>
          <cell r="W833">
            <v>219711.24</v>
          </cell>
          <cell r="X833">
            <v>0</v>
          </cell>
        </row>
        <row r="834">
          <cell r="C834" t="str">
            <v>P009194002</v>
          </cell>
          <cell r="D834" t="str">
            <v>EUR</v>
          </cell>
          <cell r="E834">
            <v>0</v>
          </cell>
          <cell r="F834">
            <v>0</v>
          </cell>
          <cell r="G834" t="str">
            <v>609194</v>
          </cell>
          <cell r="H834" t="str">
            <v>002</v>
          </cell>
          <cell r="I834">
            <v>0</v>
          </cell>
          <cell r="J834">
            <v>0</v>
          </cell>
          <cell r="K834" t="str">
            <v>111</v>
          </cell>
          <cell r="L834">
            <v>0</v>
          </cell>
          <cell r="M834">
            <v>0</v>
          </cell>
          <cell r="N834">
            <v>0</v>
          </cell>
          <cell r="O834">
            <v>11108</v>
          </cell>
          <cell r="P834">
            <v>0</v>
          </cell>
          <cell r="Q834">
            <v>0</v>
          </cell>
          <cell r="R834">
            <v>0</v>
          </cell>
          <cell r="S834">
            <v>186524.46</v>
          </cell>
          <cell r="T834">
            <v>207558.25</v>
          </cell>
          <cell r="U834">
            <v>0</v>
          </cell>
          <cell r="V834">
            <v>207558.25</v>
          </cell>
          <cell r="W834">
            <v>207558.25</v>
          </cell>
          <cell r="X834">
            <v>0</v>
          </cell>
        </row>
        <row r="835">
          <cell r="C835" t="str">
            <v>P009194003</v>
          </cell>
          <cell r="D835" t="str">
            <v>EUR</v>
          </cell>
          <cell r="E835">
            <v>0</v>
          </cell>
          <cell r="F835">
            <v>0</v>
          </cell>
          <cell r="G835" t="str">
            <v>609194</v>
          </cell>
          <cell r="H835" t="str">
            <v>003</v>
          </cell>
          <cell r="I835">
            <v>0</v>
          </cell>
          <cell r="J835">
            <v>0</v>
          </cell>
          <cell r="K835" t="str">
            <v>112</v>
          </cell>
          <cell r="L835">
            <v>0</v>
          </cell>
          <cell r="M835">
            <v>0</v>
          </cell>
          <cell r="N835">
            <v>0</v>
          </cell>
          <cell r="O835">
            <v>11207</v>
          </cell>
          <cell r="P835">
            <v>0</v>
          </cell>
          <cell r="Q835">
            <v>0</v>
          </cell>
          <cell r="R835">
            <v>0</v>
          </cell>
          <cell r="S835">
            <v>160879.35</v>
          </cell>
          <cell r="T835">
            <v>174141.93</v>
          </cell>
          <cell r="U835">
            <v>0</v>
          </cell>
          <cell r="V835">
            <v>174141.93</v>
          </cell>
          <cell r="W835">
            <v>174141.93</v>
          </cell>
          <cell r="X835">
            <v>0</v>
          </cell>
        </row>
        <row r="836">
          <cell r="C836" t="str">
            <v>P009194004</v>
          </cell>
          <cell r="D836" t="str">
            <v>EUR</v>
          </cell>
          <cell r="E836">
            <v>0</v>
          </cell>
          <cell r="F836">
            <v>0</v>
          </cell>
          <cell r="G836" t="str">
            <v>609194</v>
          </cell>
          <cell r="H836" t="str">
            <v>004</v>
          </cell>
          <cell r="I836">
            <v>0</v>
          </cell>
          <cell r="J836">
            <v>0</v>
          </cell>
          <cell r="K836" t="str">
            <v>112</v>
          </cell>
          <cell r="L836">
            <v>0</v>
          </cell>
          <cell r="M836">
            <v>0</v>
          </cell>
          <cell r="N836">
            <v>0</v>
          </cell>
          <cell r="O836">
            <v>11205</v>
          </cell>
          <cell r="P836">
            <v>0</v>
          </cell>
          <cell r="Q836">
            <v>0</v>
          </cell>
          <cell r="R836">
            <v>0</v>
          </cell>
          <cell r="S836">
            <v>160704.48000000001</v>
          </cell>
          <cell r="T836">
            <v>160704.48000000001</v>
          </cell>
          <cell r="U836">
            <v>0</v>
          </cell>
          <cell r="V836">
            <v>160704.48000000001</v>
          </cell>
          <cell r="W836">
            <v>160704.48000000001</v>
          </cell>
          <cell r="X836">
            <v>0</v>
          </cell>
        </row>
        <row r="837">
          <cell r="C837" t="str">
            <v>P009195002</v>
          </cell>
          <cell r="D837" t="str">
            <v>EUR</v>
          </cell>
          <cell r="E837">
            <v>0</v>
          </cell>
          <cell r="F837">
            <v>0</v>
          </cell>
          <cell r="G837" t="str">
            <v>609195</v>
          </cell>
          <cell r="H837" t="str">
            <v>002</v>
          </cell>
          <cell r="I837">
            <v>0</v>
          </cell>
          <cell r="J837">
            <v>0</v>
          </cell>
          <cell r="K837" t="str">
            <v>111</v>
          </cell>
          <cell r="L837">
            <v>0</v>
          </cell>
          <cell r="M837">
            <v>0</v>
          </cell>
          <cell r="N837">
            <v>0</v>
          </cell>
          <cell r="O837">
            <v>11108</v>
          </cell>
          <cell r="P837">
            <v>0</v>
          </cell>
          <cell r="Q837">
            <v>0</v>
          </cell>
          <cell r="R837">
            <v>0</v>
          </cell>
          <cell r="S837">
            <v>170846.76</v>
          </cell>
          <cell r="T837">
            <v>190132.74</v>
          </cell>
          <cell r="U837">
            <v>0</v>
          </cell>
          <cell r="V837">
            <v>190132.74</v>
          </cell>
          <cell r="W837">
            <v>190132.74</v>
          </cell>
          <cell r="X837">
            <v>0</v>
          </cell>
        </row>
        <row r="838">
          <cell r="C838" t="str">
            <v>P009195003</v>
          </cell>
          <cell r="D838" t="str">
            <v>EUR</v>
          </cell>
          <cell r="E838">
            <v>0</v>
          </cell>
          <cell r="F838">
            <v>0</v>
          </cell>
          <cell r="G838" t="str">
            <v>609195</v>
          </cell>
          <cell r="H838" t="str">
            <v>003</v>
          </cell>
          <cell r="I838">
            <v>0</v>
          </cell>
          <cell r="J838">
            <v>0</v>
          </cell>
          <cell r="K838" t="str">
            <v>112</v>
          </cell>
          <cell r="L838">
            <v>0</v>
          </cell>
          <cell r="M838">
            <v>0</v>
          </cell>
          <cell r="N838">
            <v>0</v>
          </cell>
          <cell r="O838">
            <v>11207</v>
          </cell>
          <cell r="P838">
            <v>0</v>
          </cell>
          <cell r="Q838">
            <v>0</v>
          </cell>
          <cell r="R838">
            <v>0</v>
          </cell>
          <cell r="S838">
            <v>125762.26</v>
          </cell>
          <cell r="T838">
            <v>136130.92000000001</v>
          </cell>
          <cell r="U838">
            <v>0</v>
          </cell>
          <cell r="V838">
            <v>136130.92000000001</v>
          </cell>
          <cell r="W838">
            <v>136130.92000000001</v>
          </cell>
          <cell r="X838">
            <v>0</v>
          </cell>
        </row>
        <row r="839">
          <cell r="C839" t="str">
            <v>P009195004</v>
          </cell>
          <cell r="D839" t="str">
            <v>EUR</v>
          </cell>
          <cell r="E839">
            <v>0</v>
          </cell>
          <cell r="F839">
            <v>0</v>
          </cell>
          <cell r="G839" t="str">
            <v>609195</v>
          </cell>
          <cell r="H839" t="str">
            <v>004</v>
          </cell>
          <cell r="I839">
            <v>0</v>
          </cell>
          <cell r="J839">
            <v>0</v>
          </cell>
          <cell r="K839" t="str">
            <v>112</v>
          </cell>
          <cell r="L839">
            <v>0</v>
          </cell>
          <cell r="M839">
            <v>0</v>
          </cell>
          <cell r="N839">
            <v>0</v>
          </cell>
          <cell r="O839">
            <v>11205</v>
          </cell>
          <cell r="P839">
            <v>0</v>
          </cell>
          <cell r="Q839">
            <v>0</v>
          </cell>
          <cell r="R839">
            <v>0</v>
          </cell>
          <cell r="S839">
            <v>128072.88</v>
          </cell>
          <cell r="T839">
            <v>128072.88</v>
          </cell>
          <cell r="U839">
            <v>0</v>
          </cell>
          <cell r="V839">
            <v>128072.88</v>
          </cell>
          <cell r="W839">
            <v>128072.88</v>
          </cell>
          <cell r="X839">
            <v>0</v>
          </cell>
        </row>
        <row r="840">
          <cell r="C840" t="str">
            <v>P009330002</v>
          </cell>
          <cell r="D840" t="str">
            <v>USD</v>
          </cell>
          <cell r="E840">
            <v>0</v>
          </cell>
          <cell r="F840">
            <v>0</v>
          </cell>
          <cell r="G840" t="str">
            <v>609330</v>
          </cell>
          <cell r="H840" t="str">
            <v>002</v>
          </cell>
          <cell r="I840">
            <v>0</v>
          </cell>
          <cell r="J840">
            <v>0</v>
          </cell>
          <cell r="K840" t="str">
            <v>112</v>
          </cell>
          <cell r="L840">
            <v>0</v>
          </cell>
          <cell r="M840">
            <v>0</v>
          </cell>
          <cell r="N840">
            <v>0</v>
          </cell>
          <cell r="O840">
            <v>11212</v>
          </cell>
          <cell r="P840">
            <v>0</v>
          </cell>
          <cell r="Q840">
            <v>0</v>
          </cell>
          <cell r="R840">
            <v>0</v>
          </cell>
          <cell r="S840">
            <v>137700</v>
          </cell>
          <cell r="T840">
            <v>300684.08</v>
          </cell>
          <cell r="U840">
            <v>0</v>
          </cell>
          <cell r="V840">
            <v>300684.08</v>
          </cell>
          <cell r="W840">
            <v>300684.08</v>
          </cell>
          <cell r="X840">
            <v>0</v>
          </cell>
        </row>
        <row r="841">
          <cell r="C841" t="str">
            <v>P009330003</v>
          </cell>
          <cell r="D841" t="str">
            <v>USD</v>
          </cell>
          <cell r="E841">
            <v>0</v>
          </cell>
          <cell r="F841">
            <v>0</v>
          </cell>
          <cell r="G841" t="str">
            <v>609330</v>
          </cell>
          <cell r="H841" t="str">
            <v>003</v>
          </cell>
          <cell r="I841">
            <v>0</v>
          </cell>
          <cell r="J841">
            <v>0</v>
          </cell>
          <cell r="K841" t="str">
            <v>112</v>
          </cell>
          <cell r="L841">
            <v>0</v>
          </cell>
          <cell r="M841">
            <v>0</v>
          </cell>
          <cell r="N841">
            <v>0</v>
          </cell>
          <cell r="O841">
            <v>11211</v>
          </cell>
          <cell r="P841">
            <v>0</v>
          </cell>
          <cell r="Q841">
            <v>0</v>
          </cell>
          <cell r="R841">
            <v>0</v>
          </cell>
          <cell r="S841">
            <v>164010</v>
          </cell>
          <cell r="T841">
            <v>169071.61</v>
          </cell>
          <cell r="U841">
            <v>0</v>
          </cell>
          <cell r="V841">
            <v>169071.61</v>
          </cell>
          <cell r="W841">
            <v>169071.61</v>
          </cell>
          <cell r="X841">
            <v>0</v>
          </cell>
        </row>
        <row r="842">
          <cell r="C842" t="str">
            <v>P009330004</v>
          </cell>
          <cell r="D842" t="str">
            <v>USD</v>
          </cell>
          <cell r="E842">
            <v>0</v>
          </cell>
          <cell r="F842">
            <v>0</v>
          </cell>
          <cell r="G842" t="str">
            <v>609330</v>
          </cell>
          <cell r="H842" t="str">
            <v>004</v>
          </cell>
          <cell r="I842">
            <v>0</v>
          </cell>
          <cell r="J842">
            <v>0</v>
          </cell>
          <cell r="K842" t="str">
            <v>112</v>
          </cell>
          <cell r="L842">
            <v>0</v>
          </cell>
          <cell r="M842">
            <v>0</v>
          </cell>
          <cell r="N842">
            <v>0</v>
          </cell>
          <cell r="O842">
            <v>11201</v>
          </cell>
          <cell r="P842">
            <v>0</v>
          </cell>
          <cell r="Q842">
            <v>0</v>
          </cell>
          <cell r="R842">
            <v>0</v>
          </cell>
          <cell r="S842">
            <v>259706.25</v>
          </cell>
          <cell r="T842">
            <v>259706.25</v>
          </cell>
          <cell r="U842">
            <v>0</v>
          </cell>
          <cell r="V842">
            <v>259706.25</v>
          </cell>
          <cell r="W842">
            <v>259706.25</v>
          </cell>
          <cell r="X842">
            <v>0</v>
          </cell>
        </row>
        <row r="843">
          <cell r="C843" t="str">
            <v>P009332002</v>
          </cell>
          <cell r="D843" t="str">
            <v>AUD</v>
          </cell>
          <cell r="E843">
            <v>0</v>
          </cell>
          <cell r="F843">
            <v>0</v>
          </cell>
          <cell r="G843" t="str">
            <v>609332</v>
          </cell>
          <cell r="H843" t="str">
            <v>002</v>
          </cell>
          <cell r="I843">
            <v>0</v>
          </cell>
          <cell r="J843">
            <v>0</v>
          </cell>
          <cell r="K843" t="str">
            <v>111</v>
          </cell>
          <cell r="L843">
            <v>0</v>
          </cell>
          <cell r="M843">
            <v>0</v>
          </cell>
          <cell r="N843">
            <v>0</v>
          </cell>
          <cell r="O843">
            <v>11107</v>
          </cell>
          <cell r="P843">
            <v>0</v>
          </cell>
          <cell r="Q843">
            <v>0</v>
          </cell>
          <cell r="R843">
            <v>0</v>
          </cell>
          <cell r="S843">
            <v>403785</v>
          </cell>
          <cell r="T843">
            <v>562956.86</v>
          </cell>
          <cell r="U843">
            <v>0</v>
          </cell>
          <cell r="V843">
            <v>562956.86</v>
          </cell>
          <cell r="W843">
            <v>562956.86</v>
          </cell>
          <cell r="X843">
            <v>0</v>
          </cell>
        </row>
        <row r="844">
          <cell r="C844" t="str">
            <v>P009333002</v>
          </cell>
          <cell r="D844" t="str">
            <v>CAD</v>
          </cell>
          <cell r="E844">
            <v>0</v>
          </cell>
          <cell r="F844">
            <v>0</v>
          </cell>
          <cell r="G844" t="str">
            <v>609333</v>
          </cell>
          <cell r="H844" t="str">
            <v>002</v>
          </cell>
          <cell r="I844">
            <v>0</v>
          </cell>
          <cell r="J844">
            <v>0</v>
          </cell>
          <cell r="K844" t="str">
            <v>111</v>
          </cell>
          <cell r="L844">
            <v>0</v>
          </cell>
          <cell r="M844">
            <v>0</v>
          </cell>
          <cell r="N844">
            <v>0</v>
          </cell>
          <cell r="O844">
            <v>11103</v>
          </cell>
          <cell r="P844">
            <v>0</v>
          </cell>
          <cell r="Q844">
            <v>0</v>
          </cell>
          <cell r="R844">
            <v>0</v>
          </cell>
          <cell r="S844">
            <v>139215.38</v>
          </cell>
          <cell r="T844">
            <v>145923.35999999999</v>
          </cell>
          <cell r="U844">
            <v>0</v>
          </cell>
          <cell r="V844">
            <v>145923.35999999999</v>
          </cell>
          <cell r="W844">
            <v>145923.35999999999</v>
          </cell>
          <cell r="X844">
            <v>0</v>
          </cell>
        </row>
        <row r="845">
          <cell r="C845" t="str">
            <v>P009333003</v>
          </cell>
          <cell r="D845" t="str">
            <v>CAD</v>
          </cell>
          <cell r="E845">
            <v>0</v>
          </cell>
          <cell r="F845">
            <v>0</v>
          </cell>
          <cell r="G845" t="str">
            <v>609333</v>
          </cell>
          <cell r="H845" t="str">
            <v>003</v>
          </cell>
          <cell r="I845">
            <v>0</v>
          </cell>
          <cell r="J845">
            <v>0</v>
          </cell>
          <cell r="K845" t="str">
            <v>112</v>
          </cell>
          <cell r="L845">
            <v>0</v>
          </cell>
          <cell r="M845">
            <v>0</v>
          </cell>
          <cell r="N845">
            <v>0</v>
          </cell>
          <cell r="O845">
            <v>11203</v>
          </cell>
          <cell r="P845">
            <v>0</v>
          </cell>
          <cell r="Q845">
            <v>0</v>
          </cell>
          <cell r="R845">
            <v>0</v>
          </cell>
          <cell r="S845">
            <v>158506.57999999999</v>
          </cell>
          <cell r="T845">
            <v>165094.41</v>
          </cell>
          <cell r="U845">
            <v>0</v>
          </cell>
          <cell r="V845">
            <v>165094.41</v>
          </cell>
          <cell r="W845">
            <v>165094.41</v>
          </cell>
          <cell r="X845">
            <v>0</v>
          </cell>
        </row>
        <row r="846">
          <cell r="C846" t="str">
            <v>P009333004</v>
          </cell>
          <cell r="D846" t="str">
            <v>CAD</v>
          </cell>
          <cell r="E846">
            <v>0</v>
          </cell>
          <cell r="F846">
            <v>0</v>
          </cell>
          <cell r="G846" t="str">
            <v>609333</v>
          </cell>
          <cell r="H846" t="str">
            <v>004</v>
          </cell>
          <cell r="I846">
            <v>0</v>
          </cell>
          <cell r="J846">
            <v>0</v>
          </cell>
          <cell r="K846" t="str">
            <v>112</v>
          </cell>
          <cell r="L846">
            <v>0</v>
          </cell>
          <cell r="M846">
            <v>0</v>
          </cell>
          <cell r="N846">
            <v>0</v>
          </cell>
          <cell r="O846">
            <v>11201</v>
          </cell>
          <cell r="P846">
            <v>0</v>
          </cell>
          <cell r="Q846">
            <v>0</v>
          </cell>
          <cell r="R846">
            <v>0</v>
          </cell>
          <cell r="S846">
            <v>552418.31000000006</v>
          </cell>
          <cell r="T846">
            <v>552418.31000000006</v>
          </cell>
          <cell r="U846">
            <v>0</v>
          </cell>
          <cell r="V846">
            <v>552418.31000000006</v>
          </cell>
          <cell r="W846">
            <v>552418.31000000006</v>
          </cell>
          <cell r="X846">
            <v>0</v>
          </cell>
        </row>
        <row r="847">
          <cell r="C847" t="str">
            <v>P009334001</v>
          </cell>
          <cell r="D847" t="str">
            <v>GBP</v>
          </cell>
          <cell r="E847">
            <v>0</v>
          </cell>
          <cell r="F847">
            <v>0</v>
          </cell>
          <cell r="G847" t="str">
            <v>609334</v>
          </cell>
          <cell r="H847" t="str">
            <v>001</v>
          </cell>
          <cell r="I847">
            <v>0</v>
          </cell>
          <cell r="J847">
            <v>0</v>
          </cell>
          <cell r="K847" t="str">
            <v>111</v>
          </cell>
          <cell r="L847">
            <v>0</v>
          </cell>
          <cell r="M847">
            <v>0</v>
          </cell>
          <cell r="N847">
            <v>0</v>
          </cell>
          <cell r="O847">
            <v>11105</v>
          </cell>
          <cell r="P847">
            <v>0</v>
          </cell>
          <cell r="Q847">
            <v>0</v>
          </cell>
          <cell r="R847">
            <v>0</v>
          </cell>
          <cell r="S847">
            <v>28160.83</v>
          </cell>
          <cell r="T847">
            <v>22806.49</v>
          </cell>
          <cell r="U847">
            <v>0</v>
          </cell>
          <cell r="V847">
            <v>22806.49</v>
          </cell>
          <cell r="W847">
            <v>22806.49</v>
          </cell>
          <cell r="X847">
            <v>0</v>
          </cell>
        </row>
        <row r="848">
          <cell r="C848" t="str">
            <v>P009334002</v>
          </cell>
          <cell r="D848" t="str">
            <v>GBP</v>
          </cell>
          <cell r="E848">
            <v>0</v>
          </cell>
          <cell r="F848">
            <v>0</v>
          </cell>
          <cell r="G848" t="str">
            <v>609334</v>
          </cell>
          <cell r="H848" t="str">
            <v>002</v>
          </cell>
          <cell r="I848">
            <v>0</v>
          </cell>
          <cell r="J848">
            <v>0</v>
          </cell>
          <cell r="K848" t="str">
            <v>111</v>
          </cell>
          <cell r="L848">
            <v>0</v>
          </cell>
          <cell r="M848">
            <v>0</v>
          </cell>
          <cell r="N848">
            <v>0</v>
          </cell>
          <cell r="O848">
            <v>11105</v>
          </cell>
          <cell r="P848">
            <v>0</v>
          </cell>
          <cell r="Q848">
            <v>0</v>
          </cell>
          <cell r="R848">
            <v>0</v>
          </cell>
          <cell r="S848">
            <v>79708.289999999994</v>
          </cell>
          <cell r="T848">
            <v>73869.81</v>
          </cell>
          <cell r="U848">
            <v>0</v>
          </cell>
          <cell r="V848">
            <v>73869.81</v>
          </cell>
          <cell r="W848">
            <v>73869.81</v>
          </cell>
          <cell r="X848">
            <v>0</v>
          </cell>
        </row>
        <row r="849">
          <cell r="C849" t="str">
            <v>P009336002</v>
          </cell>
          <cell r="D849" t="str">
            <v>EUR</v>
          </cell>
          <cell r="E849">
            <v>0</v>
          </cell>
          <cell r="F849">
            <v>0</v>
          </cell>
          <cell r="G849" t="str">
            <v>609336</v>
          </cell>
          <cell r="H849" t="str">
            <v>002</v>
          </cell>
          <cell r="I849">
            <v>0</v>
          </cell>
          <cell r="J849">
            <v>0</v>
          </cell>
          <cell r="K849" t="str">
            <v>111</v>
          </cell>
          <cell r="L849">
            <v>0</v>
          </cell>
          <cell r="M849">
            <v>0</v>
          </cell>
          <cell r="N849">
            <v>0</v>
          </cell>
          <cell r="O849">
            <v>11102</v>
          </cell>
          <cell r="P849">
            <v>0</v>
          </cell>
          <cell r="Q849">
            <v>0</v>
          </cell>
          <cell r="R849">
            <v>0</v>
          </cell>
          <cell r="S849">
            <v>939131.18</v>
          </cell>
          <cell r="T849">
            <v>1113397.3700000001</v>
          </cell>
          <cell r="U849">
            <v>0</v>
          </cell>
          <cell r="V849">
            <v>1113397.3700000001</v>
          </cell>
          <cell r="W849">
            <v>1113397.3700000001</v>
          </cell>
          <cell r="X849">
            <v>0</v>
          </cell>
        </row>
        <row r="850">
          <cell r="C850" t="str">
            <v>P009336003</v>
          </cell>
          <cell r="D850" t="str">
            <v>EUR</v>
          </cell>
          <cell r="E850">
            <v>0</v>
          </cell>
          <cell r="F850">
            <v>0</v>
          </cell>
          <cell r="G850" t="str">
            <v>609336</v>
          </cell>
          <cell r="H850" t="str">
            <v>003</v>
          </cell>
          <cell r="I850">
            <v>0</v>
          </cell>
          <cell r="J850">
            <v>0</v>
          </cell>
          <cell r="K850" t="str">
            <v>111</v>
          </cell>
          <cell r="L850">
            <v>0</v>
          </cell>
          <cell r="M850">
            <v>0</v>
          </cell>
          <cell r="N850">
            <v>0</v>
          </cell>
          <cell r="O850">
            <v>11105</v>
          </cell>
          <cell r="P850">
            <v>0</v>
          </cell>
          <cell r="Q850">
            <v>0</v>
          </cell>
          <cell r="R850">
            <v>0</v>
          </cell>
          <cell r="S850">
            <v>976648.4</v>
          </cell>
          <cell r="T850">
            <v>976648.4</v>
          </cell>
          <cell r="U850">
            <v>0</v>
          </cell>
          <cell r="V850">
            <v>976648.4</v>
          </cell>
          <cell r="W850">
            <v>976648.4</v>
          </cell>
          <cell r="X850">
            <v>0</v>
          </cell>
        </row>
        <row r="851">
          <cell r="C851" t="str">
            <v>P009338002</v>
          </cell>
          <cell r="D851" t="str">
            <v>EUR</v>
          </cell>
          <cell r="E851">
            <v>0</v>
          </cell>
          <cell r="F851">
            <v>0</v>
          </cell>
          <cell r="G851" t="str">
            <v>609338</v>
          </cell>
          <cell r="H851" t="str">
            <v>002</v>
          </cell>
          <cell r="I851">
            <v>0</v>
          </cell>
          <cell r="J851">
            <v>0</v>
          </cell>
          <cell r="K851" t="str">
            <v>112</v>
          </cell>
          <cell r="L851">
            <v>0</v>
          </cell>
          <cell r="M851">
            <v>0</v>
          </cell>
          <cell r="N851">
            <v>0</v>
          </cell>
          <cell r="O851">
            <v>11206</v>
          </cell>
          <cell r="P851">
            <v>0</v>
          </cell>
          <cell r="Q851">
            <v>0</v>
          </cell>
          <cell r="R851">
            <v>0</v>
          </cell>
          <cell r="S851">
            <v>226847.79</v>
          </cell>
          <cell r="T851">
            <v>226847.8</v>
          </cell>
          <cell r="U851">
            <v>0</v>
          </cell>
          <cell r="V851">
            <v>226847.8</v>
          </cell>
          <cell r="W851">
            <v>226847.8</v>
          </cell>
          <cell r="X851">
            <v>0</v>
          </cell>
        </row>
        <row r="852">
          <cell r="C852" t="str">
            <v>P009338003</v>
          </cell>
          <cell r="D852" t="str">
            <v>EUR</v>
          </cell>
          <cell r="E852">
            <v>0</v>
          </cell>
          <cell r="F852">
            <v>0</v>
          </cell>
          <cell r="G852" t="str">
            <v>609338</v>
          </cell>
          <cell r="H852" t="str">
            <v>003</v>
          </cell>
          <cell r="I852">
            <v>0</v>
          </cell>
          <cell r="J852">
            <v>0</v>
          </cell>
          <cell r="K852" t="str">
            <v>111</v>
          </cell>
          <cell r="L852">
            <v>0</v>
          </cell>
          <cell r="M852">
            <v>0</v>
          </cell>
          <cell r="N852">
            <v>0</v>
          </cell>
          <cell r="O852">
            <v>11105</v>
          </cell>
          <cell r="P852">
            <v>0</v>
          </cell>
          <cell r="Q852">
            <v>0</v>
          </cell>
          <cell r="R852">
            <v>0</v>
          </cell>
          <cell r="S852">
            <v>188353.62</v>
          </cell>
          <cell r="T852">
            <v>188353.62</v>
          </cell>
          <cell r="U852">
            <v>0</v>
          </cell>
          <cell r="V852">
            <v>188353.62</v>
          </cell>
          <cell r="W852">
            <v>188353.62</v>
          </cell>
          <cell r="X852">
            <v>0</v>
          </cell>
        </row>
        <row r="853">
          <cell r="C853" t="str">
            <v>P009338004</v>
          </cell>
          <cell r="D853" t="str">
            <v>EUR</v>
          </cell>
          <cell r="E853">
            <v>0</v>
          </cell>
          <cell r="F853">
            <v>0</v>
          </cell>
          <cell r="G853" t="str">
            <v>609338</v>
          </cell>
          <cell r="H853" t="str">
            <v>004</v>
          </cell>
          <cell r="I853">
            <v>0</v>
          </cell>
          <cell r="J853">
            <v>0</v>
          </cell>
          <cell r="K853" t="str">
            <v>112</v>
          </cell>
          <cell r="L853">
            <v>0</v>
          </cell>
          <cell r="M853">
            <v>0</v>
          </cell>
          <cell r="N853">
            <v>0</v>
          </cell>
          <cell r="O853">
            <v>11201</v>
          </cell>
          <cell r="P853">
            <v>0</v>
          </cell>
          <cell r="Q853">
            <v>0</v>
          </cell>
          <cell r="R853">
            <v>0</v>
          </cell>
          <cell r="S853">
            <v>85434.5</v>
          </cell>
          <cell r="T853">
            <v>85434.5</v>
          </cell>
          <cell r="U853">
            <v>0</v>
          </cell>
          <cell r="V853">
            <v>85434.5</v>
          </cell>
          <cell r="W853">
            <v>85434.5</v>
          </cell>
          <cell r="X853">
            <v>0</v>
          </cell>
        </row>
        <row r="854">
          <cell r="C854" t="str">
            <v>P009339002</v>
          </cell>
          <cell r="D854" t="str">
            <v>EUR</v>
          </cell>
          <cell r="E854">
            <v>0</v>
          </cell>
          <cell r="F854">
            <v>0</v>
          </cell>
          <cell r="G854" t="str">
            <v>609339</v>
          </cell>
          <cell r="H854" t="str">
            <v>002</v>
          </cell>
          <cell r="I854">
            <v>0</v>
          </cell>
          <cell r="J854">
            <v>0</v>
          </cell>
          <cell r="K854" t="str">
            <v>112</v>
          </cell>
          <cell r="L854">
            <v>0</v>
          </cell>
          <cell r="M854">
            <v>0</v>
          </cell>
          <cell r="N854">
            <v>0</v>
          </cell>
          <cell r="O854">
            <v>11206</v>
          </cell>
          <cell r="P854">
            <v>0</v>
          </cell>
          <cell r="Q854">
            <v>0</v>
          </cell>
          <cell r="R854">
            <v>0</v>
          </cell>
          <cell r="S854">
            <v>100821.24</v>
          </cell>
          <cell r="T854">
            <v>100821.25</v>
          </cell>
          <cell r="U854">
            <v>0</v>
          </cell>
          <cell r="V854">
            <v>100821.25</v>
          </cell>
          <cell r="W854">
            <v>100821.25</v>
          </cell>
          <cell r="X854">
            <v>0</v>
          </cell>
        </row>
        <row r="855">
          <cell r="C855" t="str">
            <v>P009339003</v>
          </cell>
          <cell r="D855" t="str">
            <v>EUR</v>
          </cell>
          <cell r="E855">
            <v>0</v>
          </cell>
          <cell r="F855">
            <v>0</v>
          </cell>
          <cell r="G855" t="str">
            <v>609339</v>
          </cell>
          <cell r="H855" t="str">
            <v>003</v>
          </cell>
          <cell r="I855">
            <v>0</v>
          </cell>
          <cell r="J855">
            <v>0</v>
          </cell>
          <cell r="K855" t="str">
            <v>111</v>
          </cell>
          <cell r="L855">
            <v>0</v>
          </cell>
          <cell r="M855">
            <v>0</v>
          </cell>
          <cell r="N855">
            <v>0</v>
          </cell>
          <cell r="O855">
            <v>11105</v>
          </cell>
          <cell r="P855">
            <v>0</v>
          </cell>
          <cell r="Q855">
            <v>0</v>
          </cell>
          <cell r="R855">
            <v>0</v>
          </cell>
          <cell r="S855">
            <v>124261.07</v>
          </cell>
          <cell r="T855">
            <v>124261.07</v>
          </cell>
          <cell r="U855">
            <v>0</v>
          </cell>
          <cell r="V855">
            <v>124261.07</v>
          </cell>
          <cell r="W855">
            <v>124261.07</v>
          </cell>
          <cell r="X855">
            <v>0</v>
          </cell>
        </row>
        <row r="856">
          <cell r="C856" t="str">
            <v>P009339004</v>
          </cell>
          <cell r="D856" t="str">
            <v>EUR</v>
          </cell>
          <cell r="E856">
            <v>0</v>
          </cell>
          <cell r="F856">
            <v>0</v>
          </cell>
          <cell r="G856" t="str">
            <v>609339</v>
          </cell>
          <cell r="H856" t="str">
            <v>004</v>
          </cell>
          <cell r="I856">
            <v>0</v>
          </cell>
          <cell r="J856">
            <v>0</v>
          </cell>
          <cell r="K856" t="str">
            <v>112</v>
          </cell>
          <cell r="L856">
            <v>0</v>
          </cell>
          <cell r="M856">
            <v>0</v>
          </cell>
          <cell r="N856">
            <v>0</v>
          </cell>
          <cell r="O856">
            <v>11201</v>
          </cell>
          <cell r="P856">
            <v>0</v>
          </cell>
          <cell r="Q856">
            <v>0</v>
          </cell>
          <cell r="R856">
            <v>0</v>
          </cell>
          <cell r="S856">
            <v>100768.89</v>
          </cell>
          <cell r="T856">
            <v>100768.89</v>
          </cell>
          <cell r="U856">
            <v>0</v>
          </cell>
          <cell r="V856">
            <v>100768.89</v>
          </cell>
          <cell r="W856">
            <v>100768.89</v>
          </cell>
          <cell r="X856">
            <v>0</v>
          </cell>
        </row>
        <row r="857">
          <cell r="C857" t="str">
            <v>P009342002</v>
          </cell>
          <cell r="D857" t="str">
            <v>EUR</v>
          </cell>
          <cell r="E857">
            <v>0</v>
          </cell>
          <cell r="F857">
            <v>0</v>
          </cell>
          <cell r="G857" t="str">
            <v>609342</v>
          </cell>
          <cell r="H857" t="str">
            <v>002</v>
          </cell>
          <cell r="I857">
            <v>0</v>
          </cell>
          <cell r="J857">
            <v>0</v>
          </cell>
          <cell r="K857" t="str">
            <v>111</v>
          </cell>
          <cell r="L857">
            <v>0</v>
          </cell>
          <cell r="M857">
            <v>0</v>
          </cell>
          <cell r="N857">
            <v>0</v>
          </cell>
          <cell r="O857">
            <v>11107</v>
          </cell>
          <cell r="P857">
            <v>0</v>
          </cell>
          <cell r="Q857">
            <v>0</v>
          </cell>
          <cell r="R857">
            <v>0</v>
          </cell>
          <cell r="S857">
            <v>23266.44</v>
          </cell>
          <cell r="T857">
            <v>26496.92</v>
          </cell>
          <cell r="U857">
            <v>0</v>
          </cell>
          <cell r="V857">
            <v>26496.92</v>
          </cell>
          <cell r="W857">
            <v>26496.92</v>
          </cell>
          <cell r="X857">
            <v>0</v>
          </cell>
        </row>
        <row r="858">
          <cell r="C858" t="str">
            <v>P009343002</v>
          </cell>
          <cell r="D858" t="str">
            <v>EUR</v>
          </cell>
          <cell r="E858">
            <v>0</v>
          </cell>
          <cell r="F858">
            <v>0</v>
          </cell>
          <cell r="G858" t="str">
            <v>609343</v>
          </cell>
          <cell r="H858" t="str">
            <v>002</v>
          </cell>
          <cell r="I858">
            <v>0</v>
          </cell>
          <cell r="J858">
            <v>0</v>
          </cell>
          <cell r="K858" t="str">
            <v>111</v>
          </cell>
          <cell r="L858">
            <v>0</v>
          </cell>
          <cell r="M858">
            <v>0</v>
          </cell>
          <cell r="N858">
            <v>0</v>
          </cell>
          <cell r="O858">
            <v>11107</v>
          </cell>
          <cell r="P858">
            <v>0</v>
          </cell>
          <cell r="Q858">
            <v>0</v>
          </cell>
          <cell r="R858">
            <v>0</v>
          </cell>
          <cell r="S858">
            <v>22103.119999999999</v>
          </cell>
          <cell r="T858">
            <v>25172.080000000002</v>
          </cell>
          <cell r="U858">
            <v>0</v>
          </cell>
          <cell r="V858">
            <v>25172.080000000002</v>
          </cell>
          <cell r="W858">
            <v>25172.080000000002</v>
          </cell>
          <cell r="X858">
            <v>0</v>
          </cell>
        </row>
        <row r="859">
          <cell r="C859" t="str">
            <v>P009344002</v>
          </cell>
          <cell r="D859" t="str">
            <v>EUR</v>
          </cell>
          <cell r="E859">
            <v>0</v>
          </cell>
          <cell r="F859">
            <v>0</v>
          </cell>
          <cell r="G859" t="str">
            <v>609344</v>
          </cell>
          <cell r="H859" t="str">
            <v>002</v>
          </cell>
          <cell r="I859">
            <v>0</v>
          </cell>
          <cell r="J859">
            <v>0</v>
          </cell>
          <cell r="K859" t="str">
            <v>111</v>
          </cell>
          <cell r="L859">
            <v>0</v>
          </cell>
          <cell r="M859">
            <v>0</v>
          </cell>
          <cell r="N859">
            <v>0</v>
          </cell>
          <cell r="O859">
            <v>11107</v>
          </cell>
          <cell r="P859">
            <v>0</v>
          </cell>
          <cell r="Q859">
            <v>0</v>
          </cell>
          <cell r="R859">
            <v>0</v>
          </cell>
          <cell r="S859">
            <v>23266.44</v>
          </cell>
          <cell r="T859">
            <v>26496.92</v>
          </cell>
          <cell r="U859">
            <v>0</v>
          </cell>
          <cell r="V859">
            <v>26496.92</v>
          </cell>
          <cell r="W859">
            <v>26496.92</v>
          </cell>
          <cell r="X859">
            <v>0</v>
          </cell>
        </row>
        <row r="860">
          <cell r="C860" t="str">
            <v>P009345002</v>
          </cell>
          <cell r="D860" t="str">
            <v>EUR</v>
          </cell>
          <cell r="E860">
            <v>0</v>
          </cell>
          <cell r="F860">
            <v>0</v>
          </cell>
          <cell r="G860" t="str">
            <v>609345</v>
          </cell>
          <cell r="H860" t="str">
            <v>002</v>
          </cell>
          <cell r="I860">
            <v>0</v>
          </cell>
          <cell r="J860">
            <v>0</v>
          </cell>
          <cell r="K860" t="str">
            <v>111</v>
          </cell>
          <cell r="L860">
            <v>0</v>
          </cell>
          <cell r="M860">
            <v>0</v>
          </cell>
          <cell r="N860">
            <v>0</v>
          </cell>
          <cell r="O860">
            <v>11107</v>
          </cell>
          <cell r="P860">
            <v>0</v>
          </cell>
          <cell r="Q860">
            <v>0</v>
          </cell>
          <cell r="R860">
            <v>0</v>
          </cell>
          <cell r="S860">
            <v>15704.85</v>
          </cell>
          <cell r="T860">
            <v>17885.419999999998</v>
          </cell>
          <cell r="U860">
            <v>0</v>
          </cell>
          <cell r="V860">
            <v>17885.419999999998</v>
          </cell>
          <cell r="W860">
            <v>17885.419999999998</v>
          </cell>
          <cell r="X860">
            <v>0</v>
          </cell>
        </row>
        <row r="861">
          <cell r="C861" t="str">
            <v>P009346002</v>
          </cell>
          <cell r="D861" t="str">
            <v>EUR</v>
          </cell>
          <cell r="E861">
            <v>0</v>
          </cell>
          <cell r="F861">
            <v>0</v>
          </cell>
          <cell r="G861" t="str">
            <v>609346</v>
          </cell>
          <cell r="H861" t="str">
            <v>002</v>
          </cell>
          <cell r="I861">
            <v>0</v>
          </cell>
          <cell r="J861">
            <v>0</v>
          </cell>
          <cell r="K861" t="str">
            <v>111</v>
          </cell>
          <cell r="L861">
            <v>0</v>
          </cell>
          <cell r="M861">
            <v>0</v>
          </cell>
          <cell r="N861">
            <v>0</v>
          </cell>
          <cell r="O861">
            <v>11107</v>
          </cell>
          <cell r="P861">
            <v>0</v>
          </cell>
          <cell r="Q861">
            <v>0</v>
          </cell>
          <cell r="R861">
            <v>0</v>
          </cell>
          <cell r="S861">
            <v>26174.75</v>
          </cell>
          <cell r="T861">
            <v>29809.040000000001</v>
          </cell>
          <cell r="U861">
            <v>0</v>
          </cell>
          <cell r="V861">
            <v>29809.040000000001</v>
          </cell>
          <cell r="W861">
            <v>29809.040000000001</v>
          </cell>
          <cell r="X861">
            <v>0</v>
          </cell>
        </row>
        <row r="862">
          <cell r="C862" t="str">
            <v>P009349002</v>
          </cell>
          <cell r="D862" t="str">
            <v>EUR</v>
          </cell>
          <cell r="E862">
            <v>0</v>
          </cell>
          <cell r="F862">
            <v>0</v>
          </cell>
          <cell r="G862" t="str">
            <v>609349</v>
          </cell>
          <cell r="H862" t="str">
            <v>002</v>
          </cell>
          <cell r="I862">
            <v>0</v>
          </cell>
          <cell r="J862">
            <v>0</v>
          </cell>
          <cell r="K862" t="str">
            <v>111</v>
          </cell>
          <cell r="L862">
            <v>0</v>
          </cell>
          <cell r="M862">
            <v>0</v>
          </cell>
          <cell r="N862">
            <v>0</v>
          </cell>
          <cell r="O862">
            <v>11104</v>
          </cell>
          <cell r="P862">
            <v>0</v>
          </cell>
          <cell r="Q862">
            <v>0</v>
          </cell>
          <cell r="R862">
            <v>0</v>
          </cell>
          <cell r="S862">
            <v>267564.06</v>
          </cell>
          <cell r="T862">
            <v>278286.84999999998</v>
          </cell>
          <cell r="U862">
            <v>0</v>
          </cell>
          <cell r="V862">
            <v>278286.84999999998</v>
          </cell>
          <cell r="W862">
            <v>278286.84999999998</v>
          </cell>
          <cell r="X862">
            <v>0</v>
          </cell>
        </row>
        <row r="863">
          <cell r="C863" t="str">
            <v>P009352002</v>
          </cell>
          <cell r="D863" t="str">
            <v>EUR</v>
          </cell>
          <cell r="E863">
            <v>0</v>
          </cell>
          <cell r="F863">
            <v>0</v>
          </cell>
          <cell r="G863" t="str">
            <v>609352</v>
          </cell>
          <cell r="H863" t="str">
            <v>002</v>
          </cell>
          <cell r="I863">
            <v>0</v>
          </cell>
          <cell r="J863">
            <v>0</v>
          </cell>
          <cell r="K863" t="str">
            <v>111</v>
          </cell>
          <cell r="L863">
            <v>0</v>
          </cell>
          <cell r="M863">
            <v>0</v>
          </cell>
          <cell r="N863">
            <v>0</v>
          </cell>
          <cell r="O863">
            <v>11106</v>
          </cell>
          <cell r="P863">
            <v>0</v>
          </cell>
          <cell r="Q863">
            <v>0</v>
          </cell>
          <cell r="R863">
            <v>0</v>
          </cell>
          <cell r="S863">
            <v>18419.27</v>
          </cell>
          <cell r="T863">
            <v>26340.35</v>
          </cell>
          <cell r="U863">
            <v>0</v>
          </cell>
          <cell r="V863">
            <v>26340.35</v>
          </cell>
          <cell r="W863">
            <v>26340.35</v>
          </cell>
          <cell r="X863">
            <v>0</v>
          </cell>
        </row>
        <row r="864">
          <cell r="C864" t="str">
            <v>P009352003</v>
          </cell>
          <cell r="D864" t="str">
            <v>EUR</v>
          </cell>
          <cell r="E864">
            <v>0</v>
          </cell>
          <cell r="F864">
            <v>0</v>
          </cell>
          <cell r="G864" t="str">
            <v>609352</v>
          </cell>
          <cell r="H864" t="str">
            <v>003</v>
          </cell>
          <cell r="I864">
            <v>0</v>
          </cell>
          <cell r="J864">
            <v>0</v>
          </cell>
          <cell r="K864" t="str">
            <v>112</v>
          </cell>
          <cell r="L864">
            <v>0</v>
          </cell>
          <cell r="M864">
            <v>0</v>
          </cell>
          <cell r="N864">
            <v>0</v>
          </cell>
          <cell r="O864">
            <v>11202</v>
          </cell>
          <cell r="P864">
            <v>0</v>
          </cell>
          <cell r="Q864">
            <v>0</v>
          </cell>
          <cell r="R864">
            <v>0</v>
          </cell>
          <cell r="S864">
            <v>22638.66</v>
          </cell>
          <cell r="T864">
            <v>26946.799999999999</v>
          </cell>
          <cell r="U864">
            <v>0</v>
          </cell>
          <cell r="V864">
            <v>26946.799999999999</v>
          </cell>
          <cell r="W864">
            <v>26946.799999999999</v>
          </cell>
          <cell r="X864">
            <v>0</v>
          </cell>
        </row>
        <row r="865">
          <cell r="C865" t="str">
            <v>P009353002</v>
          </cell>
          <cell r="D865" t="str">
            <v>EUR</v>
          </cell>
          <cell r="E865">
            <v>0</v>
          </cell>
          <cell r="F865">
            <v>0</v>
          </cell>
          <cell r="G865" t="str">
            <v>609353</v>
          </cell>
          <cell r="H865" t="str">
            <v>002</v>
          </cell>
          <cell r="I865">
            <v>0</v>
          </cell>
          <cell r="J865">
            <v>0</v>
          </cell>
          <cell r="K865" t="str">
            <v>111</v>
          </cell>
          <cell r="L865">
            <v>0</v>
          </cell>
          <cell r="M865">
            <v>0</v>
          </cell>
          <cell r="N865">
            <v>0</v>
          </cell>
          <cell r="O865">
            <v>11106</v>
          </cell>
          <cell r="P865">
            <v>0</v>
          </cell>
          <cell r="Q865">
            <v>0</v>
          </cell>
          <cell r="R865">
            <v>0</v>
          </cell>
          <cell r="S865">
            <v>19647.22</v>
          </cell>
          <cell r="T865">
            <v>28096.35</v>
          </cell>
          <cell r="U865">
            <v>0</v>
          </cell>
          <cell r="V865">
            <v>28096.35</v>
          </cell>
          <cell r="W865">
            <v>28096.35</v>
          </cell>
          <cell r="X865">
            <v>0</v>
          </cell>
        </row>
        <row r="866">
          <cell r="C866" t="str">
            <v>P009353003</v>
          </cell>
          <cell r="D866" t="str">
            <v>EUR</v>
          </cell>
          <cell r="E866">
            <v>0</v>
          </cell>
          <cell r="F866">
            <v>0</v>
          </cell>
          <cell r="G866" t="str">
            <v>609353</v>
          </cell>
          <cell r="H866" t="str">
            <v>003</v>
          </cell>
          <cell r="I866">
            <v>0</v>
          </cell>
          <cell r="J866">
            <v>0</v>
          </cell>
          <cell r="K866" t="str">
            <v>112</v>
          </cell>
          <cell r="L866">
            <v>0</v>
          </cell>
          <cell r="M866">
            <v>0</v>
          </cell>
          <cell r="N866">
            <v>0</v>
          </cell>
          <cell r="O866">
            <v>11202</v>
          </cell>
          <cell r="P866">
            <v>0</v>
          </cell>
          <cell r="Q866">
            <v>0</v>
          </cell>
          <cell r="R866">
            <v>0</v>
          </cell>
          <cell r="S866">
            <v>24147.9</v>
          </cell>
          <cell r="T866">
            <v>28743.24</v>
          </cell>
          <cell r="U866">
            <v>0</v>
          </cell>
          <cell r="V866">
            <v>28743.24</v>
          </cell>
          <cell r="W866">
            <v>28743.24</v>
          </cell>
          <cell r="X866">
            <v>0</v>
          </cell>
        </row>
        <row r="867">
          <cell r="C867" t="str">
            <v>P009354002</v>
          </cell>
          <cell r="D867" t="str">
            <v>EUR</v>
          </cell>
          <cell r="E867">
            <v>0</v>
          </cell>
          <cell r="F867">
            <v>0</v>
          </cell>
          <cell r="G867" t="str">
            <v>609354</v>
          </cell>
          <cell r="H867" t="str">
            <v>002</v>
          </cell>
          <cell r="I867">
            <v>0</v>
          </cell>
          <cell r="J867">
            <v>0</v>
          </cell>
          <cell r="K867" t="str">
            <v>111</v>
          </cell>
          <cell r="L867">
            <v>0</v>
          </cell>
          <cell r="M867">
            <v>0</v>
          </cell>
          <cell r="N867">
            <v>0</v>
          </cell>
          <cell r="O867">
            <v>11106</v>
          </cell>
          <cell r="P867">
            <v>0</v>
          </cell>
          <cell r="Q867">
            <v>0</v>
          </cell>
          <cell r="R867">
            <v>0</v>
          </cell>
          <cell r="S867">
            <v>17682.490000000002</v>
          </cell>
          <cell r="T867">
            <v>25286.720000000001</v>
          </cell>
          <cell r="U867">
            <v>0</v>
          </cell>
          <cell r="V867">
            <v>25286.720000000001</v>
          </cell>
          <cell r="W867">
            <v>25286.720000000001</v>
          </cell>
          <cell r="X867">
            <v>0</v>
          </cell>
        </row>
        <row r="868">
          <cell r="C868" t="str">
            <v>P009354003</v>
          </cell>
          <cell r="D868" t="str">
            <v>EUR</v>
          </cell>
          <cell r="E868">
            <v>0</v>
          </cell>
          <cell r="F868">
            <v>0</v>
          </cell>
          <cell r="G868" t="str">
            <v>609354</v>
          </cell>
          <cell r="H868" t="str">
            <v>003</v>
          </cell>
          <cell r="I868">
            <v>0</v>
          </cell>
          <cell r="J868">
            <v>0</v>
          </cell>
          <cell r="K868" t="str">
            <v>112</v>
          </cell>
          <cell r="L868">
            <v>0</v>
          </cell>
          <cell r="M868">
            <v>0</v>
          </cell>
          <cell r="N868">
            <v>0</v>
          </cell>
          <cell r="O868">
            <v>11202</v>
          </cell>
          <cell r="P868">
            <v>0</v>
          </cell>
          <cell r="Q868">
            <v>0</v>
          </cell>
          <cell r="R868">
            <v>0</v>
          </cell>
          <cell r="S868">
            <v>21733.11</v>
          </cell>
          <cell r="T868">
            <v>25868.91</v>
          </cell>
          <cell r="U868">
            <v>0</v>
          </cell>
          <cell r="V868">
            <v>25868.91</v>
          </cell>
          <cell r="W868">
            <v>25868.91</v>
          </cell>
          <cell r="X868">
            <v>0</v>
          </cell>
        </row>
        <row r="869">
          <cell r="C869" t="str">
            <v>P009355002</v>
          </cell>
          <cell r="D869" t="str">
            <v>EUR</v>
          </cell>
          <cell r="E869">
            <v>0</v>
          </cell>
          <cell r="F869">
            <v>0</v>
          </cell>
          <cell r="G869" t="str">
            <v>609355</v>
          </cell>
          <cell r="H869" t="str">
            <v>002</v>
          </cell>
          <cell r="I869">
            <v>0</v>
          </cell>
          <cell r="J869">
            <v>0</v>
          </cell>
          <cell r="K869" t="str">
            <v>111</v>
          </cell>
          <cell r="L869">
            <v>0</v>
          </cell>
          <cell r="M869">
            <v>0</v>
          </cell>
          <cell r="N869">
            <v>0</v>
          </cell>
          <cell r="O869">
            <v>11106</v>
          </cell>
          <cell r="P869">
            <v>0</v>
          </cell>
          <cell r="Q869">
            <v>0</v>
          </cell>
          <cell r="R869">
            <v>0</v>
          </cell>
          <cell r="S869">
            <v>24067.84</v>
          </cell>
          <cell r="T869">
            <v>34418.04</v>
          </cell>
          <cell r="U869">
            <v>0</v>
          </cell>
          <cell r="V869">
            <v>34418.04</v>
          </cell>
          <cell r="W869">
            <v>34418.04</v>
          </cell>
          <cell r="X869">
            <v>0</v>
          </cell>
        </row>
        <row r="870">
          <cell r="C870" t="str">
            <v>P009355003</v>
          </cell>
          <cell r="D870" t="str">
            <v>EUR</v>
          </cell>
          <cell r="E870">
            <v>0</v>
          </cell>
          <cell r="F870">
            <v>0</v>
          </cell>
          <cell r="G870" t="str">
            <v>609355</v>
          </cell>
          <cell r="H870" t="str">
            <v>003</v>
          </cell>
          <cell r="I870">
            <v>0</v>
          </cell>
          <cell r="J870">
            <v>0</v>
          </cell>
          <cell r="K870" t="str">
            <v>112</v>
          </cell>
          <cell r="L870">
            <v>0</v>
          </cell>
          <cell r="M870">
            <v>0</v>
          </cell>
          <cell r="N870">
            <v>0</v>
          </cell>
          <cell r="O870">
            <v>11202</v>
          </cell>
          <cell r="P870">
            <v>0</v>
          </cell>
          <cell r="Q870">
            <v>0</v>
          </cell>
          <cell r="R870">
            <v>0</v>
          </cell>
          <cell r="S870">
            <v>29581.18</v>
          </cell>
          <cell r="T870">
            <v>35210.47</v>
          </cell>
          <cell r="U870">
            <v>0</v>
          </cell>
          <cell r="V870">
            <v>35210.47</v>
          </cell>
          <cell r="W870">
            <v>35210.47</v>
          </cell>
          <cell r="X870">
            <v>0</v>
          </cell>
        </row>
        <row r="871">
          <cell r="C871" t="str">
            <v>P009356002</v>
          </cell>
          <cell r="D871" t="str">
            <v>EUR</v>
          </cell>
          <cell r="E871">
            <v>0</v>
          </cell>
          <cell r="F871">
            <v>0</v>
          </cell>
          <cell r="G871" t="str">
            <v>609356</v>
          </cell>
          <cell r="H871" t="str">
            <v>002</v>
          </cell>
          <cell r="I871">
            <v>0</v>
          </cell>
          <cell r="J871">
            <v>0</v>
          </cell>
          <cell r="K871" t="str">
            <v>111</v>
          </cell>
          <cell r="L871">
            <v>0</v>
          </cell>
          <cell r="M871">
            <v>0</v>
          </cell>
          <cell r="N871">
            <v>0</v>
          </cell>
          <cell r="O871">
            <v>11106</v>
          </cell>
          <cell r="P871">
            <v>0</v>
          </cell>
          <cell r="Q871">
            <v>0</v>
          </cell>
          <cell r="R871">
            <v>0</v>
          </cell>
          <cell r="S871">
            <v>24067.84</v>
          </cell>
          <cell r="T871">
            <v>34418.04</v>
          </cell>
          <cell r="U871">
            <v>0</v>
          </cell>
          <cell r="V871">
            <v>34418.04</v>
          </cell>
          <cell r="W871">
            <v>34418.04</v>
          </cell>
          <cell r="X871">
            <v>0</v>
          </cell>
        </row>
        <row r="872">
          <cell r="C872" t="str">
            <v>P009356003</v>
          </cell>
          <cell r="D872" t="str">
            <v>EUR</v>
          </cell>
          <cell r="E872">
            <v>0</v>
          </cell>
          <cell r="F872">
            <v>0</v>
          </cell>
          <cell r="G872" t="str">
            <v>609356</v>
          </cell>
          <cell r="H872" t="str">
            <v>003</v>
          </cell>
          <cell r="I872">
            <v>0</v>
          </cell>
          <cell r="J872">
            <v>0</v>
          </cell>
          <cell r="K872" t="str">
            <v>112</v>
          </cell>
          <cell r="L872">
            <v>0</v>
          </cell>
          <cell r="M872">
            <v>0</v>
          </cell>
          <cell r="N872">
            <v>0</v>
          </cell>
          <cell r="O872">
            <v>11202</v>
          </cell>
          <cell r="P872">
            <v>0</v>
          </cell>
          <cell r="Q872">
            <v>0</v>
          </cell>
          <cell r="R872">
            <v>0</v>
          </cell>
          <cell r="S872">
            <v>29581.18</v>
          </cell>
          <cell r="T872">
            <v>35210.47</v>
          </cell>
          <cell r="U872">
            <v>0</v>
          </cell>
          <cell r="V872">
            <v>35210.47</v>
          </cell>
          <cell r="W872">
            <v>35210.47</v>
          </cell>
          <cell r="X872">
            <v>0</v>
          </cell>
        </row>
        <row r="873">
          <cell r="C873" t="str">
            <v>P009358001</v>
          </cell>
          <cell r="D873" t="str">
            <v>EUR</v>
          </cell>
          <cell r="E873">
            <v>0</v>
          </cell>
          <cell r="F873">
            <v>0</v>
          </cell>
          <cell r="G873" t="str">
            <v>609358</v>
          </cell>
          <cell r="H873" t="str">
            <v>001</v>
          </cell>
          <cell r="I873">
            <v>0</v>
          </cell>
          <cell r="J873">
            <v>0</v>
          </cell>
          <cell r="K873" t="str">
            <v>111</v>
          </cell>
          <cell r="L873">
            <v>0</v>
          </cell>
          <cell r="M873">
            <v>0</v>
          </cell>
          <cell r="N873">
            <v>0</v>
          </cell>
          <cell r="O873">
            <v>11105</v>
          </cell>
          <cell r="P873">
            <v>0</v>
          </cell>
          <cell r="Q873">
            <v>0</v>
          </cell>
          <cell r="R873">
            <v>0</v>
          </cell>
          <cell r="S873">
            <v>10479.75</v>
          </cell>
          <cell r="T873">
            <v>12035.53</v>
          </cell>
          <cell r="U873">
            <v>0</v>
          </cell>
          <cell r="V873">
            <v>12035.53</v>
          </cell>
          <cell r="W873">
            <v>12035.53</v>
          </cell>
          <cell r="X873">
            <v>0</v>
          </cell>
        </row>
        <row r="874">
          <cell r="C874" t="str">
            <v>P009362003</v>
          </cell>
          <cell r="D874" t="str">
            <v>USD</v>
          </cell>
          <cell r="E874">
            <v>0</v>
          </cell>
          <cell r="F874">
            <v>0</v>
          </cell>
          <cell r="G874" t="str">
            <v>609362</v>
          </cell>
          <cell r="H874" t="str">
            <v>003</v>
          </cell>
          <cell r="I874">
            <v>0</v>
          </cell>
          <cell r="J874">
            <v>0</v>
          </cell>
          <cell r="K874" t="str">
            <v>112</v>
          </cell>
          <cell r="L874">
            <v>0</v>
          </cell>
          <cell r="M874">
            <v>0</v>
          </cell>
          <cell r="N874">
            <v>0</v>
          </cell>
          <cell r="O874">
            <v>11209</v>
          </cell>
          <cell r="P874">
            <v>0</v>
          </cell>
          <cell r="Q874">
            <v>0</v>
          </cell>
          <cell r="R874">
            <v>0</v>
          </cell>
          <cell r="S874">
            <v>167500</v>
          </cell>
          <cell r="T874">
            <v>134000</v>
          </cell>
          <cell r="U874">
            <v>0</v>
          </cell>
          <cell r="V874">
            <v>134000</v>
          </cell>
          <cell r="W874">
            <v>134000</v>
          </cell>
          <cell r="X874">
            <v>0</v>
          </cell>
        </row>
        <row r="875">
          <cell r="C875" t="str">
            <v>P009363002</v>
          </cell>
          <cell r="D875" t="str">
            <v>USD</v>
          </cell>
          <cell r="E875">
            <v>0</v>
          </cell>
          <cell r="F875">
            <v>0</v>
          </cell>
          <cell r="G875" t="str">
            <v>609363</v>
          </cell>
          <cell r="H875" t="str">
            <v>002</v>
          </cell>
          <cell r="I875">
            <v>0</v>
          </cell>
          <cell r="J875">
            <v>0</v>
          </cell>
          <cell r="K875" t="str">
            <v>111</v>
          </cell>
          <cell r="L875">
            <v>0</v>
          </cell>
          <cell r="M875">
            <v>0</v>
          </cell>
          <cell r="N875">
            <v>0</v>
          </cell>
          <cell r="O875">
            <v>11103</v>
          </cell>
          <cell r="P875">
            <v>0</v>
          </cell>
          <cell r="Q875">
            <v>0</v>
          </cell>
          <cell r="R875">
            <v>0</v>
          </cell>
          <cell r="S875">
            <v>64000</v>
          </cell>
          <cell r="T875">
            <v>63000</v>
          </cell>
          <cell r="U875">
            <v>0</v>
          </cell>
          <cell r="V875">
            <v>63000</v>
          </cell>
          <cell r="W875">
            <v>63000</v>
          </cell>
          <cell r="X875">
            <v>0</v>
          </cell>
        </row>
        <row r="876">
          <cell r="C876" t="str">
            <v>P009364002</v>
          </cell>
          <cell r="D876" t="str">
            <v>GBP</v>
          </cell>
          <cell r="E876">
            <v>0</v>
          </cell>
          <cell r="F876">
            <v>0</v>
          </cell>
          <cell r="G876" t="str">
            <v>609364</v>
          </cell>
          <cell r="H876" t="str">
            <v>002</v>
          </cell>
          <cell r="I876">
            <v>0</v>
          </cell>
          <cell r="J876">
            <v>0</v>
          </cell>
          <cell r="K876" t="str">
            <v>111</v>
          </cell>
          <cell r="L876">
            <v>0</v>
          </cell>
          <cell r="M876">
            <v>0</v>
          </cell>
          <cell r="N876">
            <v>0</v>
          </cell>
          <cell r="O876">
            <v>11103</v>
          </cell>
          <cell r="P876">
            <v>0</v>
          </cell>
          <cell r="Q876">
            <v>0</v>
          </cell>
          <cell r="R876">
            <v>0</v>
          </cell>
          <cell r="S876">
            <v>44262.15</v>
          </cell>
          <cell r="T876">
            <v>50621.68</v>
          </cell>
          <cell r="U876">
            <v>0</v>
          </cell>
          <cell r="V876">
            <v>50621.68</v>
          </cell>
          <cell r="W876">
            <v>50621.68</v>
          </cell>
          <cell r="X876">
            <v>0</v>
          </cell>
        </row>
        <row r="877">
          <cell r="C877" t="str">
            <v>P009366002</v>
          </cell>
          <cell r="D877" t="str">
            <v>GBP</v>
          </cell>
          <cell r="E877">
            <v>0</v>
          </cell>
          <cell r="F877">
            <v>0</v>
          </cell>
          <cell r="G877" t="str">
            <v>609366</v>
          </cell>
          <cell r="H877" t="str">
            <v>002</v>
          </cell>
          <cell r="I877">
            <v>0</v>
          </cell>
          <cell r="J877">
            <v>0</v>
          </cell>
          <cell r="K877" t="str">
            <v>111</v>
          </cell>
          <cell r="L877">
            <v>0</v>
          </cell>
          <cell r="M877">
            <v>0</v>
          </cell>
          <cell r="N877">
            <v>0</v>
          </cell>
          <cell r="O877">
            <v>11103</v>
          </cell>
          <cell r="P877">
            <v>0</v>
          </cell>
          <cell r="Q877">
            <v>0</v>
          </cell>
          <cell r="R877">
            <v>0</v>
          </cell>
          <cell r="S877">
            <v>20643.53</v>
          </cell>
          <cell r="T877">
            <v>28922.87</v>
          </cell>
          <cell r="U877">
            <v>0</v>
          </cell>
          <cell r="V877">
            <v>28922.87</v>
          </cell>
          <cell r="W877">
            <v>28922.87</v>
          </cell>
          <cell r="X877">
            <v>0</v>
          </cell>
        </row>
        <row r="878">
          <cell r="C878" t="str">
            <v>P009366003</v>
          </cell>
          <cell r="D878" t="str">
            <v>GBP</v>
          </cell>
          <cell r="E878">
            <v>0</v>
          </cell>
          <cell r="F878">
            <v>0</v>
          </cell>
          <cell r="G878" t="str">
            <v>609366</v>
          </cell>
          <cell r="H878" t="str">
            <v>003</v>
          </cell>
          <cell r="I878">
            <v>0</v>
          </cell>
          <cell r="J878">
            <v>0</v>
          </cell>
          <cell r="K878" t="str">
            <v>112</v>
          </cell>
          <cell r="L878">
            <v>0</v>
          </cell>
          <cell r="M878">
            <v>0</v>
          </cell>
          <cell r="N878">
            <v>0</v>
          </cell>
          <cell r="O878">
            <v>11203</v>
          </cell>
          <cell r="P878">
            <v>0</v>
          </cell>
          <cell r="Q878">
            <v>0</v>
          </cell>
          <cell r="R878">
            <v>0</v>
          </cell>
          <cell r="S878">
            <v>21605.97</v>
          </cell>
          <cell r="T878">
            <v>34291.53</v>
          </cell>
          <cell r="U878">
            <v>0</v>
          </cell>
          <cell r="V878">
            <v>34291.53</v>
          </cell>
          <cell r="W878">
            <v>34291.53</v>
          </cell>
          <cell r="X878">
            <v>0</v>
          </cell>
        </row>
        <row r="879">
          <cell r="C879" t="str">
            <v>P009366004</v>
          </cell>
          <cell r="D879" t="str">
            <v>GBP</v>
          </cell>
          <cell r="E879">
            <v>0</v>
          </cell>
          <cell r="F879">
            <v>0</v>
          </cell>
          <cell r="G879" t="str">
            <v>609366</v>
          </cell>
          <cell r="H879" t="str">
            <v>004</v>
          </cell>
          <cell r="I879">
            <v>0</v>
          </cell>
          <cell r="J879">
            <v>0</v>
          </cell>
          <cell r="K879" t="str">
            <v>112</v>
          </cell>
          <cell r="L879">
            <v>0</v>
          </cell>
          <cell r="M879">
            <v>0</v>
          </cell>
          <cell r="N879">
            <v>0</v>
          </cell>
          <cell r="O879">
            <v>11205</v>
          </cell>
          <cell r="P879">
            <v>0</v>
          </cell>
          <cell r="Q879">
            <v>0</v>
          </cell>
          <cell r="R879">
            <v>0</v>
          </cell>
          <cell r="S879">
            <v>34463.72</v>
          </cell>
          <cell r="T879">
            <v>34463.72</v>
          </cell>
          <cell r="U879">
            <v>0</v>
          </cell>
          <cell r="V879">
            <v>34463.72</v>
          </cell>
          <cell r="W879">
            <v>34463.72</v>
          </cell>
          <cell r="X879">
            <v>0</v>
          </cell>
        </row>
        <row r="880">
          <cell r="C880" t="str">
            <v>P009367002</v>
          </cell>
          <cell r="D880" t="str">
            <v>GBP</v>
          </cell>
          <cell r="E880">
            <v>0</v>
          </cell>
          <cell r="F880">
            <v>0</v>
          </cell>
          <cell r="G880" t="str">
            <v>609367</v>
          </cell>
          <cell r="H880" t="str">
            <v>002</v>
          </cell>
          <cell r="I880">
            <v>0</v>
          </cell>
          <cell r="J880">
            <v>0</v>
          </cell>
          <cell r="K880" t="str">
            <v>111</v>
          </cell>
          <cell r="L880">
            <v>0</v>
          </cell>
          <cell r="M880">
            <v>0</v>
          </cell>
          <cell r="N880">
            <v>0</v>
          </cell>
          <cell r="O880">
            <v>11103</v>
          </cell>
          <cell r="P880">
            <v>0</v>
          </cell>
          <cell r="Q880">
            <v>0</v>
          </cell>
          <cell r="R880">
            <v>0</v>
          </cell>
          <cell r="S880">
            <v>22667.4</v>
          </cell>
          <cell r="T880">
            <v>32179.61</v>
          </cell>
          <cell r="U880">
            <v>0</v>
          </cell>
          <cell r="V880">
            <v>32179.61</v>
          </cell>
          <cell r="W880">
            <v>32179.61</v>
          </cell>
          <cell r="X880">
            <v>0</v>
          </cell>
        </row>
        <row r="881">
          <cell r="C881" t="str">
            <v>P009367003</v>
          </cell>
          <cell r="D881" t="str">
            <v>GBP</v>
          </cell>
          <cell r="E881">
            <v>0</v>
          </cell>
          <cell r="F881">
            <v>0</v>
          </cell>
          <cell r="G881" t="str">
            <v>609367</v>
          </cell>
          <cell r="H881" t="str">
            <v>003</v>
          </cell>
          <cell r="I881">
            <v>0</v>
          </cell>
          <cell r="J881">
            <v>0</v>
          </cell>
          <cell r="K881" t="str">
            <v>112</v>
          </cell>
          <cell r="L881">
            <v>0</v>
          </cell>
          <cell r="M881">
            <v>0</v>
          </cell>
          <cell r="N881">
            <v>0</v>
          </cell>
          <cell r="O881">
            <v>11203</v>
          </cell>
          <cell r="P881">
            <v>0</v>
          </cell>
          <cell r="Q881">
            <v>0</v>
          </cell>
          <cell r="R881">
            <v>0</v>
          </cell>
          <cell r="S881">
            <v>23641.32</v>
          </cell>
          <cell r="T881">
            <v>37465.96</v>
          </cell>
          <cell r="U881">
            <v>0</v>
          </cell>
          <cell r="V881">
            <v>37465.96</v>
          </cell>
          <cell r="W881">
            <v>37465.96</v>
          </cell>
          <cell r="X881">
            <v>0</v>
          </cell>
        </row>
        <row r="882">
          <cell r="C882" t="str">
            <v>P009367004</v>
          </cell>
          <cell r="D882" t="str">
            <v>GBP</v>
          </cell>
          <cell r="E882">
            <v>0</v>
          </cell>
          <cell r="F882">
            <v>0</v>
          </cell>
          <cell r="G882" t="str">
            <v>609367</v>
          </cell>
          <cell r="H882" t="str">
            <v>004</v>
          </cell>
          <cell r="I882">
            <v>0</v>
          </cell>
          <cell r="J882">
            <v>0</v>
          </cell>
          <cell r="K882" t="str">
            <v>112</v>
          </cell>
          <cell r="L882">
            <v>0</v>
          </cell>
          <cell r="M882">
            <v>0</v>
          </cell>
          <cell r="N882">
            <v>0</v>
          </cell>
          <cell r="O882">
            <v>11205</v>
          </cell>
          <cell r="P882">
            <v>0</v>
          </cell>
          <cell r="Q882">
            <v>0</v>
          </cell>
          <cell r="R882">
            <v>0</v>
          </cell>
          <cell r="S882">
            <v>24646.78</v>
          </cell>
          <cell r="T882">
            <v>24646.78</v>
          </cell>
          <cell r="U882">
            <v>0</v>
          </cell>
          <cell r="V882">
            <v>24646.78</v>
          </cell>
          <cell r="W882">
            <v>24646.78</v>
          </cell>
          <cell r="X882">
            <v>0</v>
          </cell>
        </row>
        <row r="883">
          <cell r="C883" t="str">
            <v>P009368002</v>
          </cell>
          <cell r="D883" t="str">
            <v>GBP</v>
          </cell>
          <cell r="E883">
            <v>0</v>
          </cell>
          <cell r="F883">
            <v>0</v>
          </cell>
          <cell r="G883" t="str">
            <v>609368</v>
          </cell>
          <cell r="H883" t="str">
            <v>002</v>
          </cell>
          <cell r="I883">
            <v>0</v>
          </cell>
          <cell r="J883">
            <v>0</v>
          </cell>
          <cell r="K883" t="str">
            <v>111</v>
          </cell>
          <cell r="L883">
            <v>0</v>
          </cell>
          <cell r="M883">
            <v>0</v>
          </cell>
          <cell r="N883">
            <v>0</v>
          </cell>
          <cell r="O883">
            <v>11103</v>
          </cell>
          <cell r="P883">
            <v>0</v>
          </cell>
          <cell r="Q883">
            <v>0</v>
          </cell>
          <cell r="R883">
            <v>0</v>
          </cell>
          <cell r="S883">
            <v>15381.45</v>
          </cell>
          <cell r="T883">
            <v>21409.97</v>
          </cell>
          <cell r="U883">
            <v>0</v>
          </cell>
          <cell r="V883">
            <v>21409.97</v>
          </cell>
          <cell r="W883">
            <v>21409.97</v>
          </cell>
          <cell r="X883">
            <v>0</v>
          </cell>
        </row>
        <row r="884">
          <cell r="C884" t="str">
            <v>P009368003</v>
          </cell>
          <cell r="D884" t="str">
            <v>GBP</v>
          </cell>
          <cell r="E884">
            <v>0</v>
          </cell>
          <cell r="F884">
            <v>0</v>
          </cell>
          <cell r="G884" t="str">
            <v>609368</v>
          </cell>
          <cell r="H884" t="str">
            <v>003</v>
          </cell>
          <cell r="I884">
            <v>0</v>
          </cell>
          <cell r="J884">
            <v>0</v>
          </cell>
          <cell r="K884" t="str">
            <v>112</v>
          </cell>
          <cell r="L884">
            <v>0</v>
          </cell>
          <cell r="M884">
            <v>0</v>
          </cell>
          <cell r="N884">
            <v>0</v>
          </cell>
          <cell r="O884">
            <v>11203</v>
          </cell>
          <cell r="P884">
            <v>0</v>
          </cell>
          <cell r="Q884">
            <v>0</v>
          </cell>
          <cell r="R884">
            <v>0</v>
          </cell>
          <cell r="S884">
            <v>16047.91</v>
          </cell>
          <cell r="T884">
            <v>25400.240000000002</v>
          </cell>
          <cell r="U884">
            <v>0</v>
          </cell>
          <cell r="V884">
            <v>25400.240000000002</v>
          </cell>
          <cell r="W884">
            <v>25400.240000000002</v>
          </cell>
          <cell r="X884">
            <v>0</v>
          </cell>
        </row>
        <row r="885">
          <cell r="C885" t="str">
            <v>P009368004</v>
          </cell>
          <cell r="D885" t="str">
            <v>GBP</v>
          </cell>
          <cell r="E885">
            <v>0</v>
          </cell>
          <cell r="F885">
            <v>0</v>
          </cell>
          <cell r="G885" t="str">
            <v>609368</v>
          </cell>
          <cell r="H885" t="str">
            <v>004</v>
          </cell>
          <cell r="I885">
            <v>0</v>
          </cell>
          <cell r="J885">
            <v>0</v>
          </cell>
          <cell r="K885" t="str">
            <v>112</v>
          </cell>
          <cell r="L885">
            <v>0</v>
          </cell>
          <cell r="M885">
            <v>0</v>
          </cell>
          <cell r="N885">
            <v>0</v>
          </cell>
          <cell r="O885">
            <v>11205</v>
          </cell>
          <cell r="P885">
            <v>0</v>
          </cell>
          <cell r="Q885">
            <v>0</v>
          </cell>
          <cell r="R885">
            <v>0</v>
          </cell>
          <cell r="S885">
            <v>18380.650000000001</v>
          </cell>
          <cell r="T885">
            <v>18380.650000000001</v>
          </cell>
          <cell r="U885">
            <v>0</v>
          </cell>
          <cell r="V885">
            <v>18380.650000000001</v>
          </cell>
          <cell r="W885">
            <v>18380.650000000001</v>
          </cell>
          <cell r="X885">
            <v>0</v>
          </cell>
        </row>
        <row r="886">
          <cell r="C886" t="str">
            <v>P009369002</v>
          </cell>
          <cell r="D886" t="str">
            <v>EUR</v>
          </cell>
          <cell r="E886">
            <v>0</v>
          </cell>
          <cell r="F886">
            <v>0</v>
          </cell>
          <cell r="G886" t="str">
            <v>609369</v>
          </cell>
          <cell r="H886" t="str">
            <v>002</v>
          </cell>
          <cell r="I886">
            <v>0</v>
          </cell>
          <cell r="J886">
            <v>0</v>
          </cell>
          <cell r="K886" t="str">
            <v>111</v>
          </cell>
          <cell r="L886">
            <v>0</v>
          </cell>
          <cell r="M886">
            <v>0</v>
          </cell>
          <cell r="N886">
            <v>0</v>
          </cell>
          <cell r="O886">
            <v>11103</v>
          </cell>
          <cell r="P886">
            <v>0</v>
          </cell>
          <cell r="Q886">
            <v>0</v>
          </cell>
          <cell r="R886">
            <v>0</v>
          </cell>
          <cell r="S886">
            <v>453695.58</v>
          </cell>
          <cell r="T886">
            <v>498949.52</v>
          </cell>
          <cell r="U886">
            <v>0</v>
          </cell>
          <cell r="V886">
            <v>498949.52</v>
          </cell>
          <cell r="W886">
            <v>498949.52</v>
          </cell>
          <cell r="X886">
            <v>0</v>
          </cell>
        </row>
        <row r="887">
          <cell r="C887" t="str">
            <v>P009369003</v>
          </cell>
          <cell r="D887" t="str">
            <v>EUR</v>
          </cell>
          <cell r="E887">
            <v>0</v>
          </cell>
          <cell r="F887">
            <v>0</v>
          </cell>
          <cell r="G887" t="str">
            <v>609369</v>
          </cell>
          <cell r="H887" t="str">
            <v>003</v>
          </cell>
          <cell r="I887">
            <v>0</v>
          </cell>
          <cell r="J887">
            <v>0</v>
          </cell>
          <cell r="K887" t="str">
            <v>112</v>
          </cell>
          <cell r="L887">
            <v>0</v>
          </cell>
          <cell r="M887">
            <v>0</v>
          </cell>
          <cell r="N887">
            <v>0</v>
          </cell>
          <cell r="O887">
            <v>11202</v>
          </cell>
          <cell r="P887">
            <v>0</v>
          </cell>
          <cell r="Q887">
            <v>0</v>
          </cell>
          <cell r="R887">
            <v>0</v>
          </cell>
          <cell r="S887">
            <v>458810.1</v>
          </cell>
          <cell r="T887">
            <v>500957.98</v>
          </cell>
          <cell r="U887">
            <v>0</v>
          </cell>
          <cell r="V887">
            <v>500957.98</v>
          </cell>
          <cell r="W887">
            <v>500957.98</v>
          </cell>
          <cell r="X887">
            <v>0</v>
          </cell>
        </row>
        <row r="888">
          <cell r="C888" t="str">
            <v>P009370002</v>
          </cell>
          <cell r="D888" t="str">
            <v>EUR</v>
          </cell>
          <cell r="E888">
            <v>0</v>
          </cell>
          <cell r="F888">
            <v>0</v>
          </cell>
          <cell r="G888" t="str">
            <v>609370</v>
          </cell>
          <cell r="H888" t="str">
            <v>002</v>
          </cell>
          <cell r="I888">
            <v>0</v>
          </cell>
          <cell r="J888">
            <v>0</v>
          </cell>
          <cell r="K888" t="str">
            <v>111</v>
          </cell>
          <cell r="L888">
            <v>0</v>
          </cell>
          <cell r="M888">
            <v>0</v>
          </cell>
          <cell r="N888">
            <v>0</v>
          </cell>
          <cell r="O888">
            <v>11103</v>
          </cell>
          <cell r="P888">
            <v>0</v>
          </cell>
          <cell r="Q888">
            <v>0</v>
          </cell>
          <cell r="R888">
            <v>0</v>
          </cell>
          <cell r="S888">
            <v>102544.68</v>
          </cell>
          <cell r="T888">
            <v>113127.67999999999</v>
          </cell>
          <cell r="U888">
            <v>0</v>
          </cell>
          <cell r="V888">
            <v>113127.67999999999</v>
          </cell>
          <cell r="W888">
            <v>113127.67999999999</v>
          </cell>
          <cell r="X888">
            <v>0</v>
          </cell>
        </row>
        <row r="889">
          <cell r="C889" t="str">
            <v>P009370003</v>
          </cell>
          <cell r="D889" t="str">
            <v>EUR</v>
          </cell>
          <cell r="E889">
            <v>0</v>
          </cell>
          <cell r="F889">
            <v>0</v>
          </cell>
          <cell r="G889" t="str">
            <v>609370</v>
          </cell>
          <cell r="H889" t="str">
            <v>003</v>
          </cell>
          <cell r="I889">
            <v>0</v>
          </cell>
          <cell r="J889">
            <v>0</v>
          </cell>
          <cell r="K889" t="str">
            <v>112</v>
          </cell>
          <cell r="L889">
            <v>0</v>
          </cell>
          <cell r="M889">
            <v>0</v>
          </cell>
          <cell r="N889">
            <v>0</v>
          </cell>
          <cell r="O889">
            <v>11202</v>
          </cell>
          <cell r="P889">
            <v>0</v>
          </cell>
          <cell r="Q889">
            <v>0</v>
          </cell>
          <cell r="R889">
            <v>0</v>
          </cell>
          <cell r="S889">
            <v>108933.86</v>
          </cell>
          <cell r="T889">
            <v>118654.45</v>
          </cell>
          <cell r="U889">
            <v>0</v>
          </cell>
          <cell r="V889">
            <v>118654.45</v>
          </cell>
          <cell r="W889">
            <v>118654.45</v>
          </cell>
          <cell r="X889">
            <v>0</v>
          </cell>
        </row>
        <row r="890">
          <cell r="C890" t="str">
            <v>P009384001</v>
          </cell>
          <cell r="D890" t="str">
            <v>CNY</v>
          </cell>
          <cell r="E890">
            <v>0</v>
          </cell>
          <cell r="F890">
            <v>0</v>
          </cell>
          <cell r="G890" t="str">
            <v>609384</v>
          </cell>
          <cell r="H890" t="str">
            <v>001</v>
          </cell>
          <cell r="I890">
            <v>0</v>
          </cell>
          <cell r="J890">
            <v>0</v>
          </cell>
          <cell r="K890" t="str">
            <v>111</v>
          </cell>
          <cell r="L890">
            <v>0</v>
          </cell>
          <cell r="M890">
            <v>0</v>
          </cell>
          <cell r="N890">
            <v>0</v>
          </cell>
          <cell r="O890">
            <v>11111</v>
          </cell>
          <cell r="P890">
            <v>0</v>
          </cell>
          <cell r="Q890">
            <v>0</v>
          </cell>
          <cell r="R890">
            <v>0</v>
          </cell>
          <cell r="S890">
            <v>32687.81</v>
          </cell>
          <cell r="T890">
            <v>33739.120000000003</v>
          </cell>
          <cell r="U890">
            <v>0</v>
          </cell>
          <cell r="V890">
            <v>33739.120000000003</v>
          </cell>
          <cell r="W890">
            <v>33739.120000000003</v>
          </cell>
          <cell r="X890">
            <v>0</v>
          </cell>
        </row>
        <row r="891">
          <cell r="C891" t="str">
            <v>P009385001</v>
          </cell>
          <cell r="D891" t="str">
            <v>CNY</v>
          </cell>
          <cell r="E891">
            <v>0</v>
          </cell>
          <cell r="F891">
            <v>0</v>
          </cell>
          <cell r="G891" t="str">
            <v>609385</v>
          </cell>
          <cell r="H891" t="str">
            <v>001</v>
          </cell>
          <cell r="I891">
            <v>0</v>
          </cell>
          <cell r="J891">
            <v>0</v>
          </cell>
          <cell r="K891" t="str">
            <v>111</v>
          </cell>
          <cell r="L891">
            <v>0</v>
          </cell>
          <cell r="M891">
            <v>0</v>
          </cell>
          <cell r="N891">
            <v>0</v>
          </cell>
          <cell r="O891">
            <v>11111</v>
          </cell>
          <cell r="P891">
            <v>0</v>
          </cell>
          <cell r="Q891">
            <v>0</v>
          </cell>
          <cell r="R891">
            <v>0</v>
          </cell>
          <cell r="S891">
            <v>14943</v>
          </cell>
          <cell r="T891">
            <v>15423.6</v>
          </cell>
          <cell r="U891">
            <v>0</v>
          </cell>
          <cell r="V891">
            <v>15423.6</v>
          </cell>
          <cell r="W891">
            <v>15423.6</v>
          </cell>
          <cell r="X891">
            <v>0</v>
          </cell>
        </row>
        <row r="892">
          <cell r="C892" t="str">
            <v>P009386001</v>
          </cell>
          <cell r="D892" t="str">
            <v>CNY</v>
          </cell>
          <cell r="E892">
            <v>0</v>
          </cell>
          <cell r="F892">
            <v>0</v>
          </cell>
          <cell r="G892" t="str">
            <v>609386</v>
          </cell>
          <cell r="H892" t="str">
            <v>001</v>
          </cell>
          <cell r="I892">
            <v>0</v>
          </cell>
          <cell r="J892">
            <v>0</v>
          </cell>
          <cell r="K892" t="str">
            <v>111</v>
          </cell>
          <cell r="L892">
            <v>0</v>
          </cell>
          <cell r="M892">
            <v>0</v>
          </cell>
          <cell r="N892">
            <v>0</v>
          </cell>
          <cell r="O892">
            <v>11111</v>
          </cell>
          <cell r="P892">
            <v>0</v>
          </cell>
          <cell r="Q892">
            <v>0</v>
          </cell>
          <cell r="R892">
            <v>0</v>
          </cell>
          <cell r="S892">
            <v>21480.560000000001</v>
          </cell>
          <cell r="T892">
            <v>22171.43</v>
          </cell>
          <cell r="U892">
            <v>0</v>
          </cell>
          <cell r="V892">
            <v>22171.43</v>
          </cell>
          <cell r="W892">
            <v>22171.43</v>
          </cell>
          <cell r="X892">
            <v>0</v>
          </cell>
        </row>
        <row r="893">
          <cell r="C893" t="str">
            <v>P009387001</v>
          </cell>
          <cell r="D893" t="str">
            <v>CNY</v>
          </cell>
          <cell r="E893">
            <v>0</v>
          </cell>
          <cell r="F893">
            <v>0</v>
          </cell>
          <cell r="G893" t="str">
            <v>609387</v>
          </cell>
          <cell r="H893" t="str">
            <v>001</v>
          </cell>
          <cell r="I893">
            <v>0</v>
          </cell>
          <cell r="J893">
            <v>0</v>
          </cell>
          <cell r="K893" t="str">
            <v>111</v>
          </cell>
          <cell r="L893">
            <v>0</v>
          </cell>
          <cell r="M893">
            <v>0</v>
          </cell>
          <cell r="N893">
            <v>0</v>
          </cell>
          <cell r="O893">
            <v>11111</v>
          </cell>
          <cell r="P893">
            <v>0</v>
          </cell>
          <cell r="Q893">
            <v>0</v>
          </cell>
          <cell r="R893">
            <v>0</v>
          </cell>
          <cell r="S893">
            <v>4669.6899999999996</v>
          </cell>
          <cell r="T893">
            <v>4819.88</v>
          </cell>
          <cell r="U893">
            <v>0</v>
          </cell>
          <cell r="V893">
            <v>4819.88</v>
          </cell>
          <cell r="W893">
            <v>4819.88</v>
          </cell>
          <cell r="X893">
            <v>0</v>
          </cell>
        </row>
        <row r="894">
          <cell r="C894" t="str">
            <v>P009389001</v>
          </cell>
          <cell r="D894" t="str">
            <v>EUR</v>
          </cell>
          <cell r="E894">
            <v>0</v>
          </cell>
          <cell r="F894">
            <v>0</v>
          </cell>
          <cell r="G894" t="str">
            <v>609389</v>
          </cell>
          <cell r="H894" t="str">
            <v>001</v>
          </cell>
          <cell r="I894">
            <v>0</v>
          </cell>
          <cell r="J894">
            <v>0</v>
          </cell>
          <cell r="K894" t="str">
            <v>111</v>
          </cell>
          <cell r="L894">
            <v>0</v>
          </cell>
          <cell r="M894">
            <v>0</v>
          </cell>
          <cell r="N894">
            <v>0</v>
          </cell>
          <cell r="O894">
            <v>11105</v>
          </cell>
          <cell r="P894">
            <v>0</v>
          </cell>
          <cell r="Q894">
            <v>0</v>
          </cell>
          <cell r="R894">
            <v>0</v>
          </cell>
          <cell r="S894">
            <v>67191.97</v>
          </cell>
          <cell r="T894">
            <v>74049.8</v>
          </cell>
          <cell r="U894">
            <v>0</v>
          </cell>
          <cell r="V894">
            <v>74049.8</v>
          </cell>
          <cell r="W894">
            <v>74049.8</v>
          </cell>
          <cell r="X894">
            <v>0</v>
          </cell>
        </row>
        <row r="895">
          <cell r="C895" t="str">
            <v>P009389002</v>
          </cell>
          <cell r="D895" t="str">
            <v>EUR</v>
          </cell>
          <cell r="E895">
            <v>0</v>
          </cell>
          <cell r="F895">
            <v>0</v>
          </cell>
          <cell r="G895" t="str">
            <v>609389</v>
          </cell>
          <cell r="H895" t="str">
            <v>002</v>
          </cell>
          <cell r="I895">
            <v>0</v>
          </cell>
          <cell r="J895">
            <v>0</v>
          </cell>
          <cell r="K895" t="str">
            <v>112</v>
          </cell>
          <cell r="L895">
            <v>0</v>
          </cell>
          <cell r="M895">
            <v>0</v>
          </cell>
          <cell r="N895">
            <v>0</v>
          </cell>
          <cell r="O895">
            <v>11210</v>
          </cell>
          <cell r="P895">
            <v>0</v>
          </cell>
          <cell r="Q895">
            <v>0</v>
          </cell>
          <cell r="R895">
            <v>0</v>
          </cell>
          <cell r="S895">
            <v>80737.649999999994</v>
          </cell>
          <cell r="T895">
            <v>79447.3</v>
          </cell>
          <cell r="U895">
            <v>0</v>
          </cell>
          <cell r="V895">
            <v>79447.3</v>
          </cell>
          <cell r="W895">
            <v>79447.3</v>
          </cell>
          <cell r="X895">
            <v>0</v>
          </cell>
        </row>
        <row r="896">
          <cell r="C896" t="str">
            <v>P009389003</v>
          </cell>
          <cell r="D896" t="str">
            <v>EUR</v>
          </cell>
          <cell r="E896">
            <v>0</v>
          </cell>
          <cell r="F896">
            <v>0</v>
          </cell>
          <cell r="G896" t="str">
            <v>609389</v>
          </cell>
          <cell r="H896" t="str">
            <v>003</v>
          </cell>
          <cell r="I896">
            <v>0</v>
          </cell>
          <cell r="J896">
            <v>0</v>
          </cell>
          <cell r="K896" t="str">
            <v>111</v>
          </cell>
          <cell r="L896">
            <v>0</v>
          </cell>
          <cell r="M896">
            <v>0</v>
          </cell>
          <cell r="N896">
            <v>0</v>
          </cell>
          <cell r="O896">
            <v>11105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C897" t="str">
            <v>P009397002</v>
          </cell>
          <cell r="D897" t="str">
            <v>EUR</v>
          </cell>
          <cell r="E897">
            <v>0</v>
          </cell>
          <cell r="F897">
            <v>0</v>
          </cell>
          <cell r="G897" t="str">
            <v>609397</v>
          </cell>
          <cell r="H897" t="str">
            <v>002</v>
          </cell>
          <cell r="I897">
            <v>0</v>
          </cell>
          <cell r="J897">
            <v>0</v>
          </cell>
          <cell r="K897" t="str">
            <v>111</v>
          </cell>
          <cell r="L897">
            <v>0</v>
          </cell>
          <cell r="M897">
            <v>0</v>
          </cell>
          <cell r="N897">
            <v>0</v>
          </cell>
          <cell r="O897">
            <v>11104</v>
          </cell>
          <cell r="P897">
            <v>0</v>
          </cell>
          <cell r="Q897">
            <v>0</v>
          </cell>
          <cell r="R897">
            <v>0</v>
          </cell>
          <cell r="S897">
            <v>322337.14</v>
          </cell>
          <cell r="T897">
            <v>358735.1</v>
          </cell>
          <cell r="U897">
            <v>0</v>
          </cell>
          <cell r="V897">
            <v>358735.1</v>
          </cell>
          <cell r="W897">
            <v>358735.1</v>
          </cell>
          <cell r="X897">
            <v>0</v>
          </cell>
        </row>
        <row r="898">
          <cell r="C898" t="str">
            <v>P009397003</v>
          </cell>
          <cell r="D898" t="str">
            <v>EUR</v>
          </cell>
          <cell r="E898">
            <v>0</v>
          </cell>
          <cell r="F898">
            <v>0</v>
          </cell>
          <cell r="G898" t="str">
            <v>609397</v>
          </cell>
          <cell r="H898" t="str">
            <v>003</v>
          </cell>
          <cell r="I898">
            <v>0</v>
          </cell>
          <cell r="J898">
            <v>0</v>
          </cell>
          <cell r="K898" t="str">
            <v>112</v>
          </cell>
          <cell r="L898">
            <v>0</v>
          </cell>
          <cell r="M898">
            <v>0</v>
          </cell>
          <cell r="N898">
            <v>0</v>
          </cell>
          <cell r="O898">
            <v>11204</v>
          </cell>
          <cell r="P898">
            <v>0</v>
          </cell>
          <cell r="Q898">
            <v>0</v>
          </cell>
          <cell r="R898">
            <v>0</v>
          </cell>
          <cell r="S898">
            <v>283129.71000000002</v>
          </cell>
          <cell r="T898">
            <v>314736.02</v>
          </cell>
          <cell r="U898">
            <v>0</v>
          </cell>
          <cell r="V898">
            <v>314736.02</v>
          </cell>
          <cell r="W898">
            <v>314736.02</v>
          </cell>
          <cell r="X898">
            <v>0</v>
          </cell>
        </row>
        <row r="899">
          <cell r="C899" t="str">
            <v>P009398002</v>
          </cell>
          <cell r="D899" t="str">
            <v>EUR</v>
          </cell>
          <cell r="E899">
            <v>0</v>
          </cell>
          <cell r="F899">
            <v>0</v>
          </cell>
          <cell r="G899" t="str">
            <v>609398</v>
          </cell>
          <cell r="H899" t="str">
            <v>002</v>
          </cell>
          <cell r="I899">
            <v>0</v>
          </cell>
          <cell r="J899">
            <v>0</v>
          </cell>
          <cell r="K899" t="str">
            <v>111</v>
          </cell>
          <cell r="L899">
            <v>0</v>
          </cell>
          <cell r="M899">
            <v>0</v>
          </cell>
          <cell r="N899">
            <v>0</v>
          </cell>
          <cell r="O899">
            <v>11104</v>
          </cell>
          <cell r="P899">
            <v>0</v>
          </cell>
          <cell r="Q899">
            <v>0</v>
          </cell>
          <cell r="R899">
            <v>0</v>
          </cell>
          <cell r="S899">
            <v>479870.33</v>
          </cell>
          <cell r="T899">
            <v>534069.55000000005</v>
          </cell>
          <cell r="U899">
            <v>0</v>
          </cell>
          <cell r="V899">
            <v>534069.55000000005</v>
          </cell>
          <cell r="W899">
            <v>534069.55000000005</v>
          </cell>
          <cell r="X899">
            <v>0</v>
          </cell>
        </row>
        <row r="900">
          <cell r="C900" t="str">
            <v>P009398003</v>
          </cell>
          <cell r="D900" t="str">
            <v>EUR</v>
          </cell>
          <cell r="E900">
            <v>0</v>
          </cell>
          <cell r="F900">
            <v>0</v>
          </cell>
          <cell r="G900" t="str">
            <v>609398</v>
          </cell>
          <cell r="H900" t="str">
            <v>003</v>
          </cell>
          <cell r="I900">
            <v>0</v>
          </cell>
          <cell r="J900">
            <v>0</v>
          </cell>
          <cell r="K900" t="str">
            <v>112</v>
          </cell>
          <cell r="L900">
            <v>0</v>
          </cell>
          <cell r="M900">
            <v>0</v>
          </cell>
          <cell r="N900">
            <v>0</v>
          </cell>
          <cell r="O900">
            <v>11204</v>
          </cell>
          <cell r="P900">
            <v>0</v>
          </cell>
          <cell r="Q900">
            <v>0</v>
          </cell>
          <cell r="R900">
            <v>0</v>
          </cell>
          <cell r="S900">
            <v>418683.53</v>
          </cell>
          <cell r="T900">
            <v>465450.91</v>
          </cell>
          <cell r="U900">
            <v>0</v>
          </cell>
          <cell r="V900">
            <v>465450.91</v>
          </cell>
          <cell r="W900">
            <v>465450.91</v>
          </cell>
          <cell r="X900">
            <v>0</v>
          </cell>
        </row>
        <row r="901">
          <cell r="C901" t="str">
            <v>P009399002</v>
          </cell>
          <cell r="D901" t="str">
            <v>EUR</v>
          </cell>
          <cell r="E901">
            <v>0</v>
          </cell>
          <cell r="F901">
            <v>0</v>
          </cell>
          <cell r="G901" t="str">
            <v>609399</v>
          </cell>
          <cell r="H901" t="str">
            <v>002</v>
          </cell>
          <cell r="I901">
            <v>0</v>
          </cell>
          <cell r="J901">
            <v>0</v>
          </cell>
          <cell r="K901" t="str">
            <v>111</v>
          </cell>
          <cell r="L901">
            <v>0</v>
          </cell>
          <cell r="M901">
            <v>0</v>
          </cell>
          <cell r="N901">
            <v>0</v>
          </cell>
          <cell r="O901">
            <v>11104</v>
          </cell>
          <cell r="P901">
            <v>0</v>
          </cell>
          <cell r="Q901">
            <v>0</v>
          </cell>
          <cell r="R901">
            <v>0</v>
          </cell>
          <cell r="S901">
            <v>383896.26</v>
          </cell>
          <cell r="T901">
            <v>427267.79</v>
          </cell>
          <cell r="U901">
            <v>0</v>
          </cell>
          <cell r="V901">
            <v>427267.79</v>
          </cell>
          <cell r="W901">
            <v>427267.79</v>
          </cell>
          <cell r="X901">
            <v>0</v>
          </cell>
        </row>
        <row r="902">
          <cell r="C902" t="str">
            <v>P009399003</v>
          </cell>
          <cell r="D902" t="str">
            <v>EUR</v>
          </cell>
          <cell r="E902">
            <v>0</v>
          </cell>
          <cell r="F902">
            <v>0</v>
          </cell>
          <cell r="G902" t="str">
            <v>609399</v>
          </cell>
          <cell r="H902" t="str">
            <v>003</v>
          </cell>
          <cell r="I902">
            <v>0</v>
          </cell>
          <cell r="J902">
            <v>0</v>
          </cell>
          <cell r="K902" t="str">
            <v>112</v>
          </cell>
          <cell r="L902">
            <v>0</v>
          </cell>
          <cell r="M902">
            <v>0</v>
          </cell>
          <cell r="N902">
            <v>0</v>
          </cell>
          <cell r="O902">
            <v>11204</v>
          </cell>
          <cell r="P902">
            <v>0</v>
          </cell>
          <cell r="Q902">
            <v>0</v>
          </cell>
          <cell r="R902">
            <v>0</v>
          </cell>
          <cell r="S902">
            <v>293722.98</v>
          </cell>
          <cell r="T902">
            <v>326425.67</v>
          </cell>
          <cell r="U902">
            <v>0</v>
          </cell>
          <cell r="V902">
            <v>326425.67</v>
          </cell>
          <cell r="W902">
            <v>326425.67</v>
          </cell>
          <cell r="X902">
            <v>0</v>
          </cell>
        </row>
        <row r="903">
          <cell r="C903" t="str">
            <v>P009400002</v>
          </cell>
          <cell r="D903" t="str">
            <v>EUR</v>
          </cell>
          <cell r="E903">
            <v>0</v>
          </cell>
          <cell r="F903">
            <v>0</v>
          </cell>
          <cell r="G903" t="str">
            <v>609400</v>
          </cell>
          <cell r="H903" t="str">
            <v>002</v>
          </cell>
          <cell r="I903">
            <v>0</v>
          </cell>
          <cell r="J903">
            <v>0</v>
          </cell>
          <cell r="K903" t="str">
            <v>111</v>
          </cell>
          <cell r="L903">
            <v>0</v>
          </cell>
          <cell r="M903">
            <v>0</v>
          </cell>
          <cell r="N903">
            <v>0</v>
          </cell>
          <cell r="O903">
            <v>11104</v>
          </cell>
          <cell r="P903">
            <v>0</v>
          </cell>
          <cell r="Q903">
            <v>0</v>
          </cell>
          <cell r="R903">
            <v>0</v>
          </cell>
          <cell r="S903">
            <v>191301.84</v>
          </cell>
          <cell r="T903">
            <v>212907.23</v>
          </cell>
          <cell r="U903">
            <v>0</v>
          </cell>
          <cell r="V903">
            <v>212907.23</v>
          </cell>
          <cell r="W903">
            <v>212907.23</v>
          </cell>
          <cell r="X903">
            <v>0</v>
          </cell>
        </row>
        <row r="904">
          <cell r="C904" t="str">
            <v>P009400003</v>
          </cell>
          <cell r="D904" t="str">
            <v>EUR</v>
          </cell>
          <cell r="E904">
            <v>0</v>
          </cell>
          <cell r="F904">
            <v>0</v>
          </cell>
          <cell r="G904" t="str">
            <v>609400</v>
          </cell>
          <cell r="H904" t="str">
            <v>003</v>
          </cell>
          <cell r="I904">
            <v>0</v>
          </cell>
          <cell r="J904">
            <v>0</v>
          </cell>
          <cell r="K904" t="str">
            <v>112</v>
          </cell>
          <cell r="L904">
            <v>0</v>
          </cell>
          <cell r="M904">
            <v>0</v>
          </cell>
          <cell r="N904">
            <v>0</v>
          </cell>
          <cell r="O904">
            <v>11204</v>
          </cell>
          <cell r="P904">
            <v>0</v>
          </cell>
          <cell r="Q904">
            <v>0</v>
          </cell>
          <cell r="R904">
            <v>0</v>
          </cell>
          <cell r="S904">
            <v>136918.59</v>
          </cell>
          <cell r="T904">
            <v>152173.97</v>
          </cell>
          <cell r="U904">
            <v>0</v>
          </cell>
          <cell r="V904">
            <v>152173.97</v>
          </cell>
          <cell r="W904">
            <v>152173.97</v>
          </cell>
          <cell r="X904">
            <v>0</v>
          </cell>
        </row>
        <row r="905">
          <cell r="C905" t="str">
            <v>P009498003</v>
          </cell>
          <cell r="D905" t="str">
            <v>JPY</v>
          </cell>
          <cell r="E905">
            <v>0</v>
          </cell>
          <cell r="F905">
            <v>0</v>
          </cell>
          <cell r="G905" t="str">
            <v>609498</v>
          </cell>
          <cell r="H905" t="str">
            <v>003</v>
          </cell>
          <cell r="I905">
            <v>0</v>
          </cell>
          <cell r="J905">
            <v>0</v>
          </cell>
          <cell r="K905" t="str">
            <v>111</v>
          </cell>
          <cell r="L905">
            <v>0</v>
          </cell>
          <cell r="M905">
            <v>0</v>
          </cell>
          <cell r="N905">
            <v>0</v>
          </cell>
          <cell r="O905">
            <v>11105</v>
          </cell>
          <cell r="P905">
            <v>0</v>
          </cell>
          <cell r="Q905">
            <v>0</v>
          </cell>
          <cell r="R905">
            <v>0</v>
          </cell>
          <cell r="S905">
            <v>146601.9</v>
          </cell>
          <cell r="T905">
            <v>146601.9</v>
          </cell>
          <cell r="U905">
            <v>0</v>
          </cell>
          <cell r="V905">
            <v>146601.9</v>
          </cell>
          <cell r="W905">
            <v>146601.9</v>
          </cell>
          <cell r="X905">
            <v>0</v>
          </cell>
        </row>
        <row r="906">
          <cell r="C906" t="str">
            <v>P009498004</v>
          </cell>
          <cell r="D906" t="str">
            <v>JPY</v>
          </cell>
          <cell r="E906">
            <v>0</v>
          </cell>
          <cell r="F906">
            <v>0</v>
          </cell>
          <cell r="G906" t="str">
            <v>609498</v>
          </cell>
          <cell r="H906" t="str">
            <v>004</v>
          </cell>
          <cell r="I906">
            <v>0</v>
          </cell>
          <cell r="J906">
            <v>0</v>
          </cell>
          <cell r="K906" t="str">
            <v>112</v>
          </cell>
          <cell r="L906">
            <v>0</v>
          </cell>
          <cell r="M906">
            <v>0</v>
          </cell>
          <cell r="N906">
            <v>0</v>
          </cell>
          <cell r="O906">
            <v>11205</v>
          </cell>
          <cell r="P906">
            <v>0</v>
          </cell>
          <cell r="Q906">
            <v>0</v>
          </cell>
          <cell r="R906">
            <v>0</v>
          </cell>
          <cell r="S906">
            <v>235297.44</v>
          </cell>
          <cell r="T906">
            <v>235297.44</v>
          </cell>
          <cell r="U906">
            <v>0</v>
          </cell>
          <cell r="V906">
            <v>235297.44</v>
          </cell>
          <cell r="W906">
            <v>177278.9</v>
          </cell>
          <cell r="X906">
            <v>58018.54</v>
          </cell>
        </row>
        <row r="907">
          <cell r="C907" t="str">
            <v>P009499002</v>
          </cell>
          <cell r="D907" t="str">
            <v>JPY</v>
          </cell>
          <cell r="E907">
            <v>0</v>
          </cell>
          <cell r="F907">
            <v>0</v>
          </cell>
          <cell r="G907" t="str">
            <v>609499</v>
          </cell>
          <cell r="H907" t="str">
            <v>002</v>
          </cell>
          <cell r="I907">
            <v>0</v>
          </cell>
          <cell r="J907">
            <v>0</v>
          </cell>
          <cell r="K907" t="str">
            <v>112</v>
          </cell>
          <cell r="L907">
            <v>0</v>
          </cell>
          <cell r="M907">
            <v>0</v>
          </cell>
          <cell r="N907">
            <v>0</v>
          </cell>
          <cell r="O907">
            <v>11212</v>
          </cell>
          <cell r="P907">
            <v>0</v>
          </cell>
          <cell r="Q907">
            <v>0</v>
          </cell>
          <cell r="R907">
            <v>0</v>
          </cell>
          <cell r="S907">
            <v>373448.27</v>
          </cell>
          <cell r="T907">
            <v>420688.33</v>
          </cell>
          <cell r="U907">
            <v>0</v>
          </cell>
          <cell r="V907">
            <v>420688.33</v>
          </cell>
          <cell r="W907">
            <v>420688.33</v>
          </cell>
          <cell r="X907">
            <v>0</v>
          </cell>
        </row>
        <row r="908">
          <cell r="C908" t="str">
            <v>P009499003</v>
          </cell>
          <cell r="D908" t="str">
            <v>JPY</v>
          </cell>
          <cell r="E908">
            <v>0</v>
          </cell>
          <cell r="F908">
            <v>0</v>
          </cell>
          <cell r="G908" t="str">
            <v>609499</v>
          </cell>
          <cell r="H908" t="str">
            <v>003</v>
          </cell>
          <cell r="I908">
            <v>0</v>
          </cell>
          <cell r="J908">
            <v>0</v>
          </cell>
          <cell r="K908" t="str">
            <v>112</v>
          </cell>
          <cell r="L908">
            <v>0</v>
          </cell>
          <cell r="M908">
            <v>0</v>
          </cell>
          <cell r="N908">
            <v>0</v>
          </cell>
          <cell r="O908">
            <v>11211</v>
          </cell>
          <cell r="P908">
            <v>0</v>
          </cell>
          <cell r="Q908">
            <v>0</v>
          </cell>
          <cell r="R908">
            <v>0</v>
          </cell>
          <cell r="S908">
            <v>338044.63</v>
          </cell>
          <cell r="T908">
            <v>449868.37</v>
          </cell>
          <cell r="U908">
            <v>0</v>
          </cell>
          <cell r="V908">
            <v>449868.37</v>
          </cell>
          <cell r="W908">
            <v>449868.37</v>
          </cell>
          <cell r="X908">
            <v>0</v>
          </cell>
        </row>
        <row r="909">
          <cell r="C909" t="str">
            <v>P009524003</v>
          </cell>
          <cell r="D909" t="str">
            <v>JPY</v>
          </cell>
          <cell r="E909">
            <v>0</v>
          </cell>
          <cell r="F909">
            <v>0</v>
          </cell>
          <cell r="G909" t="str">
            <v>609524</v>
          </cell>
          <cell r="H909" t="str">
            <v>003</v>
          </cell>
          <cell r="I909">
            <v>0</v>
          </cell>
          <cell r="J909">
            <v>0</v>
          </cell>
          <cell r="K909" t="str">
            <v>112</v>
          </cell>
          <cell r="L909">
            <v>0</v>
          </cell>
          <cell r="M909">
            <v>0</v>
          </cell>
          <cell r="N909">
            <v>0</v>
          </cell>
          <cell r="O909">
            <v>11212</v>
          </cell>
          <cell r="P909">
            <v>0</v>
          </cell>
          <cell r="Q909">
            <v>0</v>
          </cell>
          <cell r="R909">
            <v>0</v>
          </cell>
          <cell r="S909">
            <v>150160.45000000001</v>
          </cell>
          <cell r="T909">
            <v>152090.79</v>
          </cell>
          <cell r="U909">
            <v>0</v>
          </cell>
          <cell r="V909">
            <v>152090.79</v>
          </cell>
          <cell r="W909">
            <v>152090.79</v>
          </cell>
          <cell r="X909">
            <v>0</v>
          </cell>
        </row>
        <row r="910">
          <cell r="C910" t="str">
            <v>P009525003</v>
          </cell>
          <cell r="D910" t="str">
            <v>JPY</v>
          </cell>
          <cell r="E910">
            <v>0</v>
          </cell>
          <cell r="F910">
            <v>0</v>
          </cell>
          <cell r="G910" t="str">
            <v>609525</v>
          </cell>
          <cell r="H910" t="str">
            <v>003</v>
          </cell>
          <cell r="I910">
            <v>0</v>
          </cell>
          <cell r="J910">
            <v>0</v>
          </cell>
          <cell r="K910" t="str">
            <v>112</v>
          </cell>
          <cell r="L910">
            <v>0</v>
          </cell>
          <cell r="M910">
            <v>0</v>
          </cell>
          <cell r="N910">
            <v>0</v>
          </cell>
          <cell r="O910">
            <v>11204</v>
          </cell>
          <cell r="P910">
            <v>0</v>
          </cell>
          <cell r="Q910">
            <v>0</v>
          </cell>
          <cell r="R910">
            <v>0</v>
          </cell>
          <cell r="S910">
            <v>50641.2</v>
          </cell>
          <cell r="T910">
            <v>51330.7</v>
          </cell>
          <cell r="U910">
            <v>0</v>
          </cell>
          <cell r="V910">
            <v>51330.7</v>
          </cell>
          <cell r="W910">
            <v>51330.7</v>
          </cell>
          <cell r="X910">
            <v>0</v>
          </cell>
        </row>
        <row r="911">
          <cell r="C911" t="str">
            <v>P009527002</v>
          </cell>
          <cell r="D911" t="str">
            <v>JPY</v>
          </cell>
          <cell r="E911">
            <v>0</v>
          </cell>
          <cell r="F911">
            <v>0</v>
          </cell>
          <cell r="G911" t="str">
            <v>609527</v>
          </cell>
          <cell r="H911" t="str">
            <v>002</v>
          </cell>
          <cell r="I911">
            <v>0</v>
          </cell>
          <cell r="J911">
            <v>0</v>
          </cell>
          <cell r="K911" t="str">
            <v>111</v>
          </cell>
          <cell r="L911">
            <v>0</v>
          </cell>
          <cell r="M911">
            <v>0</v>
          </cell>
          <cell r="N911">
            <v>0</v>
          </cell>
          <cell r="O911">
            <v>11106</v>
          </cell>
          <cell r="P911">
            <v>0</v>
          </cell>
          <cell r="Q911">
            <v>0</v>
          </cell>
          <cell r="R911">
            <v>0</v>
          </cell>
          <cell r="S911">
            <v>512452.8</v>
          </cell>
          <cell r="T911">
            <v>512452.8</v>
          </cell>
          <cell r="U911">
            <v>0</v>
          </cell>
          <cell r="V911">
            <v>512452.8</v>
          </cell>
          <cell r="W911">
            <v>512452.8</v>
          </cell>
          <cell r="X911">
            <v>0</v>
          </cell>
        </row>
        <row r="912">
          <cell r="C912" t="str">
            <v>P009527003</v>
          </cell>
          <cell r="D912" t="str">
            <v>JPY</v>
          </cell>
          <cell r="E912">
            <v>0</v>
          </cell>
          <cell r="F912">
            <v>0</v>
          </cell>
          <cell r="G912" t="str">
            <v>609527</v>
          </cell>
          <cell r="H912" t="str">
            <v>003</v>
          </cell>
          <cell r="I912">
            <v>0</v>
          </cell>
          <cell r="J912">
            <v>0</v>
          </cell>
          <cell r="K912" t="str">
            <v>111</v>
          </cell>
          <cell r="L912">
            <v>0</v>
          </cell>
          <cell r="M912">
            <v>0</v>
          </cell>
          <cell r="N912">
            <v>0</v>
          </cell>
          <cell r="O912">
            <v>11106</v>
          </cell>
          <cell r="P912">
            <v>0</v>
          </cell>
          <cell r="Q912">
            <v>0</v>
          </cell>
          <cell r="R912">
            <v>0</v>
          </cell>
          <cell r="S912">
            <v>470819.25</v>
          </cell>
          <cell r="T912">
            <v>470819.25</v>
          </cell>
          <cell r="U912">
            <v>0</v>
          </cell>
          <cell r="V912">
            <v>470819.25</v>
          </cell>
          <cell r="W912">
            <v>470819.25</v>
          </cell>
          <cell r="X912">
            <v>0</v>
          </cell>
        </row>
        <row r="913">
          <cell r="C913" t="str">
            <v>P009527004</v>
          </cell>
          <cell r="D913" t="str">
            <v>JPY</v>
          </cell>
          <cell r="E913">
            <v>0</v>
          </cell>
          <cell r="F913">
            <v>0</v>
          </cell>
          <cell r="G913" t="str">
            <v>609527</v>
          </cell>
          <cell r="H913" t="str">
            <v>004</v>
          </cell>
          <cell r="I913">
            <v>0</v>
          </cell>
          <cell r="J913">
            <v>0</v>
          </cell>
          <cell r="K913" t="str">
            <v>112</v>
          </cell>
          <cell r="L913">
            <v>0</v>
          </cell>
          <cell r="M913">
            <v>0</v>
          </cell>
          <cell r="N913">
            <v>0</v>
          </cell>
          <cell r="O913">
            <v>11204</v>
          </cell>
          <cell r="P913">
            <v>0</v>
          </cell>
          <cell r="Q913">
            <v>0</v>
          </cell>
          <cell r="R913">
            <v>0</v>
          </cell>
          <cell r="S913">
            <v>824083.2</v>
          </cell>
          <cell r="T913">
            <v>824083.2</v>
          </cell>
          <cell r="U913">
            <v>0</v>
          </cell>
          <cell r="V913">
            <v>824083.2</v>
          </cell>
          <cell r="W913">
            <v>620884.64</v>
          </cell>
          <cell r="X913">
            <v>203198.56</v>
          </cell>
        </row>
        <row r="914">
          <cell r="C914" t="str">
            <v>P009565003</v>
          </cell>
          <cell r="D914" t="str">
            <v>JPY</v>
          </cell>
          <cell r="E914">
            <v>0</v>
          </cell>
          <cell r="F914">
            <v>0</v>
          </cell>
          <cell r="G914" t="str">
            <v>609565</v>
          </cell>
          <cell r="H914" t="str">
            <v>003</v>
          </cell>
          <cell r="I914">
            <v>0</v>
          </cell>
          <cell r="J914">
            <v>0</v>
          </cell>
          <cell r="K914" t="str">
            <v>111</v>
          </cell>
          <cell r="L914">
            <v>0</v>
          </cell>
          <cell r="M914">
            <v>0</v>
          </cell>
          <cell r="N914">
            <v>0</v>
          </cell>
          <cell r="O914">
            <v>11106</v>
          </cell>
          <cell r="P914">
            <v>0</v>
          </cell>
          <cell r="Q914">
            <v>0</v>
          </cell>
          <cell r="R914">
            <v>0</v>
          </cell>
          <cell r="S914">
            <v>98187.08</v>
          </cell>
          <cell r="T914">
            <v>98187.08</v>
          </cell>
          <cell r="U914">
            <v>0</v>
          </cell>
          <cell r="V914">
            <v>98187.08</v>
          </cell>
          <cell r="W914">
            <v>98187.08</v>
          </cell>
          <cell r="X914">
            <v>0</v>
          </cell>
        </row>
        <row r="915">
          <cell r="C915" t="str">
            <v>P009565004</v>
          </cell>
          <cell r="D915" t="str">
            <v>JPY</v>
          </cell>
          <cell r="E915">
            <v>0</v>
          </cell>
          <cell r="F915">
            <v>0</v>
          </cell>
          <cell r="G915" t="str">
            <v>609565</v>
          </cell>
          <cell r="H915" t="str">
            <v>004</v>
          </cell>
          <cell r="I915">
            <v>0</v>
          </cell>
          <cell r="J915">
            <v>0</v>
          </cell>
          <cell r="K915" t="str">
            <v>112</v>
          </cell>
          <cell r="L915">
            <v>0</v>
          </cell>
          <cell r="M915">
            <v>0</v>
          </cell>
          <cell r="N915">
            <v>0</v>
          </cell>
          <cell r="O915">
            <v>11204</v>
          </cell>
          <cell r="P915">
            <v>0</v>
          </cell>
          <cell r="Q915">
            <v>0</v>
          </cell>
          <cell r="R915">
            <v>0</v>
          </cell>
          <cell r="S915">
            <v>98040.6</v>
          </cell>
          <cell r="T915">
            <v>98040.6</v>
          </cell>
          <cell r="U915">
            <v>0</v>
          </cell>
          <cell r="V915">
            <v>98040.6</v>
          </cell>
          <cell r="W915">
            <v>73866.2</v>
          </cell>
          <cell r="X915">
            <v>24174.400000000001</v>
          </cell>
        </row>
        <row r="916">
          <cell r="C916" t="str">
            <v>P009614001</v>
          </cell>
          <cell r="D916" t="str">
            <v>GTQ</v>
          </cell>
          <cell r="E916">
            <v>0</v>
          </cell>
          <cell r="F916">
            <v>0</v>
          </cell>
          <cell r="G916" t="str">
            <v>609614</v>
          </cell>
          <cell r="H916" t="str">
            <v>001</v>
          </cell>
          <cell r="I916">
            <v>0</v>
          </cell>
          <cell r="J916">
            <v>0</v>
          </cell>
          <cell r="K916" t="str">
            <v>111</v>
          </cell>
          <cell r="L916">
            <v>0</v>
          </cell>
          <cell r="M916">
            <v>0</v>
          </cell>
          <cell r="N916">
            <v>0</v>
          </cell>
          <cell r="O916">
            <v>11112</v>
          </cell>
          <cell r="P916">
            <v>0</v>
          </cell>
          <cell r="Q916">
            <v>0</v>
          </cell>
          <cell r="R916">
            <v>0</v>
          </cell>
          <cell r="S916">
            <v>3088.76</v>
          </cell>
          <cell r="T916">
            <v>2897.95</v>
          </cell>
          <cell r="U916">
            <v>0</v>
          </cell>
          <cell r="V916">
            <v>2897.95</v>
          </cell>
          <cell r="W916">
            <v>2897.95</v>
          </cell>
          <cell r="X916">
            <v>0</v>
          </cell>
        </row>
        <row r="917">
          <cell r="C917" t="str">
            <v>P009615001</v>
          </cell>
          <cell r="D917" t="str">
            <v>GTQ</v>
          </cell>
          <cell r="E917">
            <v>0</v>
          </cell>
          <cell r="F917">
            <v>0</v>
          </cell>
          <cell r="G917" t="str">
            <v>609615</v>
          </cell>
          <cell r="H917" t="str">
            <v>001</v>
          </cell>
          <cell r="I917">
            <v>0</v>
          </cell>
          <cell r="J917">
            <v>0</v>
          </cell>
          <cell r="K917" t="str">
            <v>111</v>
          </cell>
          <cell r="L917">
            <v>0</v>
          </cell>
          <cell r="M917">
            <v>0</v>
          </cell>
          <cell r="N917">
            <v>0</v>
          </cell>
          <cell r="O917">
            <v>11112</v>
          </cell>
          <cell r="P917">
            <v>0</v>
          </cell>
          <cell r="Q917">
            <v>0</v>
          </cell>
          <cell r="R917">
            <v>0</v>
          </cell>
          <cell r="S917">
            <v>14472.02</v>
          </cell>
          <cell r="T917">
            <v>13578.02</v>
          </cell>
          <cell r="U917">
            <v>0</v>
          </cell>
          <cell r="V917">
            <v>13578.02</v>
          </cell>
          <cell r="W917">
            <v>13578.02</v>
          </cell>
          <cell r="X917">
            <v>0</v>
          </cell>
        </row>
        <row r="918">
          <cell r="C918" t="str">
            <v>P009616001</v>
          </cell>
          <cell r="D918" t="str">
            <v>GTQ</v>
          </cell>
          <cell r="E918">
            <v>0</v>
          </cell>
          <cell r="F918">
            <v>0</v>
          </cell>
          <cell r="G918" t="str">
            <v>609616</v>
          </cell>
          <cell r="H918" t="str">
            <v>001</v>
          </cell>
          <cell r="I918">
            <v>0</v>
          </cell>
          <cell r="J918">
            <v>0</v>
          </cell>
          <cell r="K918" t="str">
            <v>111</v>
          </cell>
          <cell r="L918">
            <v>0</v>
          </cell>
          <cell r="M918">
            <v>0</v>
          </cell>
          <cell r="N918">
            <v>0</v>
          </cell>
          <cell r="O918">
            <v>11112</v>
          </cell>
          <cell r="P918">
            <v>0</v>
          </cell>
          <cell r="Q918">
            <v>0</v>
          </cell>
          <cell r="R918">
            <v>0</v>
          </cell>
          <cell r="S918">
            <v>11556.6</v>
          </cell>
          <cell r="T918">
            <v>10842.7</v>
          </cell>
          <cell r="U918">
            <v>0</v>
          </cell>
          <cell r="V918">
            <v>10842.7</v>
          </cell>
          <cell r="W918">
            <v>10842.7</v>
          </cell>
          <cell r="X918">
            <v>0</v>
          </cell>
        </row>
        <row r="919">
          <cell r="C919" t="str">
            <v>P009619003</v>
          </cell>
          <cell r="D919" t="str">
            <v>JPY</v>
          </cell>
          <cell r="E919">
            <v>0</v>
          </cell>
          <cell r="F919">
            <v>0</v>
          </cell>
          <cell r="G919" t="str">
            <v>609619</v>
          </cell>
          <cell r="H919" t="str">
            <v>003</v>
          </cell>
          <cell r="I919">
            <v>0</v>
          </cell>
          <cell r="J919">
            <v>0</v>
          </cell>
          <cell r="K919" t="str">
            <v>111</v>
          </cell>
          <cell r="L919">
            <v>0</v>
          </cell>
          <cell r="M919">
            <v>0</v>
          </cell>
          <cell r="N919">
            <v>0</v>
          </cell>
          <cell r="O919">
            <v>11105</v>
          </cell>
          <cell r="P919">
            <v>0</v>
          </cell>
          <cell r="Q919">
            <v>0</v>
          </cell>
          <cell r="R919">
            <v>0</v>
          </cell>
          <cell r="S919">
            <v>36198</v>
          </cell>
          <cell r="T919">
            <v>36198</v>
          </cell>
          <cell r="U919">
            <v>0</v>
          </cell>
          <cell r="V919">
            <v>36198</v>
          </cell>
          <cell r="W919">
            <v>36198</v>
          </cell>
          <cell r="X919">
            <v>0</v>
          </cell>
        </row>
        <row r="920">
          <cell r="C920" t="str">
            <v>P009620001</v>
          </cell>
          <cell r="D920" t="str">
            <v>GTQ</v>
          </cell>
          <cell r="E920">
            <v>0</v>
          </cell>
          <cell r="F920">
            <v>0</v>
          </cell>
          <cell r="G920" t="str">
            <v>609620</v>
          </cell>
          <cell r="H920" t="str">
            <v>001</v>
          </cell>
          <cell r="I920">
            <v>0</v>
          </cell>
          <cell r="J920">
            <v>0</v>
          </cell>
          <cell r="K920" t="str">
            <v>111</v>
          </cell>
          <cell r="L920">
            <v>0</v>
          </cell>
          <cell r="M920">
            <v>0</v>
          </cell>
          <cell r="N920">
            <v>0</v>
          </cell>
          <cell r="O920">
            <v>11112</v>
          </cell>
          <cell r="P920">
            <v>0</v>
          </cell>
          <cell r="Q920">
            <v>0</v>
          </cell>
          <cell r="R920">
            <v>0</v>
          </cell>
          <cell r="S920">
            <v>12607.2</v>
          </cell>
          <cell r="T920">
            <v>11828.4</v>
          </cell>
          <cell r="U920">
            <v>0</v>
          </cell>
          <cell r="V920">
            <v>11828.4</v>
          </cell>
          <cell r="W920">
            <v>11828.4</v>
          </cell>
          <cell r="X920">
            <v>0</v>
          </cell>
        </row>
        <row r="921">
          <cell r="C921" t="str">
            <v>P009621001</v>
          </cell>
          <cell r="D921" t="str">
            <v>GTQ</v>
          </cell>
          <cell r="E921">
            <v>0</v>
          </cell>
          <cell r="F921">
            <v>0</v>
          </cell>
          <cell r="G921" t="str">
            <v>609621</v>
          </cell>
          <cell r="H921" t="str">
            <v>001</v>
          </cell>
          <cell r="I921">
            <v>0</v>
          </cell>
          <cell r="J921">
            <v>0</v>
          </cell>
          <cell r="K921" t="str">
            <v>111</v>
          </cell>
          <cell r="L921">
            <v>0</v>
          </cell>
          <cell r="M921">
            <v>0</v>
          </cell>
          <cell r="N921">
            <v>0</v>
          </cell>
          <cell r="O921">
            <v>11112</v>
          </cell>
          <cell r="P921">
            <v>0</v>
          </cell>
          <cell r="Q921">
            <v>0</v>
          </cell>
          <cell r="R921">
            <v>0</v>
          </cell>
          <cell r="S921">
            <v>26367.01</v>
          </cell>
          <cell r="T921">
            <v>24738.21</v>
          </cell>
          <cell r="U921">
            <v>0</v>
          </cell>
          <cell r="V921">
            <v>24738.21</v>
          </cell>
          <cell r="W921">
            <v>24738.21</v>
          </cell>
          <cell r="X921">
            <v>0</v>
          </cell>
        </row>
        <row r="922">
          <cell r="C922" t="str">
            <v>P009672002</v>
          </cell>
          <cell r="D922" t="str">
            <v>AUD</v>
          </cell>
          <cell r="E922">
            <v>0</v>
          </cell>
          <cell r="F922">
            <v>0</v>
          </cell>
          <cell r="G922" t="str">
            <v>609672</v>
          </cell>
          <cell r="H922" t="str">
            <v>002</v>
          </cell>
          <cell r="I922">
            <v>0</v>
          </cell>
          <cell r="J922">
            <v>0</v>
          </cell>
          <cell r="K922" t="str">
            <v>111</v>
          </cell>
          <cell r="L922">
            <v>0</v>
          </cell>
          <cell r="M922">
            <v>0</v>
          </cell>
          <cell r="N922">
            <v>0</v>
          </cell>
          <cell r="O922">
            <v>11112</v>
          </cell>
          <cell r="P922">
            <v>0</v>
          </cell>
          <cell r="Q922">
            <v>0</v>
          </cell>
          <cell r="R922">
            <v>0</v>
          </cell>
          <cell r="S922">
            <v>110729.75</v>
          </cell>
          <cell r="T922">
            <v>121555.73</v>
          </cell>
          <cell r="U922">
            <v>0</v>
          </cell>
          <cell r="V922">
            <v>121555.73</v>
          </cell>
          <cell r="W922">
            <v>121555.73</v>
          </cell>
          <cell r="X922">
            <v>0</v>
          </cell>
        </row>
        <row r="923">
          <cell r="C923" t="str">
            <v>P009672003</v>
          </cell>
          <cell r="D923" t="str">
            <v>AUD</v>
          </cell>
          <cell r="E923">
            <v>0</v>
          </cell>
          <cell r="F923">
            <v>0</v>
          </cell>
          <cell r="G923" t="str">
            <v>609672</v>
          </cell>
          <cell r="H923" t="str">
            <v>003</v>
          </cell>
          <cell r="I923">
            <v>0</v>
          </cell>
          <cell r="J923">
            <v>0</v>
          </cell>
          <cell r="K923" t="str">
            <v>111</v>
          </cell>
          <cell r="L923">
            <v>0</v>
          </cell>
          <cell r="M923">
            <v>0</v>
          </cell>
          <cell r="N923">
            <v>0</v>
          </cell>
          <cell r="O923">
            <v>11110</v>
          </cell>
          <cell r="P923">
            <v>0</v>
          </cell>
          <cell r="Q923">
            <v>0</v>
          </cell>
          <cell r="R923">
            <v>0</v>
          </cell>
          <cell r="S923">
            <v>185163.3</v>
          </cell>
          <cell r="T923">
            <v>185163.3</v>
          </cell>
          <cell r="U923">
            <v>0</v>
          </cell>
          <cell r="V923">
            <v>185163.3</v>
          </cell>
          <cell r="W923">
            <v>185163.3</v>
          </cell>
          <cell r="X923">
            <v>0</v>
          </cell>
        </row>
        <row r="924">
          <cell r="C924" t="str">
            <v>P009672004</v>
          </cell>
          <cell r="D924" t="str">
            <v>AUD</v>
          </cell>
          <cell r="E924">
            <v>0</v>
          </cell>
          <cell r="F924">
            <v>0</v>
          </cell>
          <cell r="G924" t="str">
            <v>609672</v>
          </cell>
          <cell r="H924" t="str">
            <v>004</v>
          </cell>
          <cell r="I924">
            <v>0</v>
          </cell>
          <cell r="J924">
            <v>0</v>
          </cell>
          <cell r="K924" t="str">
            <v>112</v>
          </cell>
          <cell r="L924">
            <v>0</v>
          </cell>
          <cell r="M924">
            <v>0</v>
          </cell>
          <cell r="N924">
            <v>0</v>
          </cell>
          <cell r="O924">
            <v>11210</v>
          </cell>
          <cell r="P924">
            <v>0</v>
          </cell>
          <cell r="Q924">
            <v>0</v>
          </cell>
          <cell r="R924">
            <v>0</v>
          </cell>
          <cell r="S924">
            <v>155719.62</v>
          </cell>
          <cell r="T924">
            <v>155719.62</v>
          </cell>
          <cell r="U924">
            <v>0</v>
          </cell>
          <cell r="V924">
            <v>155719.62</v>
          </cell>
          <cell r="W924">
            <v>39249.879999999997</v>
          </cell>
          <cell r="X924">
            <v>116469.74</v>
          </cell>
        </row>
        <row r="925">
          <cell r="C925" t="str">
            <v>P009674002</v>
          </cell>
          <cell r="D925" t="str">
            <v>AUD</v>
          </cell>
          <cell r="E925">
            <v>0</v>
          </cell>
          <cell r="F925">
            <v>0</v>
          </cell>
          <cell r="G925" t="str">
            <v>609674</v>
          </cell>
          <cell r="H925" t="str">
            <v>002</v>
          </cell>
          <cell r="I925">
            <v>0</v>
          </cell>
          <cell r="J925">
            <v>0</v>
          </cell>
          <cell r="K925" t="str">
            <v>111</v>
          </cell>
          <cell r="L925">
            <v>0</v>
          </cell>
          <cell r="M925">
            <v>0</v>
          </cell>
          <cell r="N925">
            <v>0</v>
          </cell>
          <cell r="O925">
            <v>11112</v>
          </cell>
          <cell r="P925">
            <v>0</v>
          </cell>
          <cell r="Q925">
            <v>0</v>
          </cell>
          <cell r="R925">
            <v>0</v>
          </cell>
          <cell r="S925">
            <v>92827.54</v>
          </cell>
          <cell r="T925">
            <v>102255.79</v>
          </cell>
          <cell r="U925">
            <v>0</v>
          </cell>
          <cell r="V925">
            <v>102255.79</v>
          </cell>
          <cell r="W925">
            <v>102255.79</v>
          </cell>
          <cell r="X925">
            <v>0</v>
          </cell>
        </row>
        <row r="926">
          <cell r="C926" t="str">
            <v>P009674003</v>
          </cell>
          <cell r="D926" t="str">
            <v>AUD</v>
          </cell>
          <cell r="E926">
            <v>0</v>
          </cell>
          <cell r="F926">
            <v>0</v>
          </cell>
          <cell r="G926" t="str">
            <v>609674</v>
          </cell>
          <cell r="H926" t="str">
            <v>003</v>
          </cell>
          <cell r="I926">
            <v>0</v>
          </cell>
          <cell r="J926">
            <v>0</v>
          </cell>
          <cell r="K926" t="str">
            <v>111</v>
          </cell>
          <cell r="L926">
            <v>0</v>
          </cell>
          <cell r="M926">
            <v>0</v>
          </cell>
          <cell r="N926">
            <v>0</v>
          </cell>
          <cell r="O926">
            <v>11110</v>
          </cell>
          <cell r="P926">
            <v>0</v>
          </cell>
          <cell r="Q926">
            <v>0</v>
          </cell>
          <cell r="R926">
            <v>0</v>
          </cell>
          <cell r="S926">
            <v>99723.66</v>
          </cell>
          <cell r="T926">
            <v>99723.66</v>
          </cell>
          <cell r="U926">
            <v>0</v>
          </cell>
          <cell r="V926">
            <v>99723.66</v>
          </cell>
          <cell r="W926">
            <v>99723.66</v>
          </cell>
          <cell r="X926">
            <v>0</v>
          </cell>
        </row>
        <row r="927">
          <cell r="C927" t="str">
            <v>P009674004</v>
          </cell>
          <cell r="D927" t="str">
            <v>AUD</v>
          </cell>
          <cell r="E927">
            <v>0</v>
          </cell>
          <cell r="F927">
            <v>0</v>
          </cell>
          <cell r="G927" t="str">
            <v>609674</v>
          </cell>
          <cell r="H927" t="str">
            <v>004</v>
          </cell>
          <cell r="I927">
            <v>0</v>
          </cell>
          <cell r="J927">
            <v>0</v>
          </cell>
          <cell r="K927" t="str">
            <v>112</v>
          </cell>
          <cell r="L927">
            <v>0</v>
          </cell>
          <cell r="M927">
            <v>0</v>
          </cell>
          <cell r="N927">
            <v>0</v>
          </cell>
          <cell r="O927">
            <v>11210</v>
          </cell>
          <cell r="P927">
            <v>0</v>
          </cell>
          <cell r="Q927">
            <v>0</v>
          </cell>
          <cell r="R927">
            <v>0</v>
          </cell>
          <cell r="S927">
            <v>101311.56</v>
          </cell>
          <cell r="T927">
            <v>101311.56</v>
          </cell>
          <cell r="U927">
            <v>0</v>
          </cell>
          <cell r="V927">
            <v>101311.56</v>
          </cell>
          <cell r="W927">
            <v>25536.080000000002</v>
          </cell>
          <cell r="X927">
            <v>75775.48</v>
          </cell>
        </row>
        <row r="928">
          <cell r="C928" t="str">
            <v>P009684002</v>
          </cell>
          <cell r="D928" t="str">
            <v>NZD</v>
          </cell>
          <cell r="E928">
            <v>0</v>
          </cell>
          <cell r="F928">
            <v>0</v>
          </cell>
          <cell r="G928" t="str">
            <v>609684</v>
          </cell>
          <cell r="H928" t="str">
            <v>002</v>
          </cell>
          <cell r="I928">
            <v>0</v>
          </cell>
          <cell r="J928">
            <v>0</v>
          </cell>
          <cell r="K928" t="str">
            <v>112</v>
          </cell>
          <cell r="L928">
            <v>0</v>
          </cell>
          <cell r="M928">
            <v>0</v>
          </cell>
          <cell r="N928">
            <v>0</v>
          </cell>
          <cell r="O928">
            <v>11212</v>
          </cell>
          <cell r="P928">
            <v>0</v>
          </cell>
          <cell r="Q928">
            <v>0</v>
          </cell>
          <cell r="R928">
            <v>0</v>
          </cell>
          <cell r="S928">
            <v>202851.25</v>
          </cell>
          <cell r="T928">
            <v>50712.81</v>
          </cell>
          <cell r="U928">
            <v>0</v>
          </cell>
          <cell r="V928">
            <v>50712.81</v>
          </cell>
          <cell r="W928">
            <v>50712.81</v>
          </cell>
          <cell r="X928">
            <v>0</v>
          </cell>
        </row>
        <row r="929">
          <cell r="C929" t="str">
            <v>P009684003</v>
          </cell>
          <cell r="D929" t="str">
            <v>NZD</v>
          </cell>
          <cell r="E929">
            <v>0</v>
          </cell>
          <cell r="F929">
            <v>0</v>
          </cell>
          <cell r="G929" t="str">
            <v>609684</v>
          </cell>
          <cell r="H929" t="str">
            <v>003</v>
          </cell>
          <cell r="I929">
            <v>0</v>
          </cell>
          <cell r="J929">
            <v>0</v>
          </cell>
          <cell r="K929" t="str">
            <v>111</v>
          </cell>
          <cell r="L929">
            <v>0</v>
          </cell>
          <cell r="M929">
            <v>0</v>
          </cell>
          <cell r="N929">
            <v>0</v>
          </cell>
          <cell r="O929">
            <v>11109</v>
          </cell>
          <cell r="P929">
            <v>0</v>
          </cell>
          <cell r="Q929">
            <v>0</v>
          </cell>
          <cell r="R929">
            <v>0</v>
          </cell>
          <cell r="S929">
            <v>62372.5</v>
          </cell>
          <cell r="T929">
            <v>62372.49</v>
          </cell>
          <cell r="U929">
            <v>0</v>
          </cell>
          <cell r="V929">
            <v>62372.49</v>
          </cell>
          <cell r="W929">
            <v>62372.49</v>
          </cell>
          <cell r="X929">
            <v>0</v>
          </cell>
        </row>
        <row r="930">
          <cell r="C930" t="str">
            <v>P009685002</v>
          </cell>
          <cell r="D930" t="str">
            <v>NZD</v>
          </cell>
          <cell r="E930">
            <v>0</v>
          </cell>
          <cell r="F930">
            <v>0</v>
          </cell>
          <cell r="G930" t="str">
            <v>609685</v>
          </cell>
          <cell r="H930" t="str">
            <v>002</v>
          </cell>
          <cell r="I930">
            <v>0</v>
          </cell>
          <cell r="J930">
            <v>0</v>
          </cell>
          <cell r="K930" t="str">
            <v>112</v>
          </cell>
          <cell r="L930">
            <v>0</v>
          </cell>
          <cell r="M930">
            <v>0</v>
          </cell>
          <cell r="N930">
            <v>0</v>
          </cell>
          <cell r="O930">
            <v>11212</v>
          </cell>
          <cell r="P930">
            <v>0</v>
          </cell>
          <cell r="Q930">
            <v>0</v>
          </cell>
          <cell r="R930">
            <v>0</v>
          </cell>
          <cell r="S930">
            <v>50712.81</v>
          </cell>
          <cell r="T930">
            <v>50712.81</v>
          </cell>
          <cell r="U930">
            <v>0</v>
          </cell>
          <cell r="V930">
            <v>50712.81</v>
          </cell>
          <cell r="W930">
            <v>50712.81</v>
          </cell>
          <cell r="X930">
            <v>0</v>
          </cell>
        </row>
        <row r="931">
          <cell r="C931" t="str">
            <v>P009685003</v>
          </cell>
          <cell r="D931" t="str">
            <v>NZD</v>
          </cell>
          <cell r="E931">
            <v>0</v>
          </cell>
          <cell r="F931">
            <v>0</v>
          </cell>
          <cell r="G931" t="str">
            <v>609685</v>
          </cell>
          <cell r="H931" t="str">
            <v>003</v>
          </cell>
          <cell r="I931">
            <v>0</v>
          </cell>
          <cell r="J931">
            <v>0</v>
          </cell>
          <cell r="K931" t="str">
            <v>111</v>
          </cell>
          <cell r="L931">
            <v>0</v>
          </cell>
          <cell r="M931">
            <v>0</v>
          </cell>
          <cell r="N931">
            <v>0</v>
          </cell>
          <cell r="O931">
            <v>11109</v>
          </cell>
          <cell r="P931">
            <v>0</v>
          </cell>
          <cell r="Q931">
            <v>0</v>
          </cell>
          <cell r="R931">
            <v>0</v>
          </cell>
          <cell r="S931">
            <v>39366.25</v>
          </cell>
          <cell r="T931">
            <v>78732.5</v>
          </cell>
          <cell r="U931">
            <v>0</v>
          </cell>
          <cell r="V931">
            <v>78732.5</v>
          </cell>
          <cell r="W931">
            <v>78732.5</v>
          </cell>
          <cell r="X931">
            <v>0</v>
          </cell>
        </row>
        <row r="932">
          <cell r="C932" t="str">
            <v>P009685004</v>
          </cell>
          <cell r="D932" t="str">
            <v>NZD</v>
          </cell>
          <cell r="E932">
            <v>0</v>
          </cell>
          <cell r="F932">
            <v>0</v>
          </cell>
          <cell r="G932" t="str">
            <v>609685</v>
          </cell>
          <cell r="H932" t="str">
            <v>004</v>
          </cell>
          <cell r="I932">
            <v>0</v>
          </cell>
          <cell r="J932">
            <v>0</v>
          </cell>
          <cell r="K932" t="str">
            <v>112</v>
          </cell>
          <cell r="L932">
            <v>0</v>
          </cell>
          <cell r="M932">
            <v>0</v>
          </cell>
          <cell r="N932">
            <v>0</v>
          </cell>
          <cell r="O932">
            <v>11207</v>
          </cell>
          <cell r="P932">
            <v>0</v>
          </cell>
          <cell r="Q932">
            <v>0</v>
          </cell>
          <cell r="R932">
            <v>0</v>
          </cell>
          <cell r="S932">
            <v>99540</v>
          </cell>
          <cell r="T932">
            <v>99540</v>
          </cell>
          <cell r="U932">
            <v>0</v>
          </cell>
          <cell r="V932">
            <v>99540</v>
          </cell>
          <cell r="W932">
            <v>58360.44</v>
          </cell>
          <cell r="X932">
            <v>41179.56</v>
          </cell>
        </row>
        <row r="933">
          <cell r="C933" t="str">
            <v>P009686002</v>
          </cell>
          <cell r="D933" t="str">
            <v>NZD</v>
          </cell>
          <cell r="E933">
            <v>0</v>
          </cell>
          <cell r="F933">
            <v>0</v>
          </cell>
          <cell r="G933" t="str">
            <v>609686</v>
          </cell>
          <cell r="H933" t="str">
            <v>002</v>
          </cell>
          <cell r="I933">
            <v>0</v>
          </cell>
          <cell r="J933">
            <v>0</v>
          </cell>
          <cell r="K933" t="str">
            <v>112</v>
          </cell>
          <cell r="L933">
            <v>0</v>
          </cell>
          <cell r="M933">
            <v>0</v>
          </cell>
          <cell r="N933">
            <v>0</v>
          </cell>
          <cell r="O933">
            <v>11212</v>
          </cell>
          <cell r="P933">
            <v>0</v>
          </cell>
          <cell r="Q933">
            <v>0</v>
          </cell>
          <cell r="R933">
            <v>0</v>
          </cell>
          <cell r="S933">
            <v>48697.03</v>
          </cell>
          <cell r="T933">
            <v>48697.03</v>
          </cell>
          <cell r="U933">
            <v>0</v>
          </cell>
          <cell r="V933">
            <v>48697.03</v>
          </cell>
          <cell r="W933">
            <v>48697.03</v>
          </cell>
          <cell r="X933">
            <v>0</v>
          </cell>
        </row>
        <row r="934">
          <cell r="C934" t="str">
            <v>P009686003</v>
          </cell>
          <cell r="D934" t="str">
            <v>NZD</v>
          </cell>
          <cell r="E934">
            <v>0</v>
          </cell>
          <cell r="F934">
            <v>0</v>
          </cell>
          <cell r="G934" t="str">
            <v>609686</v>
          </cell>
          <cell r="H934" t="str">
            <v>003</v>
          </cell>
          <cell r="I934">
            <v>0</v>
          </cell>
          <cell r="J934">
            <v>0</v>
          </cell>
          <cell r="K934" t="str">
            <v>111</v>
          </cell>
          <cell r="L934">
            <v>0</v>
          </cell>
          <cell r="M934">
            <v>0</v>
          </cell>
          <cell r="N934">
            <v>0</v>
          </cell>
          <cell r="O934">
            <v>11109</v>
          </cell>
          <cell r="P934">
            <v>0</v>
          </cell>
          <cell r="Q934">
            <v>0</v>
          </cell>
          <cell r="R934">
            <v>0</v>
          </cell>
          <cell r="S934">
            <v>60391.41</v>
          </cell>
          <cell r="T934">
            <v>60391.4</v>
          </cell>
          <cell r="U934">
            <v>0</v>
          </cell>
          <cell r="V934">
            <v>60391.4</v>
          </cell>
          <cell r="W934">
            <v>60391.4</v>
          </cell>
          <cell r="X934">
            <v>0</v>
          </cell>
        </row>
        <row r="935">
          <cell r="C935" t="str">
            <v>P009734002</v>
          </cell>
          <cell r="D935" t="str">
            <v>GBP</v>
          </cell>
          <cell r="E935">
            <v>0</v>
          </cell>
          <cell r="F935">
            <v>0</v>
          </cell>
          <cell r="G935" t="str">
            <v>609734</v>
          </cell>
          <cell r="H935" t="str">
            <v>002</v>
          </cell>
          <cell r="I935">
            <v>0</v>
          </cell>
          <cell r="J935">
            <v>0</v>
          </cell>
          <cell r="K935" t="str">
            <v>111</v>
          </cell>
          <cell r="L935">
            <v>0</v>
          </cell>
          <cell r="M935">
            <v>0</v>
          </cell>
          <cell r="N935">
            <v>0</v>
          </cell>
          <cell r="O935">
            <v>11111</v>
          </cell>
          <cell r="P935">
            <v>0</v>
          </cell>
          <cell r="Q935">
            <v>0</v>
          </cell>
          <cell r="R935">
            <v>0</v>
          </cell>
          <cell r="S935">
            <v>154525.39000000001</v>
          </cell>
          <cell r="T935">
            <v>178221.96</v>
          </cell>
          <cell r="U935">
            <v>0</v>
          </cell>
          <cell r="V935">
            <v>178221.96</v>
          </cell>
          <cell r="W935">
            <v>178221.96</v>
          </cell>
          <cell r="X935">
            <v>0</v>
          </cell>
        </row>
        <row r="936">
          <cell r="C936" t="str">
            <v>P009734003</v>
          </cell>
          <cell r="D936" t="str">
            <v>GBP</v>
          </cell>
          <cell r="E936">
            <v>0</v>
          </cell>
          <cell r="F936">
            <v>0</v>
          </cell>
          <cell r="G936" t="str">
            <v>609734</v>
          </cell>
          <cell r="H936" t="str">
            <v>003</v>
          </cell>
          <cell r="I936">
            <v>0</v>
          </cell>
          <cell r="J936">
            <v>0</v>
          </cell>
          <cell r="K936" t="str">
            <v>112</v>
          </cell>
          <cell r="L936">
            <v>0</v>
          </cell>
          <cell r="M936">
            <v>0</v>
          </cell>
          <cell r="N936">
            <v>0</v>
          </cell>
          <cell r="O936">
            <v>11210</v>
          </cell>
          <cell r="P936">
            <v>0</v>
          </cell>
          <cell r="Q936">
            <v>0</v>
          </cell>
          <cell r="R936">
            <v>0</v>
          </cell>
          <cell r="S936">
            <v>156272.98000000001</v>
          </cell>
          <cell r="T936">
            <v>164249.19</v>
          </cell>
          <cell r="U936">
            <v>0</v>
          </cell>
          <cell r="V936">
            <v>164249.19</v>
          </cell>
          <cell r="W936">
            <v>164249.19</v>
          </cell>
          <cell r="X936">
            <v>0</v>
          </cell>
        </row>
        <row r="937">
          <cell r="C937" t="str">
            <v>P009735002</v>
          </cell>
          <cell r="D937" t="str">
            <v>GBP</v>
          </cell>
          <cell r="E937">
            <v>0</v>
          </cell>
          <cell r="F937">
            <v>0</v>
          </cell>
          <cell r="G937" t="str">
            <v>609735</v>
          </cell>
          <cell r="H937" t="str">
            <v>002</v>
          </cell>
          <cell r="I937">
            <v>0</v>
          </cell>
          <cell r="J937">
            <v>0</v>
          </cell>
          <cell r="K937" t="str">
            <v>111</v>
          </cell>
          <cell r="L937">
            <v>0</v>
          </cell>
          <cell r="M937">
            <v>0</v>
          </cell>
          <cell r="N937">
            <v>0</v>
          </cell>
          <cell r="O937">
            <v>11111</v>
          </cell>
          <cell r="P937">
            <v>0</v>
          </cell>
          <cell r="Q937">
            <v>0</v>
          </cell>
          <cell r="R937">
            <v>0</v>
          </cell>
          <cell r="S937">
            <v>499380.84</v>
          </cell>
          <cell r="T937">
            <v>575968.66</v>
          </cell>
          <cell r="U937">
            <v>0</v>
          </cell>
          <cell r="V937">
            <v>575968.66</v>
          </cell>
          <cell r="W937">
            <v>575968.66</v>
          </cell>
          <cell r="X937">
            <v>0</v>
          </cell>
        </row>
        <row r="938">
          <cell r="C938" t="str">
            <v>P009735003</v>
          </cell>
          <cell r="D938" t="str">
            <v>GBP</v>
          </cell>
          <cell r="E938">
            <v>0</v>
          </cell>
          <cell r="F938">
            <v>0</v>
          </cell>
          <cell r="G938" t="str">
            <v>609735</v>
          </cell>
          <cell r="H938" t="str">
            <v>003</v>
          </cell>
          <cell r="I938">
            <v>0</v>
          </cell>
          <cell r="J938">
            <v>0</v>
          </cell>
          <cell r="K938" t="str">
            <v>112</v>
          </cell>
          <cell r="L938">
            <v>0</v>
          </cell>
          <cell r="M938">
            <v>0</v>
          </cell>
          <cell r="N938">
            <v>0</v>
          </cell>
          <cell r="O938">
            <v>11210</v>
          </cell>
          <cell r="P938">
            <v>0</v>
          </cell>
          <cell r="Q938">
            <v>0</v>
          </cell>
          <cell r="R938">
            <v>0</v>
          </cell>
          <cell r="S938">
            <v>547012.86</v>
          </cell>
          <cell r="T938">
            <v>574939.59</v>
          </cell>
          <cell r="U938">
            <v>0</v>
          </cell>
          <cell r="V938">
            <v>574939.59</v>
          </cell>
          <cell r="W938">
            <v>574939.59</v>
          </cell>
          <cell r="X938">
            <v>0</v>
          </cell>
        </row>
        <row r="939">
          <cell r="C939" t="str">
            <v>P009736002</v>
          </cell>
          <cell r="D939" t="str">
            <v>GBP</v>
          </cell>
          <cell r="E939">
            <v>0</v>
          </cell>
          <cell r="F939">
            <v>0</v>
          </cell>
          <cell r="G939" t="str">
            <v>609736</v>
          </cell>
          <cell r="H939" t="str">
            <v>002</v>
          </cell>
          <cell r="I939">
            <v>0</v>
          </cell>
          <cell r="J939">
            <v>0</v>
          </cell>
          <cell r="K939" t="str">
            <v>111</v>
          </cell>
          <cell r="L939">
            <v>0</v>
          </cell>
          <cell r="M939">
            <v>0</v>
          </cell>
          <cell r="N939">
            <v>0</v>
          </cell>
          <cell r="O939">
            <v>11111</v>
          </cell>
          <cell r="P939">
            <v>0</v>
          </cell>
          <cell r="Q939">
            <v>0</v>
          </cell>
          <cell r="R939">
            <v>0</v>
          </cell>
          <cell r="S939">
            <v>434501.71</v>
          </cell>
          <cell r="T939">
            <v>501147.83</v>
          </cell>
          <cell r="U939">
            <v>0</v>
          </cell>
          <cell r="V939">
            <v>501147.83</v>
          </cell>
          <cell r="W939">
            <v>501147.83</v>
          </cell>
          <cell r="X939">
            <v>0</v>
          </cell>
        </row>
        <row r="940">
          <cell r="C940" t="str">
            <v>P009736003</v>
          </cell>
          <cell r="D940" t="str">
            <v>GBP</v>
          </cell>
          <cell r="E940">
            <v>0</v>
          </cell>
          <cell r="F940">
            <v>0</v>
          </cell>
          <cell r="G940" t="str">
            <v>609736</v>
          </cell>
          <cell r="H940" t="str">
            <v>003</v>
          </cell>
          <cell r="I940">
            <v>0</v>
          </cell>
          <cell r="J940">
            <v>0</v>
          </cell>
          <cell r="K940" t="str">
            <v>112</v>
          </cell>
          <cell r="L940">
            <v>0</v>
          </cell>
          <cell r="M940">
            <v>0</v>
          </cell>
          <cell r="N940">
            <v>0</v>
          </cell>
          <cell r="O940">
            <v>11210</v>
          </cell>
          <cell r="P940">
            <v>0</v>
          </cell>
          <cell r="Q940">
            <v>0</v>
          </cell>
          <cell r="R940">
            <v>0</v>
          </cell>
          <cell r="S940">
            <v>496592.68</v>
          </cell>
          <cell r="T940">
            <v>521953.72</v>
          </cell>
          <cell r="U940">
            <v>0</v>
          </cell>
          <cell r="V940">
            <v>521953.72</v>
          </cell>
          <cell r="W940">
            <v>521953.72</v>
          </cell>
          <cell r="X940">
            <v>0</v>
          </cell>
        </row>
        <row r="941">
          <cell r="C941" t="str">
            <v>P009741002</v>
          </cell>
          <cell r="D941" t="str">
            <v>GBP</v>
          </cell>
          <cell r="E941">
            <v>0</v>
          </cell>
          <cell r="F941">
            <v>0</v>
          </cell>
          <cell r="G941" t="str">
            <v>609741</v>
          </cell>
          <cell r="H941" t="str">
            <v>002</v>
          </cell>
          <cell r="I941">
            <v>0</v>
          </cell>
          <cell r="J941">
            <v>0</v>
          </cell>
          <cell r="K941" t="str">
            <v>111</v>
          </cell>
          <cell r="L941">
            <v>0</v>
          </cell>
          <cell r="M941">
            <v>0</v>
          </cell>
          <cell r="N941">
            <v>0</v>
          </cell>
          <cell r="O941">
            <v>11111</v>
          </cell>
          <cell r="P941">
            <v>0</v>
          </cell>
          <cell r="Q941">
            <v>0</v>
          </cell>
          <cell r="R941">
            <v>0</v>
          </cell>
          <cell r="S941">
            <v>253658.55</v>
          </cell>
          <cell r="T941">
            <v>292566.74</v>
          </cell>
          <cell r="U941">
            <v>0</v>
          </cell>
          <cell r="V941">
            <v>292566.74</v>
          </cell>
          <cell r="W941">
            <v>292566.74</v>
          </cell>
          <cell r="X941">
            <v>0</v>
          </cell>
        </row>
        <row r="942">
          <cell r="C942" t="str">
            <v>P009741003</v>
          </cell>
          <cell r="D942" t="str">
            <v>GBP</v>
          </cell>
          <cell r="E942">
            <v>0</v>
          </cell>
          <cell r="F942">
            <v>0</v>
          </cell>
          <cell r="G942" t="str">
            <v>609741</v>
          </cell>
          <cell r="H942" t="str">
            <v>003</v>
          </cell>
          <cell r="I942">
            <v>0</v>
          </cell>
          <cell r="J942">
            <v>0</v>
          </cell>
          <cell r="K942" t="str">
            <v>112</v>
          </cell>
          <cell r="L942">
            <v>0</v>
          </cell>
          <cell r="M942">
            <v>0</v>
          </cell>
          <cell r="N942">
            <v>0</v>
          </cell>
          <cell r="O942">
            <v>11210</v>
          </cell>
          <cell r="P942">
            <v>0</v>
          </cell>
          <cell r="Q942">
            <v>0</v>
          </cell>
          <cell r="R942">
            <v>0</v>
          </cell>
          <cell r="S942">
            <v>270019.32</v>
          </cell>
          <cell r="T942">
            <v>283809.95</v>
          </cell>
          <cell r="U942">
            <v>0</v>
          </cell>
          <cell r="V942">
            <v>283809.95</v>
          </cell>
          <cell r="W942">
            <v>283809.95</v>
          </cell>
          <cell r="X942">
            <v>0</v>
          </cell>
        </row>
        <row r="943">
          <cell r="C943" t="str">
            <v>P009771001</v>
          </cell>
          <cell r="D943" t="str">
            <v>USD</v>
          </cell>
          <cell r="E943">
            <v>0</v>
          </cell>
          <cell r="F943">
            <v>0</v>
          </cell>
          <cell r="G943" t="str">
            <v>609771</v>
          </cell>
          <cell r="H943" t="str">
            <v>001</v>
          </cell>
          <cell r="I943">
            <v>0</v>
          </cell>
          <cell r="J943">
            <v>0</v>
          </cell>
          <cell r="K943" t="str">
            <v>111</v>
          </cell>
          <cell r="L943">
            <v>0</v>
          </cell>
          <cell r="M943">
            <v>0</v>
          </cell>
          <cell r="N943">
            <v>0</v>
          </cell>
          <cell r="O943">
            <v>11104</v>
          </cell>
          <cell r="P943">
            <v>0</v>
          </cell>
          <cell r="Q943">
            <v>0</v>
          </cell>
          <cell r="R943">
            <v>0</v>
          </cell>
          <cell r="S943">
            <v>111949.47</v>
          </cell>
          <cell r="T943">
            <v>106014.66</v>
          </cell>
          <cell r="U943">
            <v>0</v>
          </cell>
          <cell r="V943">
            <v>106014.66</v>
          </cell>
          <cell r="W943">
            <v>106014.66</v>
          </cell>
          <cell r="X943">
            <v>0</v>
          </cell>
        </row>
        <row r="944">
          <cell r="C944" t="str">
            <v>P009771002</v>
          </cell>
          <cell r="D944" t="str">
            <v>USD</v>
          </cell>
          <cell r="E944">
            <v>0</v>
          </cell>
          <cell r="F944">
            <v>0</v>
          </cell>
          <cell r="G944" t="str">
            <v>609771</v>
          </cell>
          <cell r="H944" t="str">
            <v>002</v>
          </cell>
          <cell r="I944">
            <v>0</v>
          </cell>
          <cell r="J944">
            <v>0</v>
          </cell>
          <cell r="K944" t="str">
            <v>111</v>
          </cell>
          <cell r="L944">
            <v>0</v>
          </cell>
          <cell r="M944">
            <v>0</v>
          </cell>
          <cell r="N944">
            <v>0</v>
          </cell>
          <cell r="O944">
            <v>11111</v>
          </cell>
          <cell r="P944">
            <v>0</v>
          </cell>
          <cell r="Q944">
            <v>0</v>
          </cell>
          <cell r="R944">
            <v>0</v>
          </cell>
          <cell r="S944">
            <v>95988.479999999996</v>
          </cell>
          <cell r="T944">
            <v>101122.79</v>
          </cell>
          <cell r="U944">
            <v>0</v>
          </cell>
          <cell r="V944">
            <v>101122.79</v>
          </cell>
          <cell r="W944">
            <v>101122.79</v>
          </cell>
          <cell r="X944">
            <v>0</v>
          </cell>
        </row>
        <row r="945">
          <cell r="C945" t="str">
            <v>P009774001</v>
          </cell>
          <cell r="D945" t="str">
            <v>CNY</v>
          </cell>
          <cell r="E945">
            <v>0</v>
          </cell>
          <cell r="F945">
            <v>0</v>
          </cell>
          <cell r="G945" t="str">
            <v>609774</v>
          </cell>
          <cell r="H945" t="str">
            <v>001</v>
          </cell>
          <cell r="I945">
            <v>0</v>
          </cell>
          <cell r="J945">
            <v>0</v>
          </cell>
          <cell r="K945" t="str">
            <v>111</v>
          </cell>
          <cell r="L945">
            <v>0</v>
          </cell>
          <cell r="M945">
            <v>0</v>
          </cell>
          <cell r="N945">
            <v>0</v>
          </cell>
          <cell r="O945">
            <v>11104</v>
          </cell>
          <cell r="P945">
            <v>0</v>
          </cell>
          <cell r="Q945">
            <v>0</v>
          </cell>
          <cell r="R945">
            <v>0</v>
          </cell>
          <cell r="S945">
            <v>21081.599999999999</v>
          </cell>
          <cell r="T945">
            <v>25643.06</v>
          </cell>
          <cell r="U945">
            <v>0</v>
          </cell>
          <cell r="V945">
            <v>25643.06</v>
          </cell>
          <cell r="W945">
            <v>25643.06</v>
          </cell>
          <cell r="X945">
            <v>0</v>
          </cell>
        </row>
        <row r="946">
          <cell r="C946" t="str">
            <v>P009774002</v>
          </cell>
          <cell r="D946" t="str">
            <v>CNY</v>
          </cell>
          <cell r="E946">
            <v>0</v>
          </cell>
          <cell r="F946">
            <v>0</v>
          </cell>
          <cell r="G946" t="str">
            <v>609774</v>
          </cell>
          <cell r="H946" t="str">
            <v>002</v>
          </cell>
          <cell r="I946">
            <v>0</v>
          </cell>
          <cell r="J946">
            <v>0</v>
          </cell>
          <cell r="K946" t="str">
            <v>112</v>
          </cell>
          <cell r="L946">
            <v>0</v>
          </cell>
          <cell r="M946">
            <v>0</v>
          </cell>
          <cell r="N946">
            <v>0</v>
          </cell>
          <cell r="O946">
            <v>11201</v>
          </cell>
          <cell r="P946">
            <v>0</v>
          </cell>
          <cell r="Q946">
            <v>0</v>
          </cell>
          <cell r="R946">
            <v>0</v>
          </cell>
          <cell r="S946">
            <v>27379.69</v>
          </cell>
          <cell r="T946">
            <v>32793.480000000003</v>
          </cell>
          <cell r="U946">
            <v>0</v>
          </cell>
          <cell r="V946">
            <v>32793.480000000003</v>
          </cell>
          <cell r="W946">
            <v>32793.480000000003</v>
          </cell>
          <cell r="X946">
            <v>0</v>
          </cell>
        </row>
        <row r="947">
          <cell r="C947" t="str">
            <v>P009774003</v>
          </cell>
          <cell r="D947" t="str">
            <v>CNY</v>
          </cell>
          <cell r="E947">
            <v>0</v>
          </cell>
          <cell r="F947">
            <v>0</v>
          </cell>
          <cell r="G947" t="str">
            <v>609774</v>
          </cell>
          <cell r="H947" t="str">
            <v>003</v>
          </cell>
          <cell r="I947">
            <v>0</v>
          </cell>
          <cell r="J947">
            <v>0</v>
          </cell>
          <cell r="K947" t="str">
            <v>111</v>
          </cell>
          <cell r="L947">
            <v>0</v>
          </cell>
          <cell r="M947">
            <v>0</v>
          </cell>
          <cell r="N947">
            <v>0</v>
          </cell>
          <cell r="O947">
            <v>11109</v>
          </cell>
          <cell r="P947">
            <v>0</v>
          </cell>
          <cell r="Q947">
            <v>0</v>
          </cell>
          <cell r="R947">
            <v>0</v>
          </cell>
          <cell r="S947">
            <v>33022.04</v>
          </cell>
          <cell r="T947">
            <v>33022.04</v>
          </cell>
          <cell r="U947">
            <v>0</v>
          </cell>
          <cell r="V947">
            <v>33022.04</v>
          </cell>
          <cell r="W947">
            <v>33022.04</v>
          </cell>
          <cell r="X947">
            <v>0</v>
          </cell>
        </row>
        <row r="948">
          <cell r="C948" t="str">
            <v>P009774004</v>
          </cell>
          <cell r="D948" t="str">
            <v>CNY</v>
          </cell>
          <cell r="E948">
            <v>0</v>
          </cell>
          <cell r="F948">
            <v>0</v>
          </cell>
          <cell r="G948" t="str">
            <v>609774</v>
          </cell>
          <cell r="H948" t="str">
            <v>004</v>
          </cell>
          <cell r="I948">
            <v>0</v>
          </cell>
          <cell r="J948">
            <v>0</v>
          </cell>
          <cell r="K948" t="str">
            <v>112</v>
          </cell>
          <cell r="L948">
            <v>0</v>
          </cell>
          <cell r="M948">
            <v>0</v>
          </cell>
          <cell r="N948">
            <v>0</v>
          </cell>
          <cell r="O948">
            <v>11207</v>
          </cell>
          <cell r="P948">
            <v>0</v>
          </cell>
          <cell r="Q948">
            <v>0</v>
          </cell>
          <cell r="R948">
            <v>0</v>
          </cell>
          <cell r="S948">
            <v>44991.45</v>
          </cell>
          <cell r="T948">
            <v>44991.45</v>
          </cell>
          <cell r="U948">
            <v>0</v>
          </cell>
          <cell r="V948">
            <v>44991.45</v>
          </cell>
          <cell r="W948">
            <v>22680.61</v>
          </cell>
          <cell r="X948">
            <v>22310.84</v>
          </cell>
        </row>
        <row r="949">
          <cell r="C949" t="str">
            <v>P009775001</v>
          </cell>
          <cell r="D949" t="str">
            <v>CNY</v>
          </cell>
          <cell r="E949">
            <v>0</v>
          </cell>
          <cell r="F949">
            <v>0</v>
          </cell>
          <cell r="G949" t="str">
            <v>609775</v>
          </cell>
          <cell r="H949" t="str">
            <v>001</v>
          </cell>
          <cell r="I949">
            <v>0</v>
          </cell>
          <cell r="J949">
            <v>0</v>
          </cell>
          <cell r="K949" t="str">
            <v>111</v>
          </cell>
          <cell r="L949">
            <v>0</v>
          </cell>
          <cell r="M949">
            <v>0</v>
          </cell>
          <cell r="N949">
            <v>0</v>
          </cell>
          <cell r="O949">
            <v>11104</v>
          </cell>
          <cell r="P949">
            <v>0</v>
          </cell>
          <cell r="Q949">
            <v>0</v>
          </cell>
          <cell r="R949">
            <v>0</v>
          </cell>
          <cell r="S949">
            <v>17458.2</v>
          </cell>
          <cell r="T949">
            <v>21224.11</v>
          </cell>
          <cell r="U949">
            <v>0</v>
          </cell>
          <cell r="V949">
            <v>21224.11</v>
          </cell>
          <cell r="W949">
            <v>21224.11</v>
          </cell>
          <cell r="X949">
            <v>0</v>
          </cell>
        </row>
        <row r="950">
          <cell r="C950" t="str">
            <v>P009775002</v>
          </cell>
          <cell r="D950" t="str">
            <v>CNY</v>
          </cell>
          <cell r="E950">
            <v>0</v>
          </cell>
          <cell r="F950">
            <v>0</v>
          </cell>
          <cell r="G950" t="str">
            <v>609775</v>
          </cell>
          <cell r="H950" t="str">
            <v>002</v>
          </cell>
          <cell r="I950">
            <v>0</v>
          </cell>
          <cell r="J950">
            <v>0</v>
          </cell>
          <cell r="K950" t="str">
            <v>112</v>
          </cell>
          <cell r="L950">
            <v>0</v>
          </cell>
          <cell r="M950">
            <v>0</v>
          </cell>
          <cell r="N950">
            <v>0</v>
          </cell>
          <cell r="O950">
            <v>11201</v>
          </cell>
          <cell r="P950">
            <v>0</v>
          </cell>
          <cell r="Q950">
            <v>0</v>
          </cell>
          <cell r="R950">
            <v>0</v>
          </cell>
          <cell r="S950">
            <v>22816.41</v>
          </cell>
          <cell r="T950">
            <v>27313.07</v>
          </cell>
          <cell r="U950">
            <v>0</v>
          </cell>
          <cell r="V950">
            <v>27313.07</v>
          </cell>
          <cell r="W950">
            <v>27313.07</v>
          </cell>
          <cell r="X950">
            <v>0</v>
          </cell>
        </row>
        <row r="951">
          <cell r="C951" t="str">
            <v>P009775003</v>
          </cell>
          <cell r="D951" t="str">
            <v>CNY</v>
          </cell>
          <cell r="E951">
            <v>0</v>
          </cell>
          <cell r="F951">
            <v>0</v>
          </cell>
          <cell r="G951" t="str">
            <v>609775</v>
          </cell>
          <cell r="H951" t="str">
            <v>003</v>
          </cell>
          <cell r="I951">
            <v>0</v>
          </cell>
          <cell r="J951">
            <v>0</v>
          </cell>
          <cell r="K951" t="str">
            <v>111</v>
          </cell>
          <cell r="L951">
            <v>0</v>
          </cell>
          <cell r="M951">
            <v>0</v>
          </cell>
          <cell r="N951">
            <v>0</v>
          </cell>
          <cell r="O951">
            <v>11109</v>
          </cell>
          <cell r="P951">
            <v>0</v>
          </cell>
          <cell r="Q951">
            <v>0</v>
          </cell>
          <cell r="R951">
            <v>0</v>
          </cell>
          <cell r="S951">
            <v>27371.360000000001</v>
          </cell>
          <cell r="T951">
            <v>27371.360000000001</v>
          </cell>
          <cell r="U951">
            <v>0</v>
          </cell>
          <cell r="V951">
            <v>27371.360000000001</v>
          </cell>
          <cell r="W951">
            <v>27371.360000000001</v>
          </cell>
          <cell r="X951">
            <v>0</v>
          </cell>
        </row>
        <row r="952">
          <cell r="C952" t="str">
            <v>P009775004</v>
          </cell>
          <cell r="D952" t="str">
            <v>CNY</v>
          </cell>
          <cell r="E952">
            <v>0</v>
          </cell>
          <cell r="F952">
            <v>0</v>
          </cell>
          <cell r="G952" t="str">
            <v>609775</v>
          </cell>
          <cell r="H952" t="str">
            <v>004</v>
          </cell>
          <cell r="I952">
            <v>0</v>
          </cell>
          <cell r="J952">
            <v>0</v>
          </cell>
          <cell r="K952" t="str">
            <v>112</v>
          </cell>
          <cell r="L952">
            <v>0</v>
          </cell>
          <cell r="M952">
            <v>0</v>
          </cell>
          <cell r="N952">
            <v>0</v>
          </cell>
          <cell r="O952">
            <v>11207</v>
          </cell>
          <cell r="P952">
            <v>0</v>
          </cell>
          <cell r="Q952">
            <v>0</v>
          </cell>
          <cell r="R952">
            <v>0</v>
          </cell>
          <cell r="S952">
            <v>37492.879999999997</v>
          </cell>
          <cell r="T952">
            <v>37492.879999999997</v>
          </cell>
          <cell r="U952">
            <v>0</v>
          </cell>
          <cell r="V952">
            <v>37492.879999999997</v>
          </cell>
          <cell r="W952">
            <v>18900.52</v>
          </cell>
          <cell r="X952">
            <v>18592.36</v>
          </cell>
        </row>
        <row r="953">
          <cell r="C953" t="str">
            <v>P009776001</v>
          </cell>
          <cell r="D953" t="str">
            <v>CNY</v>
          </cell>
          <cell r="E953">
            <v>0</v>
          </cell>
          <cell r="F953">
            <v>0</v>
          </cell>
          <cell r="G953" t="str">
            <v>609776</v>
          </cell>
          <cell r="H953" t="str">
            <v>001</v>
          </cell>
          <cell r="I953">
            <v>0</v>
          </cell>
          <cell r="J953">
            <v>0</v>
          </cell>
          <cell r="K953" t="str">
            <v>111</v>
          </cell>
          <cell r="L953">
            <v>0</v>
          </cell>
          <cell r="M953">
            <v>0</v>
          </cell>
          <cell r="N953">
            <v>0</v>
          </cell>
          <cell r="O953">
            <v>11104</v>
          </cell>
          <cell r="P953">
            <v>0</v>
          </cell>
          <cell r="Q953">
            <v>0</v>
          </cell>
          <cell r="R953">
            <v>0</v>
          </cell>
          <cell r="S953">
            <v>20258.099999999999</v>
          </cell>
          <cell r="T953">
            <v>24644.66</v>
          </cell>
          <cell r="U953">
            <v>0</v>
          </cell>
          <cell r="V953">
            <v>24644.66</v>
          </cell>
          <cell r="W953">
            <v>24644.66</v>
          </cell>
          <cell r="X953">
            <v>0</v>
          </cell>
        </row>
        <row r="954">
          <cell r="C954" t="str">
            <v>P009776002</v>
          </cell>
          <cell r="D954" t="str">
            <v>CNY</v>
          </cell>
          <cell r="E954">
            <v>0</v>
          </cell>
          <cell r="F954">
            <v>0</v>
          </cell>
          <cell r="G954" t="str">
            <v>609776</v>
          </cell>
          <cell r="H954" t="str">
            <v>002</v>
          </cell>
          <cell r="I954">
            <v>0</v>
          </cell>
          <cell r="J954">
            <v>0</v>
          </cell>
          <cell r="K954" t="str">
            <v>112</v>
          </cell>
          <cell r="L954">
            <v>0</v>
          </cell>
          <cell r="M954">
            <v>0</v>
          </cell>
          <cell r="N954">
            <v>0</v>
          </cell>
          <cell r="O954">
            <v>11201</v>
          </cell>
          <cell r="P954">
            <v>0</v>
          </cell>
          <cell r="Q954">
            <v>0</v>
          </cell>
          <cell r="R954">
            <v>0</v>
          </cell>
          <cell r="S954">
            <v>34017.19</v>
          </cell>
          <cell r="T954">
            <v>40746.120000000003</v>
          </cell>
          <cell r="U954">
            <v>0</v>
          </cell>
          <cell r="V954">
            <v>40746.120000000003</v>
          </cell>
          <cell r="W954">
            <v>40746.120000000003</v>
          </cell>
          <cell r="X954">
            <v>0</v>
          </cell>
        </row>
        <row r="955">
          <cell r="C955" t="str">
            <v>P009776003</v>
          </cell>
          <cell r="D955" t="str">
            <v>CNY</v>
          </cell>
          <cell r="E955">
            <v>0</v>
          </cell>
          <cell r="F955">
            <v>0</v>
          </cell>
          <cell r="G955" t="str">
            <v>609776</v>
          </cell>
          <cell r="H955" t="str">
            <v>003</v>
          </cell>
          <cell r="I955">
            <v>0</v>
          </cell>
          <cell r="J955">
            <v>0</v>
          </cell>
          <cell r="K955" t="str">
            <v>111</v>
          </cell>
          <cell r="L955">
            <v>0</v>
          </cell>
          <cell r="M955">
            <v>0</v>
          </cell>
          <cell r="N955">
            <v>0</v>
          </cell>
          <cell r="O955">
            <v>11109</v>
          </cell>
          <cell r="P955">
            <v>0</v>
          </cell>
          <cell r="Q955">
            <v>0</v>
          </cell>
          <cell r="R955">
            <v>0</v>
          </cell>
          <cell r="S955">
            <v>42584.06</v>
          </cell>
          <cell r="T955">
            <v>42584.06</v>
          </cell>
          <cell r="U955">
            <v>0</v>
          </cell>
          <cell r="V955">
            <v>42584.06</v>
          </cell>
          <cell r="W955">
            <v>42584.06</v>
          </cell>
          <cell r="X955">
            <v>0</v>
          </cell>
        </row>
        <row r="956">
          <cell r="C956" t="str">
            <v>P009776004</v>
          </cell>
          <cell r="D956" t="str">
            <v>CNY</v>
          </cell>
          <cell r="E956">
            <v>0</v>
          </cell>
          <cell r="F956">
            <v>0</v>
          </cell>
          <cell r="G956" t="str">
            <v>609776</v>
          </cell>
          <cell r="H956" t="str">
            <v>004</v>
          </cell>
          <cell r="I956">
            <v>0</v>
          </cell>
          <cell r="J956">
            <v>0</v>
          </cell>
          <cell r="K956" t="str">
            <v>112</v>
          </cell>
          <cell r="L956">
            <v>0</v>
          </cell>
          <cell r="M956">
            <v>0</v>
          </cell>
          <cell r="N956">
            <v>0</v>
          </cell>
          <cell r="O956">
            <v>11207</v>
          </cell>
          <cell r="P956">
            <v>0</v>
          </cell>
          <cell r="Q956">
            <v>0</v>
          </cell>
          <cell r="R956">
            <v>0</v>
          </cell>
          <cell r="S956">
            <v>57203.42</v>
          </cell>
          <cell r="T956">
            <v>57203.42</v>
          </cell>
          <cell r="U956">
            <v>0</v>
          </cell>
          <cell r="V956">
            <v>57203.42</v>
          </cell>
          <cell r="W956">
            <v>28836.79</v>
          </cell>
          <cell r="X956">
            <v>28366.63</v>
          </cell>
        </row>
        <row r="957">
          <cell r="C957" t="str">
            <v>P009777001</v>
          </cell>
          <cell r="D957" t="str">
            <v>CLF</v>
          </cell>
          <cell r="E957">
            <v>0</v>
          </cell>
          <cell r="F957">
            <v>0</v>
          </cell>
          <cell r="G957" t="str">
            <v>609777</v>
          </cell>
          <cell r="H957" t="str">
            <v>001</v>
          </cell>
          <cell r="I957">
            <v>0</v>
          </cell>
          <cell r="J957">
            <v>0</v>
          </cell>
          <cell r="K957" t="str">
            <v>112</v>
          </cell>
          <cell r="L957">
            <v>0</v>
          </cell>
          <cell r="M957">
            <v>0</v>
          </cell>
          <cell r="N957">
            <v>0</v>
          </cell>
          <cell r="O957">
            <v>11212</v>
          </cell>
          <cell r="P957">
            <v>0</v>
          </cell>
          <cell r="Q957">
            <v>0</v>
          </cell>
          <cell r="R957">
            <v>0</v>
          </cell>
          <cell r="S957">
            <v>42634.37</v>
          </cell>
          <cell r="T957">
            <v>53829.13</v>
          </cell>
          <cell r="U957">
            <v>0</v>
          </cell>
          <cell r="V957">
            <v>53829.13</v>
          </cell>
          <cell r="W957">
            <v>53829.13</v>
          </cell>
          <cell r="X957">
            <v>0</v>
          </cell>
        </row>
        <row r="958">
          <cell r="C958" t="str">
            <v>P009777001</v>
          </cell>
          <cell r="D958" t="str">
            <v>USD</v>
          </cell>
          <cell r="E958">
            <v>0</v>
          </cell>
          <cell r="F958">
            <v>0</v>
          </cell>
          <cell r="G958" t="str">
            <v>609777</v>
          </cell>
          <cell r="H958" t="str">
            <v>001</v>
          </cell>
          <cell r="I958">
            <v>0</v>
          </cell>
          <cell r="J958">
            <v>0</v>
          </cell>
          <cell r="K958" t="str">
            <v>112</v>
          </cell>
          <cell r="L958">
            <v>0</v>
          </cell>
          <cell r="M958">
            <v>0</v>
          </cell>
          <cell r="N958">
            <v>0</v>
          </cell>
          <cell r="O958">
            <v>11212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42927.26</v>
          </cell>
          <cell r="U958">
            <v>0</v>
          </cell>
          <cell r="V958">
            <v>42927.26</v>
          </cell>
          <cell r="W958">
            <v>42927.26</v>
          </cell>
          <cell r="X958">
            <v>0</v>
          </cell>
        </row>
        <row r="959">
          <cell r="C959" t="str">
            <v>P009777002</v>
          </cell>
          <cell r="D959" t="str">
            <v>CLF</v>
          </cell>
          <cell r="E959">
            <v>0</v>
          </cell>
          <cell r="F959">
            <v>0</v>
          </cell>
          <cell r="G959" t="str">
            <v>609777</v>
          </cell>
          <cell r="H959" t="str">
            <v>002</v>
          </cell>
          <cell r="I959">
            <v>0</v>
          </cell>
          <cell r="J959">
            <v>0</v>
          </cell>
          <cell r="K959" t="str">
            <v>111</v>
          </cell>
          <cell r="L959">
            <v>0</v>
          </cell>
          <cell r="M959">
            <v>0</v>
          </cell>
          <cell r="N959">
            <v>0</v>
          </cell>
          <cell r="O959">
            <v>11112</v>
          </cell>
          <cell r="P959">
            <v>0</v>
          </cell>
          <cell r="Q959">
            <v>0</v>
          </cell>
          <cell r="R959">
            <v>0</v>
          </cell>
          <cell r="S959">
            <v>60191.94</v>
          </cell>
          <cell r="T959">
            <v>64499.88</v>
          </cell>
          <cell r="U959">
            <v>0</v>
          </cell>
          <cell r="V959">
            <v>64499.88</v>
          </cell>
          <cell r="W959">
            <v>64499.88</v>
          </cell>
          <cell r="X959">
            <v>0</v>
          </cell>
        </row>
        <row r="960">
          <cell r="C960" t="str">
            <v>P009778001</v>
          </cell>
          <cell r="D960" t="str">
            <v>CLF</v>
          </cell>
          <cell r="E960">
            <v>0</v>
          </cell>
          <cell r="F960">
            <v>0</v>
          </cell>
          <cell r="G960" t="str">
            <v>609778</v>
          </cell>
          <cell r="H960" t="str">
            <v>001</v>
          </cell>
          <cell r="I960">
            <v>0</v>
          </cell>
          <cell r="J960">
            <v>0</v>
          </cell>
          <cell r="K960" t="str">
            <v>112</v>
          </cell>
          <cell r="L960">
            <v>0</v>
          </cell>
          <cell r="M960">
            <v>0</v>
          </cell>
          <cell r="N960">
            <v>0</v>
          </cell>
          <cell r="O960">
            <v>11212</v>
          </cell>
          <cell r="P960">
            <v>0</v>
          </cell>
          <cell r="Q960">
            <v>0</v>
          </cell>
          <cell r="R960">
            <v>0</v>
          </cell>
          <cell r="S960">
            <v>79436.87</v>
          </cell>
          <cell r="T960">
            <v>100509.32</v>
          </cell>
          <cell r="U960">
            <v>0</v>
          </cell>
          <cell r="V960">
            <v>100509.32</v>
          </cell>
          <cell r="W960">
            <v>100509.32</v>
          </cell>
          <cell r="X960">
            <v>0</v>
          </cell>
        </row>
        <row r="961">
          <cell r="C961" t="str">
            <v>P009778001</v>
          </cell>
          <cell r="D961" t="str">
            <v>USD</v>
          </cell>
          <cell r="E961">
            <v>0</v>
          </cell>
          <cell r="F961">
            <v>0</v>
          </cell>
          <cell r="G961" t="str">
            <v>609778</v>
          </cell>
          <cell r="H961" t="str">
            <v>001</v>
          </cell>
          <cell r="I961">
            <v>0</v>
          </cell>
          <cell r="J961">
            <v>0</v>
          </cell>
          <cell r="K961" t="str">
            <v>112</v>
          </cell>
          <cell r="L961">
            <v>0</v>
          </cell>
          <cell r="M961">
            <v>0</v>
          </cell>
          <cell r="N961">
            <v>0</v>
          </cell>
          <cell r="O961">
            <v>11212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79982.61</v>
          </cell>
          <cell r="U961">
            <v>0</v>
          </cell>
          <cell r="V961">
            <v>79982.61</v>
          </cell>
          <cell r="W961">
            <v>79982.61</v>
          </cell>
          <cell r="X961">
            <v>0</v>
          </cell>
        </row>
        <row r="962">
          <cell r="C962" t="str">
            <v>P009778002</v>
          </cell>
          <cell r="D962" t="str">
            <v>CLF</v>
          </cell>
          <cell r="E962">
            <v>0</v>
          </cell>
          <cell r="F962">
            <v>0</v>
          </cell>
          <cell r="G962" t="str">
            <v>609778</v>
          </cell>
          <cell r="H962" t="str">
            <v>002</v>
          </cell>
          <cell r="I962">
            <v>0</v>
          </cell>
          <cell r="J962">
            <v>0</v>
          </cell>
          <cell r="K962" t="str">
            <v>111</v>
          </cell>
          <cell r="L962">
            <v>0</v>
          </cell>
          <cell r="M962">
            <v>0</v>
          </cell>
          <cell r="N962">
            <v>0</v>
          </cell>
          <cell r="O962">
            <v>11112</v>
          </cell>
          <cell r="P962">
            <v>0</v>
          </cell>
          <cell r="Q962">
            <v>0</v>
          </cell>
          <cell r="R962">
            <v>0</v>
          </cell>
          <cell r="S962">
            <v>114256.83</v>
          </cell>
          <cell r="T962">
            <v>122220.77</v>
          </cell>
          <cell r="U962">
            <v>0</v>
          </cell>
          <cell r="V962">
            <v>122220.77</v>
          </cell>
          <cell r="W962">
            <v>122220.77</v>
          </cell>
          <cell r="X962">
            <v>0</v>
          </cell>
        </row>
        <row r="963">
          <cell r="C963" t="str">
            <v>P009779001</v>
          </cell>
          <cell r="D963" t="str">
            <v>CLF</v>
          </cell>
          <cell r="E963">
            <v>0</v>
          </cell>
          <cell r="F963">
            <v>0</v>
          </cell>
          <cell r="G963" t="str">
            <v>609779</v>
          </cell>
          <cell r="H963" t="str">
            <v>001</v>
          </cell>
          <cell r="I963">
            <v>0</v>
          </cell>
          <cell r="J963">
            <v>0</v>
          </cell>
          <cell r="K963" t="str">
            <v>112</v>
          </cell>
          <cell r="L963">
            <v>0</v>
          </cell>
          <cell r="M963">
            <v>0</v>
          </cell>
          <cell r="N963">
            <v>0</v>
          </cell>
          <cell r="O963">
            <v>11212</v>
          </cell>
          <cell r="P963">
            <v>0</v>
          </cell>
          <cell r="Q963">
            <v>0</v>
          </cell>
          <cell r="R963">
            <v>0</v>
          </cell>
          <cell r="S963">
            <v>15358.71</v>
          </cell>
          <cell r="T963">
            <v>19444.91</v>
          </cell>
          <cell r="U963">
            <v>0</v>
          </cell>
          <cell r="V963">
            <v>19444.91</v>
          </cell>
          <cell r="W963">
            <v>19444.91</v>
          </cell>
          <cell r="X963">
            <v>0</v>
          </cell>
        </row>
        <row r="964">
          <cell r="C964" t="str">
            <v>P009779001</v>
          </cell>
          <cell r="D964" t="str">
            <v>USD</v>
          </cell>
          <cell r="E964">
            <v>0</v>
          </cell>
          <cell r="F964">
            <v>0</v>
          </cell>
          <cell r="G964" t="str">
            <v>609779</v>
          </cell>
          <cell r="H964" t="str">
            <v>001</v>
          </cell>
          <cell r="I964">
            <v>0</v>
          </cell>
          <cell r="J964">
            <v>0</v>
          </cell>
          <cell r="K964" t="str">
            <v>112</v>
          </cell>
          <cell r="L964">
            <v>0</v>
          </cell>
          <cell r="M964">
            <v>0</v>
          </cell>
          <cell r="N964">
            <v>0</v>
          </cell>
          <cell r="O964">
            <v>11212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15464.23</v>
          </cell>
          <cell r="U964">
            <v>0</v>
          </cell>
          <cell r="V964">
            <v>15464.23</v>
          </cell>
          <cell r="W964">
            <v>15464.23</v>
          </cell>
          <cell r="X964">
            <v>0</v>
          </cell>
        </row>
        <row r="965">
          <cell r="C965" t="str">
            <v>P009779002</v>
          </cell>
          <cell r="D965" t="str">
            <v>CLF</v>
          </cell>
          <cell r="E965">
            <v>0</v>
          </cell>
          <cell r="F965">
            <v>0</v>
          </cell>
          <cell r="G965" t="str">
            <v>609779</v>
          </cell>
          <cell r="H965" t="str">
            <v>002</v>
          </cell>
          <cell r="I965">
            <v>0</v>
          </cell>
          <cell r="J965">
            <v>0</v>
          </cell>
          <cell r="K965" t="str">
            <v>111</v>
          </cell>
          <cell r="L965">
            <v>0</v>
          </cell>
          <cell r="M965">
            <v>0</v>
          </cell>
          <cell r="N965">
            <v>0</v>
          </cell>
          <cell r="O965">
            <v>11112</v>
          </cell>
          <cell r="P965">
            <v>0</v>
          </cell>
          <cell r="Q965">
            <v>0</v>
          </cell>
          <cell r="R965">
            <v>0</v>
          </cell>
          <cell r="S965">
            <v>24320.11</v>
          </cell>
          <cell r="T965">
            <v>26003.48</v>
          </cell>
          <cell r="U965">
            <v>0</v>
          </cell>
          <cell r="V965">
            <v>26003.48</v>
          </cell>
          <cell r="W965">
            <v>26003.48</v>
          </cell>
          <cell r="X965">
            <v>0</v>
          </cell>
        </row>
        <row r="966">
          <cell r="C966" t="str">
            <v>P009780001</v>
          </cell>
          <cell r="D966" t="str">
            <v>CLF</v>
          </cell>
          <cell r="E966">
            <v>0</v>
          </cell>
          <cell r="F966">
            <v>0</v>
          </cell>
          <cell r="G966" t="str">
            <v>609780</v>
          </cell>
          <cell r="H966" t="str">
            <v>001</v>
          </cell>
          <cell r="I966">
            <v>0</v>
          </cell>
          <cell r="J966">
            <v>0</v>
          </cell>
          <cell r="K966" t="str">
            <v>112</v>
          </cell>
          <cell r="L966">
            <v>0</v>
          </cell>
          <cell r="M966">
            <v>0</v>
          </cell>
          <cell r="N966">
            <v>0</v>
          </cell>
          <cell r="O966">
            <v>11212</v>
          </cell>
          <cell r="P966">
            <v>0</v>
          </cell>
          <cell r="Q966">
            <v>0</v>
          </cell>
          <cell r="R966">
            <v>0</v>
          </cell>
          <cell r="S966">
            <v>22115.26</v>
          </cell>
          <cell r="T966">
            <v>52569.24</v>
          </cell>
          <cell r="U966">
            <v>0</v>
          </cell>
          <cell r="V966">
            <v>52569.24</v>
          </cell>
          <cell r="W966">
            <v>52569.24</v>
          </cell>
          <cell r="X966">
            <v>0</v>
          </cell>
        </row>
        <row r="967">
          <cell r="C967" t="str">
            <v>P009780002</v>
          </cell>
          <cell r="D967" t="str">
            <v>CLF</v>
          </cell>
          <cell r="E967">
            <v>0</v>
          </cell>
          <cell r="F967">
            <v>0</v>
          </cell>
          <cell r="G967" t="str">
            <v>609780</v>
          </cell>
          <cell r="H967" t="str">
            <v>002</v>
          </cell>
          <cell r="I967">
            <v>0</v>
          </cell>
          <cell r="J967">
            <v>0</v>
          </cell>
          <cell r="K967" t="str">
            <v>111</v>
          </cell>
          <cell r="L967">
            <v>0</v>
          </cell>
          <cell r="M967">
            <v>0</v>
          </cell>
          <cell r="N967">
            <v>0</v>
          </cell>
          <cell r="O967">
            <v>11112</v>
          </cell>
          <cell r="P967">
            <v>0</v>
          </cell>
          <cell r="Q967">
            <v>0</v>
          </cell>
          <cell r="R967">
            <v>0</v>
          </cell>
          <cell r="S967">
            <v>34453.64</v>
          </cell>
          <cell r="T967">
            <v>36838.019999999997</v>
          </cell>
          <cell r="U967">
            <v>0</v>
          </cell>
          <cell r="V967">
            <v>36838.019999999997</v>
          </cell>
          <cell r="W967">
            <v>36838.019999999997</v>
          </cell>
          <cell r="X967">
            <v>0</v>
          </cell>
        </row>
        <row r="968">
          <cell r="C968" t="str">
            <v>P009782001</v>
          </cell>
          <cell r="D968" t="str">
            <v>CLF</v>
          </cell>
          <cell r="E968">
            <v>0</v>
          </cell>
          <cell r="F968">
            <v>0</v>
          </cell>
          <cell r="G968" t="str">
            <v>609782</v>
          </cell>
          <cell r="H968" t="str">
            <v>001</v>
          </cell>
          <cell r="I968">
            <v>0</v>
          </cell>
          <cell r="J968">
            <v>0</v>
          </cell>
          <cell r="K968" t="str">
            <v>112</v>
          </cell>
          <cell r="L968">
            <v>0</v>
          </cell>
          <cell r="M968">
            <v>0</v>
          </cell>
          <cell r="N968">
            <v>0</v>
          </cell>
          <cell r="O968">
            <v>11212</v>
          </cell>
          <cell r="P968">
            <v>0</v>
          </cell>
          <cell r="Q968">
            <v>0</v>
          </cell>
          <cell r="R968">
            <v>0</v>
          </cell>
          <cell r="S968">
            <v>38561.949999999997</v>
          </cell>
          <cell r="T968">
            <v>52129.760000000002</v>
          </cell>
          <cell r="U968">
            <v>0</v>
          </cell>
          <cell r="V968">
            <v>52129.760000000002</v>
          </cell>
          <cell r="W968">
            <v>52129.760000000002</v>
          </cell>
          <cell r="X968">
            <v>0</v>
          </cell>
        </row>
        <row r="969">
          <cell r="C969" t="str">
            <v>P009782002</v>
          </cell>
          <cell r="D969" t="str">
            <v>CLF</v>
          </cell>
          <cell r="E969">
            <v>0</v>
          </cell>
          <cell r="F969">
            <v>0</v>
          </cell>
          <cell r="G969" t="str">
            <v>609782</v>
          </cell>
          <cell r="H969" t="str">
            <v>002</v>
          </cell>
          <cell r="I969">
            <v>0</v>
          </cell>
          <cell r="J969">
            <v>0</v>
          </cell>
          <cell r="K969" t="str">
            <v>111</v>
          </cell>
          <cell r="L969">
            <v>0</v>
          </cell>
          <cell r="M969">
            <v>0</v>
          </cell>
          <cell r="N969">
            <v>0</v>
          </cell>
          <cell r="O969">
            <v>11112</v>
          </cell>
          <cell r="P969">
            <v>0</v>
          </cell>
          <cell r="Q969">
            <v>0</v>
          </cell>
          <cell r="R969">
            <v>0</v>
          </cell>
          <cell r="S969">
            <v>36247.49</v>
          </cell>
          <cell r="T969">
            <v>38772.03</v>
          </cell>
          <cell r="U969">
            <v>0</v>
          </cell>
          <cell r="V969">
            <v>38772.03</v>
          </cell>
          <cell r="W969">
            <v>38772.03</v>
          </cell>
          <cell r="X969">
            <v>0</v>
          </cell>
        </row>
        <row r="970">
          <cell r="C970" t="str">
            <v>P009790001</v>
          </cell>
          <cell r="D970" t="str">
            <v>COP</v>
          </cell>
          <cell r="E970">
            <v>0</v>
          </cell>
          <cell r="F970">
            <v>0</v>
          </cell>
          <cell r="G970" t="str">
            <v>609790</v>
          </cell>
          <cell r="H970" t="str">
            <v>001</v>
          </cell>
          <cell r="I970">
            <v>0</v>
          </cell>
          <cell r="J970">
            <v>0</v>
          </cell>
          <cell r="K970" t="str">
            <v>111</v>
          </cell>
          <cell r="L970">
            <v>0</v>
          </cell>
          <cell r="M970">
            <v>0</v>
          </cell>
          <cell r="N970">
            <v>0</v>
          </cell>
          <cell r="O970">
            <v>11109</v>
          </cell>
          <cell r="P970">
            <v>0</v>
          </cell>
          <cell r="Q970">
            <v>0</v>
          </cell>
          <cell r="R970">
            <v>0</v>
          </cell>
          <cell r="S970">
            <v>112050</v>
          </cell>
          <cell r="T970">
            <v>163588.18</v>
          </cell>
          <cell r="U970">
            <v>0</v>
          </cell>
          <cell r="V970">
            <v>163588.18</v>
          </cell>
          <cell r="W970">
            <v>163588.18</v>
          </cell>
          <cell r="X970">
            <v>0</v>
          </cell>
        </row>
        <row r="971">
          <cell r="C971" t="str">
            <v>P009791001</v>
          </cell>
          <cell r="D971" t="str">
            <v>COP</v>
          </cell>
          <cell r="E971">
            <v>0</v>
          </cell>
          <cell r="F971">
            <v>0</v>
          </cell>
          <cell r="G971" t="str">
            <v>609791</v>
          </cell>
          <cell r="H971" t="str">
            <v>001</v>
          </cell>
          <cell r="I971">
            <v>0</v>
          </cell>
          <cell r="J971">
            <v>0</v>
          </cell>
          <cell r="K971" t="str">
            <v>111</v>
          </cell>
          <cell r="L971">
            <v>0</v>
          </cell>
          <cell r="M971">
            <v>0</v>
          </cell>
          <cell r="N971">
            <v>0</v>
          </cell>
          <cell r="O971">
            <v>11109</v>
          </cell>
          <cell r="P971">
            <v>0</v>
          </cell>
          <cell r="Q971">
            <v>0</v>
          </cell>
          <cell r="R971">
            <v>0</v>
          </cell>
          <cell r="S971">
            <v>279139.5</v>
          </cell>
          <cell r="T971">
            <v>407531.67</v>
          </cell>
          <cell r="U971">
            <v>0</v>
          </cell>
          <cell r="V971">
            <v>407531.67</v>
          </cell>
          <cell r="W971">
            <v>407531.67</v>
          </cell>
          <cell r="X971">
            <v>0</v>
          </cell>
        </row>
        <row r="972">
          <cell r="C972" t="str">
            <v>P009792001</v>
          </cell>
          <cell r="D972" t="str">
            <v>COP</v>
          </cell>
          <cell r="E972">
            <v>0</v>
          </cell>
          <cell r="F972">
            <v>0</v>
          </cell>
          <cell r="G972" t="str">
            <v>609792</v>
          </cell>
          <cell r="H972" t="str">
            <v>001</v>
          </cell>
          <cell r="I972">
            <v>0</v>
          </cell>
          <cell r="J972">
            <v>0</v>
          </cell>
          <cell r="K972" t="str">
            <v>111</v>
          </cell>
          <cell r="L972">
            <v>0</v>
          </cell>
          <cell r="M972">
            <v>0</v>
          </cell>
          <cell r="N972">
            <v>0</v>
          </cell>
          <cell r="O972">
            <v>11109</v>
          </cell>
          <cell r="P972">
            <v>0</v>
          </cell>
          <cell r="Q972">
            <v>0</v>
          </cell>
          <cell r="R972">
            <v>0</v>
          </cell>
          <cell r="S972">
            <v>136327.04999999999</v>
          </cell>
          <cell r="T972">
            <v>213548.73</v>
          </cell>
          <cell r="U972">
            <v>0</v>
          </cell>
          <cell r="V972">
            <v>213548.73</v>
          </cell>
          <cell r="W972">
            <v>213548.73</v>
          </cell>
          <cell r="X972">
            <v>0</v>
          </cell>
        </row>
        <row r="973">
          <cell r="C973" t="str">
            <v>P009793001</v>
          </cell>
          <cell r="D973" t="str">
            <v>CLF</v>
          </cell>
          <cell r="E973">
            <v>0</v>
          </cell>
          <cell r="F973">
            <v>0</v>
          </cell>
          <cell r="G973" t="str">
            <v>609793</v>
          </cell>
          <cell r="H973" t="str">
            <v>001</v>
          </cell>
          <cell r="I973">
            <v>0</v>
          </cell>
          <cell r="J973">
            <v>0</v>
          </cell>
          <cell r="K973" t="str">
            <v>112</v>
          </cell>
          <cell r="L973">
            <v>0</v>
          </cell>
          <cell r="M973">
            <v>0</v>
          </cell>
          <cell r="N973">
            <v>0</v>
          </cell>
          <cell r="O973">
            <v>11212</v>
          </cell>
          <cell r="P973">
            <v>0</v>
          </cell>
          <cell r="Q973">
            <v>0</v>
          </cell>
          <cell r="R973">
            <v>0</v>
          </cell>
          <cell r="S973">
            <v>123542.75</v>
          </cell>
          <cell r="T973">
            <v>135010.54999999999</v>
          </cell>
          <cell r="U973">
            <v>0</v>
          </cell>
          <cell r="V973">
            <v>135010.54999999999</v>
          </cell>
          <cell r="W973">
            <v>135010.54999999999</v>
          </cell>
          <cell r="X973">
            <v>0</v>
          </cell>
        </row>
        <row r="974">
          <cell r="C974" t="str">
            <v>P009795001</v>
          </cell>
          <cell r="D974" t="str">
            <v>COP</v>
          </cell>
          <cell r="E974">
            <v>0</v>
          </cell>
          <cell r="F974">
            <v>0</v>
          </cell>
          <cell r="G974" t="str">
            <v>609795</v>
          </cell>
          <cell r="H974" t="str">
            <v>001</v>
          </cell>
          <cell r="I974">
            <v>0</v>
          </cell>
          <cell r="J974">
            <v>0</v>
          </cell>
          <cell r="K974" t="str">
            <v>111</v>
          </cell>
          <cell r="L974">
            <v>0</v>
          </cell>
          <cell r="M974">
            <v>0</v>
          </cell>
          <cell r="N974">
            <v>0</v>
          </cell>
          <cell r="O974">
            <v>11104</v>
          </cell>
          <cell r="P974">
            <v>0</v>
          </cell>
          <cell r="Q974">
            <v>0</v>
          </cell>
          <cell r="R974">
            <v>0</v>
          </cell>
          <cell r="S974">
            <v>76296.45</v>
          </cell>
          <cell r="T974">
            <v>90464.06</v>
          </cell>
          <cell r="U974">
            <v>0</v>
          </cell>
          <cell r="V974">
            <v>90464.06</v>
          </cell>
          <cell r="W974">
            <v>90464.06</v>
          </cell>
          <cell r="X974">
            <v>0</v>
          </cell>
        </row>
        <row r="975">
          <cell r="C975" t="str">
            <v>P009877002</v>
          </cell>
          <cell r="D975" t="str">
            <v>GBP</v>
          </cell>
          <cell r="E975">
            <v>0</v>
          </cell>
          <cell r="F975">
            <v>0</v>
          </cell>
          <cell r="G975" t="str">
            <v>609877</v>
          </cell>
          <cell r="H975" t="str">
            <v>002</v>
          </cell>
          <cell r="I975">
            <v>0</v>
          </cell>
          <cell r="J975">
            <v>0</v>
          </cell>
          <cell r="K975" t="str">
            <v>111</v>
          </cell>
          <cell r="L975">
            <v>0</v>
          </cell>
          <cell r="M975">
            <v>0</v>
          </cell>
          <cell r="N975">
            <v>0</v>
          </cell>
          <cell r="O975">
            <v>11110</v>
          </cell>
          <cell r="P975">
            <v>0</v>
          </cell>
          <cell r="Q975">
            <v>0</v>
          </cell>
          <cell r="R975">
            <v>0</v>
          </cell>
          <cell r="S975">
            <v>60047</v>
          </cell>
          <cell r="T975">
            <v>62634.87</v>
          </cell>
          <cell r="U975">
            <v>0</v>
          </cell>
          <cell r="V975">
            <v>62634.87</v>
          </cell>
          <cell r="W975">
            <v>62634.87</v>
          </cell>
          <cell r="X975">
            <v>0</v>
          </cell>
        </row>
        <row r="976">
          <cell r="C976" t="str">
            <v>P009877003</v>
          </cell>
          <cell r="D976" t="str">
            <v>GBP</v>
          </cell>
          <cell r="E976">
            <v>0</v>
          </cell>
          <cell r="F976">
            <v>0</v>
          </cell>
          <cell r="G976" t="str">
            <v>609877</v>
          </cell>
          <cell r="H976" t="str">
            <v>003</v>
          </cell>
          <cell r="I976">
            <v>0</v>
          </cell>
          <cell r="J976">
            <v>0</v>
          </cell>
          <cell r="K976" t="str">
            <v>112</v>
          </cell>
          <cell r="L976">
            <v>0</v>
          </cell>
          <cell r="M976">
            <v>0</v>
          </cell>
          <cell r="N976">
            <v>0</v>
          </cell>
          <cell r="O976">
            <v>11210</v>
          </cell>
          <cell r="P976">
            <v>0</v>
          </cell>
          <cell r="Q976">
            <v>0</v>
          </cell>
          <cell r="R976">
            <v>0</v>
          </cell>
          <cell r="S976">
            <v>433786.58</v>
          </cell>
          <cell r="T976">
            <v>475236.74</v>
          </cell>
          <cell r="U976">
            <v>0</v>
          </cell>
          <cell r="V976">
            <v>475236.74</v>
          </cell>
          <cell r="W976">
            <v>475236.74</v>
          </cell>
          <cell r="X976">
            <v>0</v>
          </cell>
        </row>
        <row r="977">
          <cell r="C977" t="str">
            <v>P009885001</v>
          </cell>
          <cell r="D977" t="str">
            <v>EUR</v>
          </cell>
          <cell r="E977">
            <v>0</v>
          </cell>
          <cell r="F977">
            <v>0</v>
          </cell>
          <cell r="G977" t="str">
            <v>609885</v>
          </cell>
          <cell r="H977" t="str">
            <v>001</v>
          </cell>
          <cell r="I977">
            <v>0</v>
          </cell>
          <cell r="J977">
            <v>0</v>
          </cell>
          <cell r="K977" t="str">
            <v>111</v>
          </cell>
          <cell r="L977">
            <v>0</v>
          </cell>
          <cell r="M977">
            <v>0</v>
          </cell>
          <cell r="N977">
            <v>0</v>
          </cell>
          <cell r="O977">
            <v>11108</v>
          </cell>
          <cell r="P977">
            <v>0</v>
          </cell>
          <cell r="Q977">
            <v>0</v>
          </cell>
          <cell r="R977">
            <v>0</v>
          </cell>
          <cell r="S977">
            <v>61002.43</v>
          </cell>
          <cell r="T977">
            <v>66117.429999999993</v>
          </cell>
          <cell r="U977">
            <v>0</v>
          </cell>
          <cell r="V977">
            <v>66117.429999999993</v>
          </cell>
          <cell r="W977">
            <v>66117.429999999993</v>
          </cell>
          <cell r="X977">
            <v>0</v>
          </cell>
        </row>
        <row r="978">
          <cell r="C978" t="str">
            <v>P009885002</v>
          </cell>
          <cell r="D978" t="str">
            <v>EUR</v>
          </cell>
          <cell r="E978">
            <v>0</v>
          </cell>
          <cell r="F978">
            <v>0</v>
          </cell>
          <cell r="G978" t="str">
            <v>609885</v>
          </cell>
          <cell r="H978" t="str">
            <v>002</v>
          </cell>
          <cell r="I978">
            <v>0</v>
          </cell>
          <cell r="J978">
            <v>0</v>
          </cell>
          <cell r="K978" t="str">
            <v>112</v>
          </cell>
          <cell r="L978">
            <v>0</v>
          </cell>
          <cell r="M978">
            <v>0</v>
          </cell>
          <cell r="N978">
            <v>0</v>
          </cell>
          <cell r="O978">
            <v>11206</v>
          </cell>
          <cell r="P978">
            <v>0</v>
          </cell>
          <cell r="Q978">
            <v>0</v>
          </cell>
          <cell r="R978">
            <v>0</v>
          </cell>
          <cell r="S978">
            <v>65973.289999999994</v>
          </cell>
          <cell r="T978">
            <v>78716.19</v>
          </cell>
          <cell r="U978">
            <v>0</v>
          </cell>
          <cell r="V978">
            <v>78716.19</v>
          </cell>
          <cell r="W978">
            <v>78716.19</v>
          </cell>
          <cell r="X978">
            <v>0</v>
          </cell>
        </row>
        <row r="979">
          <cell r="C979" t="str">
            <v>P009910001</v>
          </cell>
          <cell r="D979" t="str">
            <v>EUR</v>
          </cell>
          <cell r="E979">
            <v>0</v>
          </cell>
          <cell r="F979">
            <v>0</v>
          </cell>
          <cell r="G979" t="str">
            <v>609910</v>
          </cell>
          <cell r="H979" t="str">
            <v>001</v>
          </cell>
          <cell r="I979">
            <v>0</v>
          </cell>
          <cell r="J979">
            <v>0</v>
          </cell>
          <cell r="K979" t="str">
            <v>111</v>
          </cell>
          <cell r="L979">
            <v>0</v>
          </cell>
          <cell r="M979">
            <v>0</v>
          </cell>
          <cell r="N979">
            <v>0</v>
          </cell>
          <cell r="O979">
            <v>11104</v>
          </cell>
          <cell r="P979">
            <v>0</v>
          </cell>
          <cell r="Q979">
            <v>0</v>
          </cell>
          <cell r="R979">
            <v>0</v>
          </cell>
          <cell r="S979">
            <v>39779.1</v>
          </cell>
          <cell r="T979">
            <v>49338.44</v>
          </cell>
          <cell r="U979">
            <v>0</v>
          </cell>
          <cell r="V979">
            <v>49338.44</v>
          </cell>
          <cell r="W979">
            <v>49338.44</v>
          </cell>
          <cell r="X979">
            <v>0</v>
          </cell>
        </row>
        <row r="980">
          <cell r="C980" t="str">
            <v>P009910002</v>
          </cell>
          <cell r="D980" t="str">
            <v>EUR</v>
          </cell>
          <cell r="E980">
            <v>0</v>
          </cell>
          <cell r="F980">
            <v>0</v>
          </cell>
          <cell r="G980" t="str">
            <v>609910</v>
          </cell>
          <cell r="H980" t="str">
            <v>002</v>
          </cell>
          <cell r="I980">
            <v>0</v>
          </cell>
          <cell r="J980">
            <v>0</v>
          </cell>
          <cell r="K980" t="str">
            <v>112</v>
          </cell>
          <cell r="L980">
            <v>0</v>
          </cell>
          <cell r="M980">
            <v>0</v>
          </cell>
          <cell r="N980">
            <v>0</v>
          </cell>
          <cell r="O980">
            <v>11201</v>
          </cell>
          <cell r="P980">
            <v>0</v>
          </cell>
          <cell r="Q980">
            <v>0</v>
          </cell>
          <cell r="R980">
            <v>0</v>
          </cell>
          <cell r="S980">
            <v>21890.93</v>
          </cell>
          <cell r="T980">
            <v>22473.439999999999</v>
          </cell>
          <cell r="U980">
            <v>0</v>
          </cell>
          <cell r="V980">
            <v>22473.439999999999</v>
          </cell>
          <cell r="W980">
            <v>22473.439999999999</v>
          </cell>
          <cell r="X980">
            <v>0</v>
          </cell>
        </row>
        <row r="981">
          <cell r="C981" t="str">
            <v>P009910003</v>
          </cell>
          <cell r="D981" t="str">
            <v>EUR</v>
          </cell>
          <cell r="E981">
            <v>0</v>
          </cell>
          <cell r="F981">
            <v>0</v>
          </cell>
          <cell r="G981" t="str">
            <v>609910</v>
          </cell>
          <cell r="H981" t="str">
            <v>003</v>
          </cell>
          <cell r="I981">
            <v>0</v>
          </cell>
          <cell r="J981">
            <v>0</v>
          </cell>
          <cell r="K981" t="str">
            <v>112</v>
          </cell>
          <cell r="L981">
            <v>0</v>
          </cell>
          <cell r="M981">
            <v>0</v>
          </cell>
          <cell r="N981">
            <v>0</v>
          </cell>
          <cell r="O981">
            <v>11211</v>
          </cell>
          <cell r="P981">
            <v>0</v>
          </cell>
          <cell r="Q981">
            <v>0</v>
          </cell>
          <cell r="R981">
            <v>0</v>
          </cell>
          <cell r="S981">
            <v>30206.14</v>
          </cell>
          <cell r="T981">
            <v>41059.46</v>
          </cell>
          <cell r="U981">
            <v>0</v>
          </cell>
          <cell r="V981">
            <v>41059.46</v>
          </cell>
          <cell r="W981">
            <v>41059.46</v>
          </cell>
          <cell r="X981">
            <v>0</v>
          </cell>
        </row>
        <row r="982">
          <cell r="C982" t="str">
            <v>P009950002</v>
          </cell>
          <cell r="D982" t="str">
            <v>EUR</v>
          </cell>
          <cell r="E982">
            <v>0</v>
          </cell>
          <cell r="F982">
            <v>0</v>
          </cell>
          <cell r="G982" t="str">
            <v>609950</v>
          </cell>
          <cell r="H982" t="str">
            <v>002</v>
          </cell>
          <cell r="I982">
            <v>0</v>
          </cell>
          <cell r="J982">
            <v>0</v>
          </cell>
          <cell r="K982" t="str">
            <v>111</v>
          </cell>
          <cell r="L982">
            <v>0</v>
          </cell>
          <cell r="M982">
            <v>0</v>
          </cell>
          <cell r="N982">
            <v>0</v>
          </cell>
          <cell r="O982">
            <v>11105</v>
          </cell>
          <cell r="P982">
            <v>0</v>
          </cell>
          <cell r="Q982">
            <v>0</v>
          </cell>
          <cell r="R982">
            <v>0</v>
          </cell>
          <cell r="S982">
            <v>193853.98</v>
          </cell>
          <cell r="T982">
            <v>193853.98</v>
          </cell>
          <cell r="U982">
            <v>0</v>
          </cell>
          <cell r="V982">
            <v>193853.98</v>
          </cell>
          <cell r="W982">
            <v>193853.98</v>
          </cell>
          <cell r="X982">
            <v>0</v>
          </cell>
        </row>
        <row r="983">
          <cell r="C983" t="str">
            <v>P009950003</v>
          </cell>
          <cell r="D983" t="str">
            <v>EUR</v>
          </cell>
          <cell r="E983">
            <v>0</v>
          </cell>
          <cell r="F983">
            <v>0</v>
          </cell>
          <cell r="G983" t="str">
            <v>609950</v>
          </cell>
          <cell r="H983" t="str">
            <v>003</v>
          </cell>
          <cell r="I983">
            <v>0</v>
          </cell>
          <cell r="J983">
            <v>0</v>
          </cell>
          <cell r="K983" t="str">
            <v>112</v>
          </cell>
          <cell r="L983">
            <v>0</v>
          </cell>
          <cell r="M983">
            <v>0</v>
          </cell>
          <cell r="N983">
            <v>0</v>
          </cell>
          <cell r="O983">
            <v>11201</v>
          </cell>
          <cell r="P983">
            <v>0</v>
          </cell>
          <cell r="Q983">
            <v>0</v>
          </cell>
          <cell r="R983">
            <v>0</v>
          </cell>
          <cell r="S983">
            <v>233667</v>
          </cell>
          <cell r="T983">
            <v>233667</v>
          </cell>
          <cell r="U983">
            <v>0</v>
          </cell>
          <cell r="V983">
            <v>233667</v>
          </cell>
          <cell r="W983">
            <v>233667</v>
          </cell>
          <cell r="X983">
            <v>0</v>
          </cell>
        </row>
        <row r="984">
          <cell r="C984" t="str">
            <v>P009965002</v>
          </cell>
          <cell r="D984" t="str">
            <v>EUR</v>
          </cell>
          <cell r="E984">
            <v>0</v>
          </cell>
          <cell r="F984">
            <v>0</v>
          </cell>
          <cell r="G984" t="str">
            <v>609965</v>
          </cell>
          <cell r="H984" t="str">
            <v>002</v>
          </cell>
          <cell r="I984">
            <v>0</v>
          </cell>
          <cell r="J984">
            <v>0</v>
          </cell>
          <cell r="K984" t="str">
            <v>112</v>
          </cell>
          <cell r="L984">
            <v>0</v>
          </cell>
          <cell r="M984">
            <v>0</v>
          </cell>
          <cell r="N984">
            <v>0</v>
          </cell>
          <cell r="O984">
            <v>11207</v>
          </cell>
          <cell r="P984">
            <v>0</v>
          </cell>
          <cell r="Q984">
            <v>0</v>
          </cell>
          <cell r="R984">
            <v>0</v>
          </cell>
          <cell r="S984">
            <v>68419.05</v>
          </cell>
          <cell r="T984">
            <v>68419.06</v>
          </cell>
          <cell r="U984">
            <v>0</v>
          </cell>
          <cell r="V984">
            <v>68419.06</v>
          </cell>
          <cell r="W984">
            <v>68419.06</v>
          </cell>
          <cell r="X984">
            <v>0</v>
          </cell>
        </row>
        <row r="985">
          <cell r="C985" t="str">
            <v>P009968001</v>
          </cell>
          <cell r="D985" t="str">
            <v>CAD</v>
          </cell>
          <cell r="E985">
            <v>0</v>
          </cell>
          <cell r="F985">
            <v>0</v>
          </cell>
          <cell r="G985" t="str">
            <v>609968</v>
          </cell>
          <cell r="H985" t="str">
            <v>001</v>
          </cell>
          <cell r="I985">
            <v>0</v>
          </cell>
          <cell r="J985">
            <v>0</v>
          </cell>
          <cell r="K985" t="str">
            <v>111</v>
          </cell>
          <cell r="L985">
            <v>0</v>
          </cell>
          <cell r="M985">
            <v>0</v>
          </cell>
          <cell r="N985">
            <v>0</v>
          </cell>
          <cell r="O985">
            <v>11107</v>
          </cell>
          <cell r="P985">
            <v>0</v>
          </cell>
          <cell r="Q985">
            <v>0</v>
          </cell>
          <cell r="R985">
            <v>0</v>
          </cell>
          <cell r="S985">
            <v>155088.31</v>
          </cell>
          <cell r="T985">
            <v>156648.93</v>
          </cell>
          <cell r="U985">
            <v>0</v>
          </cell>
          <cell r="V985">
            <v>156648.93</v>
          </cell>
          <cell r="W985">
            <v>156648.93</v>
          </cell>
          <cell r="X985">
            <v>0</v>
          </cell>
        </row>
        <row r="986">
          <cell r="C986" t="str">
            <v>P009968002</v>
          </cell>
          <cell r="D986" t="str">
            <v>CAD</v>
          </cell>
          <cell r="E986">
            <v>0</v>
          </cell>
          <cell r="F986">
            <v>0</v>
          </cell>
          <cell r="G986" t="str">
            <v>609968</v>
          </cell>
          <cell r="H986" t="str">
            <v>002</v>
          </cell>
          <cell r="I986">
            <v>0</v>
          </cell>
          <cell r="J986">
            <v>0</v>
          </cell>
          <cell r="K986" t="str">
            <v>112</v>
          </cell>
          <cell r="L986">
            <v>0</v>
          </cell>
          <cell r="M986">
            <v>0</v>
          </cell>
          <cell r="N986">
            <v>0</v>
          </cell>
          <cell r="O986">
            <v>11202</v>
          </cell>
          <cell r="P986">
            <v>0</v>
          </cell>
          <cell r="Q986">
            <v>0</v>
          </cell>
          <cell r="R986">
            <v>0</v>
          </cell>
          <cell r="S986">
            <v>101036.62</v>
          </cell>
          <cell r="T986">
            <v>101389.28</v>
          </cell>
          <cell r="U986">
            <v>0</v>
          </cell>
          <cell r="V986">
            <v>101389.28</v>
          </cell>
          <cell r="W986">
            <v>101389.28</v>
          </cell>
          <cell r="X986">
            <v>0</v>
          </cell>
        </row>
        <row r="987">
          <cell r="C987" t="str">
            <v>P009968003</v>
          </cell>
          <cell r="D987" t="str">
            <v>CAD</v>
          </cell>
          <cell r="E987">
            <v>0</v>
          </cell>
          <cell r="F987">
            <v>0</v>
          </cell>
          <cell r="G987" t="str">
            <v>609968</v>
          </cell>
          <cell r="H987" t="str">
            <v>003</v>
          </cell>
          <cell r="I987">
            <v>0</v>
          </cell>
          <cell r="J987">
            <v>0</v>
          </cell>
          <cell r="K987" t="str">
            <v>112</v>
          </cell>
          <cell r="L987">
            <v>0</v>
          </cell>
          <cell r="M987">
            <v>0</v>
          </cell>
          <cell r="N987">
            <v>0</v>
          </cell>
          <cell r="O987">
            <v>11201</v>
          </cell>
          <cell r="P987">
            <v>0</v>
          </cell>
          <cell r="Q987">
            <v>0</v>
          </cell>
          <cell r="R987">
            <v>0</v>
          </cell>
          <cell r="S987">
            <v>54100.17</v>
          </cell>
          <cell r="T987">
            <v>54100.17</v>
          </cell>
          <cell r="U987">
            <v>0</v>
          </cell>
          <cell r="V987">
            <v>54100.17</v>
          </cell>
          <cell r="W987">
            <v>54100.17</v>
          </cell>
          <cell r="X987">
            <v>0</v>
          </cell>
        </row>
        <row r="988">
          <cell r="C988" t="str">
            <v>P009992001</v>
          </cell>
          <cell r="D988" t="str">
            <v>EUR</v>
          </cell>
          <cell r="E988">
            <v>0</v>
          </cell>
          <cell r="F988">
            <v>0</v>
          </cell>
          <cell r="G988" t="str">
            <v>609992</v>
          </cell>
          <cell r="H988" t="str">
            <v>001</v>
          </cell>
          <cell r="I988">
            <v>0</v>
          </cell>
          <cell r="J988">
            <v>0</v>
          </cell>
          <cell r="K988" t="str">
            <v>111</v>
          </cell>
          <cell r="L988">
            <v>0</v>
          </cell>
          <cell r="M988">
            <v>0</v>
          </cell>
          <cell r="N988">
            <v>0</v>
          </cell>
          <cell r="O988">
            <v>11107</v>
          </cell>
          <cell r="P988">
            <v>0</v>
          </cell>
          <cell r="Q988">
            <v>0</v>
          </cell>
          <cell r="R988">
            <v>0</v>
          </cell>
          <cell r="S988">
            <v>26292.63</v>
          </cell>
          <cell r="T988">
            <v>27657.84</v>
          </cell>
          <cell r="U988">
            <v>0</v>
          </cell>
          <cell r="V988">
            <v>27657.84</v>
          </cell>
          <cell r="W988">
            <v>27657.84</v>
          </cell>
          <cell r="X988">
            <v>0</v>
          </cell>
        </row>
        <row r="989">
          <cell r="C989" t="str">
            <v>P009992002</v>
          </cell>
          <cell r="D989" t="str">
            <v>EUR</v>
          </cell>
          <cell r="E989">
            <v>0</v>
          </cell>
          <cell r="F989">
            <v>0</v>
          </cell>
          <cell r="G989" t="str">
            <v>609992</v>
          </cell>
          <cell r="H989" t="str">
            <v>002</v>
          </cell>
          <cell r="I989">
            <v>0</v>
          </cell>
          <cell r="J989">
            <v>0</v>
          </cell>
          <cell r="K989" t="str">
            <v>111</v>
          </cell>
          <cell r="L989">
            <v>0</v>
          </cell>
          <cell r="M989">
            <v>0</v>
          </cell>
          <cell r="N989">
            <v>0</v>
          </cell>
          <cell r="O989">
            <v>11105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</row>
        <row r="990">
          <cell r="C990" t="str">
            <v>P009993001</v>
          </cell>
          <cell r="D990" t="str">
            <v>EUR</v>
          </cell>
          <cell r="E990">
            <v>0</v>
          </cell>
          <cell r="F990">
            <v>0</v>
          </cell>
          <cell r="G990" t="str">
            <v>609993</v>
          </cell>
          <cell r="H990" t="str">
            <v>001</v>
          </cell>
          <cell r="I990">
            <v>0</v>
          </cell>
          <cell r="J990">
            <v>0</v>
          </cell>
          <cell r="K990" t="str">
            <v>111</v>
          </cell>
          <cell r="L990">
            <v>0</v>
          </cell>
          <cell r="M990">
            <v>0</v>
          </cell>
          <cell r="N990">
            <v>0</v>
          </cell>
          <cell r="O990">
            <v>11107</v>
          </cell>
          <cell r="P990">
            <v>0</v>
          </cell>
          <cell r="Q990">
            <v>0</v>
          </cell>
          <cell r="R990">
            <v>0</v>
          </cell>
          <cell r="S990">
            <v>47631.57</v>
          </cell>
          <cell r="T990">
            <v>50104.78</v>
          </cell>
          <cell r="U990">
            <v>0</v>
          </cell>
          <cell r="V990">
            <v>50104.78</v>
          </cell>
          <cell r="W990">
            <v>50104.78</v>
          </cell>
          <cell r="X990">
            <v>0</v>
          </cell>
        </row>
        <row r="991">
          <cell r="C991" t="str">
            <v>P009993002</v>
          </cell>
          <cell r="D991" t="str">
            <v>EUR</v>
          </cell>
          <cell r="E991">
            <v>0</v>
          </cell>
          <cell r="F991">
            <v>0</v>
          </cell>
          <cell r="G991" t="str">
            <v>609993</v>
          </cell>
          <cell r="H991" t="str">
            <v>002</v>
          </cell>
          <cell r="I991">
            <v>0</v>
          </cell>
          <cell r="J991">
            <v>0</v>
          </cell>
          <cell r="K991" t="str">
            <v>111</v>
          </cell>
          <cell r="L991">
            <v>0</v>
          </cell>
          <cell r="M991">
            <v>0</v>
          </cell>
          <cell r="N991">
            <v>0</v>
          </cell>
          <cell r="O991">
            <v>111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</row>
        <row r="992">
          <cell r="C992" t="str">
            <v>P010376001</v>
          </cell>
          <cell r="D992" t="str">
            <v>EUR</v>
          </cell>
          <cell r="E992">
            <v>0</v>
          </cell>
          <cell r="F992">
            <v>0</v>
          </cell>
          <cell r="G992" t="str">
            <v>610376</v>
          </cell>
          <cell r="H992" t="str">
            <v>001</v>
          </cell>
          <cell r="I992">
            <v>0</v>
          </cell>
          <cell r="J992">
            <v>0</v>
          </cell>
          <cell r="K992" t="str">
            <v>111</v>
          </cell>
          <cell r="L992">
            <v>0</v>
          </cell>
          <cell r="M992">
            <v>0</v>
          </cell>
          <cell r="N992">
            <v>0</v>
          </cell>
          <cell r="O992">
            <v>11104</v>
          </cell>
          <cell r="P992">
            <v>0</v>
          </cell>
          <cell r="Q992">
            <v>0</v>
          </cell>
          <cell r="R992">
            <v>0</v>
          </cell>
          <cell r="S992">
            <v>161313.98000000001</v>
          </cell>
          <cell r="T992">
            <v>179538.05</v>
          </cell>
          <cell r="U992">
            <v>0</v>
          </cell>
          <cell r="V992">
            <v>179538.05</v>
          </cell>
          <cell r="W992">
            <v>179538.05</v>
          </cell>
          <cell r="X992">
            <v>0</v>
          </cell>
        </row>
        <row r="993">
          <cell r="C993" t="str">
            <v>P010376002</v>
          </cell>
          <cell r="D993" t="str">
            <v>EUR</v>
          </cell>
          <cell r="E993">
            <v>0</v>
          </cell>
          <cell r="F993">
            <v>0</v>
          </cell>
          <cell r="G993" t="str">
            <v>610376</v>
          </cell>
          <cell r="H993" t="str">
            <v>002</v>
          </cell>
          <cell r="I993">
            <v>0</v>
          </cell>
          <cell r="J993">
            <v>0</v>
          </cell>
          <cell r="K993" t="str">
            <v>112</v>
          </cell>
          <cell r="L993">
            <v>0</v>
          </cell>
          <cell r="M993">
            <v>0</v>
          </cell>
          <cell r="N993">
            <v>0</v>
          </cell>
          <cell r="O993">
            <v>11204</v>
          </cell>
          <cell r="P993">
            <v>0</v>
          </cell>
          <cell r="Q993">
            <v>0</v>
          </cell>
          <cell r="R993">
            <v>0</v>
          </cell>
          <cell r="S993">
            <v>133006.63</v>
          </cell>
          <cell r="T993">
            <v>147823</v>
          </cell>
          <cell r="U993">
            <v>0</v>
          </cell>
          <cell r="V993">
            <v>147823</v>
          </cell>
          <cell r="W993">
            <v>147823</v>
          </cell>
          <cell r="X993">
            <v>0</v>
          </cell>
        </row>
        <row r="994">
          <cell r="C994" t="str">
            <v>P010377002</v>
          </cell>
          <cell r="D994" t="str">
            <v>EUR</v>
          </cell>
          <cell r="E994">
            <v>0</v>
          </cell>
          <cell r="F994">
            <v>0</v>
          </cell>
          <cell r="G994" t="str">
            <v>610377</v>
          </cell>
          <cell r="H994" t="str">
            <v>002</v>
          </cell>
          <cell r="I994">
            <v>0</v>
          </cell>
          <cell r="J994">
            <v>0</v>
          </cell>
          <cell r="K994" t="str">
            <v>111</v>
          </cell>
          <cell r="L994">
            <v>0</v>
          </cell>
          <cell r="M994">
            <v>0</v>
          </cell>
          <cell r="N994">
            <v>0</v>
          </cell>
          <cell r="O994">
            <v>11105</v>
          </cell>
          <cell r="P994">
            <v>0</v>
          </cell>
          <cell r="Q994">
            <v>0</v>
          </cell>
          <cell r="R994">
            <v>0</v>
          </cell>
          <cell r="S994">
            <v>273676.2</v>
          </cell>
          <cell r="T994">
            <v>273676.2</v>
          </cell>
          <cell r="U994">
            <v>0</v>
          </cell>
          <cell r="V994">
            <v>273676.2</v>
          </cell>
          <cell r="W994">
            <v>273676.2</v>
          </cell>
          <cell r="X994">
            <v>0</v>
          </cell>
        </row>
        <row r="995">
          <cell r="C995" t="str">
            <v>P010379002</v>
          </cell>
          <cell r="D995" t="str">
            <v>EUR</v>
          </cell>
          <cell r="E995">
            <v>0</v>
          </cell>
          <cell r="F995">
            <v>0</v>
          </cell>
          <cell r="G995" t="str">
            <v>610379</v>
          </cell>
          <cell r="H995" t="str">
            <v>002</v>
          </cell>
          <cell r="I995">
            <v>0</v>
          </cell>
          <cell r="J995">
            <v>0</v>
          </cell>
          <cell r="K995" t="str">
            <v>111</v>
          </cell>
          <cell r="L995">
            <v>0</v>
          </cell>
          <cell r="M995">
            <v>0</v>
          </cell>
          <cell r="N995">
            <v>0</v>
          </cell>
          <cell r="O995">
            <v>11105</v>
          </cell>
          <cell r="P995">
            <v>0</v>
          </cell>
          <cell r="Q995">
            <v>0</v>
          </cell>
          <cell r="R995">
            <v>0</v>
          </cell>
          <cell r="S995">
            <v>160986</v>
          </cell>
          <cell r="T995">
            <v>160986</v>
          </cell>
          <cell r="U995">
            <v>0</v>
          </cell>
          <cell r="V995">
            <v>160986</v>
          </cell>
          <cell r="W995">
            <v>160986</v>
          </cell>
          <cell r="X995">
            <v>0</v>
          </cell>
        </row>
        <row r="996">
          <cell r="C996" t="str">
            <v>P010380002</v>
          </cell>
          <cell r="D996" t="str">
            <v>EUR</v>
          </cell>
          <cell r="E996">
            <v>0</v>
          </cell>
          <cell r="F996">
            <v>0</v>
          </cell>
          <cell r="G996" t="str">
            <v>610380</v>
          </cell>
          <cell r="H996" t="str">
            <v>002</v>
          </cell>
          <cell r="I996">
            <v>0</v>
          </cell>
          <cell r="J996">
            <v>0</v>
          </cell>
          <cell r="K996" t="str">
            <v>111</v>
          </cell>
          <cell r="L996">
            <v>0</v>
          </cell>
          <cell r="M996">
            <v>0</v>
          </cell>
          <cell r="N996">
            <v>0</v>
          </cell>
          <cell r="O996">
            <v>11105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</row>
        <row r="997">
          <cell r="C997" t="str">
            <v>P010392001</v>
          </cell>
          <cell r="D997" t="str">
            <v>CAD</v>
          </cell>
          <cell r="E997">
            <v>0</v>
          </cell>
          <cell r="F997">
            <v>0</v>
          </cell>
          <cell r="G997" t="str">
            <v>610392</v>
          </cell>
          <cell r="H997" t="str">
            <v>001</v>
          </cell>
          <cell r="I997">
            <v>0</v>
          </cell>
          <cell r="J997">
            <v>0</v>
          </cell>
          <cell r="K997" t="str">
            <v>111</v>
          </cell>
          <cell r="L997">
            <v>0</v>
          </cell>
          <cell r="M997">
            <v>0</v>
          </cell>
          <cell r="N997">
            <v>0</v>
          </cell>
          <cell r="O997">
            <v>11107</v>
          </cell>
          <cell r="P997">
            <v>0</v>
          </cell>
          <cell r="Q997">
            <v>0</v>
          </cell>
          <cell r="R997">
            <v>0</v>
          </cell>
          <cell r="S997">
            <v>169497.69</v>
          </cell>
          <cell r="T997">
            <v>173424.66</v>
          </cell>
          <cell r="U997">
            <v>0</v>
          </cell>
          <cell r="V997">
            <v>173424.66</v>
          </cell>
          <cell r="W997">
            <v>173424.66</v>
          </cell>
          <cell r="X997">
            <v>0</v>
          </cell>
        </row>
        <row r="998">
          <cell r="C998" t="str">
            <v>P010392002</v>
          </cell>
          <cell r="D998" t="str">
            <v>CAD</v>
          </cell>
          <cell r="E998">
            <v>0</v>
          </cell>
          <cell r="F998">
            <v>0</v>
          </cell>
          <cell r="G998" t="str">
            <v>610392</v>
          </cell>
          <cell r="H998" t="str">
            <v>002</v>
          </cell>
          <cell r="I998">
            <v>0</v>
          </cell>
          <cell r="J998">
            <v>0</v>
          </cell>
          <cell r="K998" t="str">
            <v>111</v>
          </cell>
          <cell r="L998">
            <v>0</v>
          </cell>
          <cell r="M998">
            <v>0</v>
          </cell>
          <cell r="N998">
            <v>0</v>
          </cell>
          <cell r="O998">
            <v>11108</v>
          </cell>
          <cell r="P998">
            <v>0</v>
          </cell>
          <cell r="Q998">
            <v>0</v>
          </cell>
          <cell r="R998">
            <v>0</v>
          </cell>
          <cell r="S998">
            <v>35439.589999999997</v>
          </cell>
          <cell r="T998">
            <v>34840.239999999998</v>
          </cell>
          <cell r="U998">
            <v>0</v>
          </cell>
          <cell r="V998">
            <v>34840.239999999998</v>
          </cell>
          <cell r="W998">
            <v>34840.239999999998</v>
          </cell>
          <cell r="X998">
            <v>0</v>
          </cell>
        </row>
        <row r="999">
          <cell r="C999" t="str">
            <v>P010395001</v>
          </cell>
          <cell r="D999" t="str">
            <v>CAD</v>
          </cell>
          <cell r="E999">
            <v>0</v>
          </cell>
          <cell r="F999">
            <v>0</v>
          </cell>
          <cell r="G999" t="str">
            <v>610395</v>
          </cell>
          <cell r="H999" t="str">
            <v>001</v>
          </cell>
          <cell r="I999">
            <v>0</v>
          </cell>
          <cell r="J999">
            <v>0</v>
          </cell>
          <cell r="K999" t="str">
            <v>111</v>
          </cell>
          <cell r="L999">
            <v>0</v>
          </cell>
          <cell r="M999">
            <v>0</v>
          </cell>
          <cell r="N999">
            <v>0</v>
          </cell>
          <cell r="O999">
            <v>11107</v>
          </cell>
          <cell r="P999">
            <v>0</v>
          </cell>
          <cell r="Q999">
            <v>0</v>
          </cell>
          <cell r="R999">
            <v>0</v>
          </cell>
          <cell r="S999">
            <v>107088.75</v>
          </cell>
          <cell r="T999">
            <v>109569.81</v>
          </cell>
          <cell r="U999">
            <v>0</v>
          </cell>
          <cell r="V999">
            <v>109569.81</v>
          </cell>
          <cell r="W999">
            <v>109569.81</v>
          </cell>
          <cell r="X999">
            <v>0</v>
          </cell>
        </row>
        <row r="1000">
          <cell r="C1000" t="str">
            <v>P010395002</v>
          </cell>
          <cell r="D1000" t="str">
            <v>CAD</v>
          </cell>
          <cell r="E1000">
            <v>0</v>
          </cell>
          <cell r="F1000">
            <v>0</v>
          </cell>
          <cell r="G1000" t="str">
            <v>610395</v>
          </cell>
          <cell r="H1000" t="str">
            <v>002</v>
          </cell>
          <cell r="I1000">
            <v>0</v>
          </cell>
          <cell r="J1000">
            <v>0</v>
          </cell>
          <cell r="K1000" t="str">
            <v>111</v>
          </cell>
          <cell r="L1000">
            <v>0</v>
          </cell>
          <cell r="M1000">
            <v>0</v>
          </cell>
          <cell r="N1000">
            <v>0</v>
          </cell>
          <cell r="O1000">
            <v>11108</v>
          </cell>
          <cell r="P1000">
            <v>0</v>
          </cell>
          <cell r="Q1000">
            <v>0</v>
          </cell>
          <cell r="R1000">
            <v>0</v>
          </cell>
          <cell r="S1000">
            <v>23391.02</v>
          </cell>
          <cell r="T1000">
            <v>22976.13</v>
          </cell>
          <cell r="U1000">
            <v>0</v>
          </cell>
          <cell r="V1000">
            <v>22976.13</v>
          </cell>
          <cell r="W1000">
            <v>22976.13</v>
          </cell>
          <cell r="X1000">
            <v>0</v>
          </cell>
        </row>
        <row r="1001">
          <cell r="C1001" t="str">
            <v>P010396001</v>
          </cell>
          <cell r="D1001" t="str">
            <v>CAD</v>
          </cell>
          <cell r="E1001">
            <v>0</v>
          </cell>
          <cell r="F1001">
            <v>0</v>
          </cell>
          <cell r="G1001" t="str">
            <v>610396</v>
          </cell>
          <cell r="H1001" t="str">
            <v>001</v>
          </cell>
          <cell r="I1001">
            <v>0</v>
          </cell>
          <cell r="J1001">
            <v>0</v>
          </cell>
          <cell r="K1001" t="str">
            <v>111</v>
          </cell>
          <cell r="L1001">
            <v>0</v>
          </cell>
          <cell r="M1001">
            <v>0</v>
          </cell>
          <cell r="N1001">
            <v>0</v>
          </cell>
          <cell r="O1001">
            <v>11107</v>
          </cell>
          <cell r="P1001">
            <v>0</v>
          </cell>
          <cell r="Q1001">
            <v>0</v>
          </cell>
          <cell r="R1001">
            <v>0</v>
          </cell>
          <cell r="S1001">
            <v>98319.37</v>
          </cell>
          <cell r="T1001">
            <v>100590.8</v>
          </cell>
          <cell r="U1001">
            <v>0</v>
          </cell>
          <cell r="V1001">
            <v>100590.8</v>
          </cell>
          <cell r="W1001">
            <v>100590.8</v>
          </cell>
          <cell r="X1001">
            <v>0</v>
          </cell>
        </row>
        <row r="1002">
          <cell r="C1002" t="str">
            <v>P010396002</v>
          </cell>
          <cell r="D1002" t="str">
            <v>CAD</v>
          </cell>
          <cell r="E1002">
            <v>0</v>
          </cell>
          <cell r="F1002">
            <v>0</v>
          </cell>
          <cell r="G1002" t="str">
            <v>610396</v>
          </cell>
          <cell r="H1002" t="str">
            <v>002</v>
          </cell>
          <cell r="I1002">
            <v>0</v>
          </cell>
          <cell r="J1002">
            <v>0</v>
          </cell>
          <cell r="K1002" t="str">
            <v>111</v>
          </cell>
          <cell r="L1002">
            <v>0</v>
          </cell>
          <cell r="M1002">
            <v>0</v>
          </cell>
          <cell r="N1002">
            <v>0</v>
          </cell>
          <cell r="O1002">
            <v>11108</v>
          </cell>
          <cell r="P1002">
            <v>0</v>
          </cell>
          <cell r="Q1002">
            <v>0</v>
          </cell>
          <cell r="R1002">
            <v>0</v>
          </cell>
          <cell r="S1002">
            <v>24962.19</v>
          </cell>
          <cell r="T1002">
            <v>24530.31</v>
          </cell>
          <cell r="U1002">
            <v>0</v>
          </cell>
          <cell r="V1002">
            <v>24530.31</v>
          </cell>
          <cell r="W1002">
            <v>24530.31</v>
          </cell>
          <cell r="X1002">
            <v>0</v>
          </cell>
        </row>
        <row r="1003">
          <cell r="C1003" t="str">
            <v>P010405001</v>
          </cell>
          <cell r="D1003" t="str">
            <v>EUR</v>
          </cell>
          <cell r="E1003">
            <v>0</v>
          </cell>
          <cell r="F1003">
            <v>0</v>
          </cell>
          <cell r="G1003" t="str">
            <v>610405</v>
          </cell>
          <cell r="H1003" t="str">
            <v>001</v>
          </cell>
          <cell r="I1003">
            <v>0</v>
          </cell>
          <cell r="J1003">
            <v>0</v>
          </cell>
          <cell r="K1003" t="str">
            <v>111</v>
          </cell>
          <cell r="L1003">
            <v>0</v>
          </cell>
          <cell r="M1003">
            <v>0</v>
          </cell>
          <cell r="N1003">
            <v>0</v>
          </cell>
          <cell r="O1003">
            <v>11104</v>
          </cell>
          <cell r="P1003">
            <v>0</v>
          </cell>
          <cell r="Q1003">
            <v>0</v>
          </cell>
          <cell r="R1003">
            <v>0</v>
          </cell>
          <cell r="S1003">
            <v>111485.03</v>
          </cell>
          <cell r="T1003">
            <v>124079.15</v>
          </cell>
          <cell r="U1003">
            <v>0</v>
          </cell>
          <cell r="V1003">
            <v>124079.15</v>
          </cell>
          <cell r="W1003">
            <v>124079.15</v>
          </cell>
          <cell r="X1003">
            <v>0</v>
          </cell>
        </row>
        <row r="1004">
          <cell r="C1004" t="str">
            <v>P010405003</v>
          </cell>
          <cell r="D1004" t="str">
            <v>EUR</v>
          </cell>
          <cell r="E1004">
            <v>0</v>
          </cell>
          <cell r="F1004">
            <v>0</v>
          </cell>
          <cell r="G1004" t="str">
            <v>610405</v>
          </cell>
          <cell r="H1004" t="str">
            <v>003</v>
          </cell>
          <cell r="I1004">
            <v>0</v>
          </cell>
          <cell r="J1004">
            <v>0</v>
          </cell>
          <cell r="K1004" t="str">
            <v>111</v>
          </cell>
          <cell r="L1004">
            <v>0</v>
          </cell>
          <cell r="M1004">
            <v>0</v>
          </cell>
          <cell r="N1004">
            <v>0</v>
          </cell>
          <cell r="O1004">
            <v>11111</v>
          </cell>
          <cell r="P1004">
            <v>0</v>
          </cell>
          <cell r="Q1004">
            <v>0</v>
          </cell>
          <cell r="R1004">
            <v>0</v>
          </cell>
          <cell r="S1004">
            <v>202740</v>
          </cell>
          <cell r="T1004">
            <v>202740</v>
          </cell>
          <cell r="U1004">
            <v>0</v>
          </cell>
          <cell r="V1004">
            <v>202740</v>
          </cell>
          <cell r="W1004">
            <v>202740</v>
          </cell>
          <cell r="X1004">
            <v>0</v>
          </cell>
        </row>
        <row r="1005">
          <cell r="C1005" t="str">
            <v>P010407001</v>
          </cell>
          <cell r="D1005" t="str">
            <v>EUR</v>
          </cell>
          <cell r="E1005">
            <v>0</v>
          </cell>
          <cell r="F1005">
            <v>0</v>
          </cell>
          <cell r="G1005" t="str">
            <v>610407</v>
          </cell>
          <cell r="H1005" t="str">
            <v>001</v>
          </cell>
          <cell r="I1005">
            <v>0</v>
          </cell>
          <cell r="J1005">
            <v>0</v>
          </cell>
          <cell r="K1005" t="str">
            <v>111</v>
          </cell>
          <cell r="L1005">
            <v>0</v>
          </cell>
          <cell r="M1005">
            <v>0</v>
          </cell>
          <cell r="N1005">
            <v>0</v>
          </cell>
          <cell r="O1005">
            <v>11104</v>
          </cell>
          <cell r="P1005">
            <v>0</v>
          </cell>
          <cell r="Q1005">
            <v>0</v>
          </cell>
          <cell r="R1005">
            <v>0</v>
          </cell>
          <cell r="S1005">
            <v>73677.06</v>
          </cell>
          <cell r="T1005">
            <v>82010.720000000001</v>
          </cell>
          <cell r="U1005">
            <v>0</v>
          </cell>
          <cell r="V1005">
            <v>82010.720000000001</v>
          </cell>
          <cell r="W1005">
            <v>82010.720000000001</v>
          </cell>
          <cell r="X1005">
            <v>0</v>
          </cell>
        </row>
        <row r="1006">
          <cell r="C1006" t="str">
            <v>P010445001</v>
          </cell>
          <cell r="D1006" t="str">
            <v>GBP</v>
          </cell>
          <cell r="E1006">
            <v>0</v>
          </cell>
          <cell r="F1006">
            <v>0</v>
          </cell>
          <cell r="G1006" t="str">
            <v>610445</v>
          </cell>
          <cell r="H1006" t="str">
            <v>001</v>
          </cell>
          <cell r="I1006">
            <v>0</v>
          </cell>
          <cell r="J1006">
            <v>0</v>
          </cell>
          <cell r="K1006" t="str">
            <v>112</v>
          </cell>
          <cell r="L1006">
            <v>0</v>
          </cell>
          <cell r="M1006">
            <v>0</v>
          </cell>
          <cell r="N1006">
            <v>0</v>
          </cell>
          <cell r="O1006">
            <v>11206</v>
          </cell>
          <cell r="P1006">
            <v>0</v>
          </cell>
          <cell r="Q1006">
            <v>0</v>
          </cell>
          <cell r="R1006">
            <v>0</v>
          </cell>
          <cell r="S1006">
            <v>112021.48</v>
          </cell>
          <cell r="T1006">
            <v>109099.21</v>
          </cell>
          <cell r="U1006">
            <v>0</v>
          </cell>
          <cell r="V1006">
            <v>109099.21</v>
          </cell>
          <cell r="W1006">
            <v>109099.21</v>
          </cell>
          <cell r="X1006">
            <v>0</v>
          </cell>
        </row>
        <row r="1007">
          <cell r="C1007" t="str">
            <v>P010445002</v>
          </cell>
          <cell r="D1007" t="str">
            <v>GBP</v>
          </cell>
          <cell r="E1007">
            <v>0</v>
          </cell>
          <cell r="F1007">
            <v>0</v>
          </cell>
          <cell r="G1007" t="str">
            <v>610445</v>
          </cell>
          <cell r="H1007" t="str">
            <v>002</v>
          </cell>
          <cell r="I1007">
            <v>0</v>
          </cell>
          <cell r="J1007">
            <v>0</v>
          </cell>
          <cell r="K1007" t="str">
            <v>112</v>
          </cell>
          <cell r="L1007">
            <v>0</v>
          </cell>
          <cell r="M1007">
            <v>0</v>
          </cell>
          <cell r="N1007">
            <v>0</v>
          </cell>
          <cell r="O1007">
            <v>11206</v>
          </cell>
          <cell r="P1007">
            <v>0</v>
          </cell>
          <cell r="Q1007">
            <v>0</v>
          </cell>
          <cell r="R1007">
            <v>0</v>
          </cell>
          <cell r="S1007">
            <v>152181.18</v>
          </cell>
          <cell r="T1007">
            <v>147933.42000000001</v>
          </cell>
          <cell r="U1007">
            <v>0</v>
          </cell>
          <cell r="V1007">
            <v>147933.42000000001</v>
          </cell>
          <cell r="W1007">
            <v>147933.42000000001</v>
          </cell>
          <cell r="X1007">
            <v>0</v>
          </cell>
        </row>
        <row r="1008">
          <cell r="C1008" t="str">
            <v>P010445003</v>
          </cell>
          <cell r="D1008" t="str">
            <v>GBP</v>
          </cell>
          <cell r="E1008">
            <v>0</v>
          </cell>
          <cell r="F1008">
            <v>0</v>
          </cell>
          <cell r="G1008" t="str">
            <v>610445</v>
          </cell>
          <cell r="H1008" t="str">
            <v>003</v>
          </cell>
          <cell r="I1008">
            <v>0</v>
          </cell>
          <cell r="J1008">
            <v>0</v>
          </cell>
          <cell r="K1008" t="str">
            <v>112</v>
          </cell>
          <cell r="L1008">
            <v>0</v>
          </cell>
          <cell r="M1008">
            <v>0</v>
          </cell>
          <cell r="N1008">
            <v>0</v>
          </cell>
          <cell r="O1008">
            <v>11201</v>
          </cell>
          <cell r="P1008">
            <v>0</v>
          </cell>
          <cell r="Q1008">
            <v>0</v>
          </cell>
          <cell r="R1008">
            <v>0</v>
          </cell>
          <cell r="S1008">
            <v>138470.31</v>
          </cell>
          <cell r="T1008">
            <v>138470.31</v>
          </cell>
          <cell r="U1008">
            <v>0</v>
          </cell>
          <cell r="V1008">
            <v>138470.31</v>
          </cell>
          <cell r="W1008">
            <v>138470.31</v>
          </cell>
          <cell r="X1008">
            <v>0</v>
          </cell>
        </row>
        <row r="1009">
          <cell r="C1009" t="str">
            <v>P010446001</v>
          </cell>
          <cell r="D1009" t="str">
            <v>GBP</v>
          </cell>
          <cell r="E1009">
            <v>0</v>
          </cell>
          <cell r="F1009">
            <v>0</v>
          </cell>
          <cell r="G1009" t="str">
            <v>610446</v>
          </cell>
          <cell r="H1009" t="str">
            <v>001</v>
          </cell>
          <cell r="I1009">
            <v>0</v>
          </cell>
          <cell r="J1009">
            <v>0</v>
          </cell>
          <cell r="K1009" t="str">
            <v>112</v>
          </cell>
          <cell r="L1009">
            <v>0</v>
          </cell>
          <cell r="M1009">
            <v>0</v>
          </cell>
          <cell r="N1009">
            <v>0</v>
          </cell>
          <cell r="O1009">
            <v>11206</v>
          </cell>
          <cell r="P1009">
            <v>0</v>
          </cell>
          <cell r="Q1009">
            <v>0</v>
          </cell>
          <cell r="R1009">
            <v>0</v>
          </cell>
          <cell r="S1009">
            <v>484515.68</v>
          </cell>
          <cell r="T1009">
            <v>471824.71</v>
          </cell>
          <cell r="U1009">
            <v>0</v>
          </cell>
          <cell r="V1009">
            <v>471824.71</v>
          </cell>
          <cell r="W1009">
            <v>471824.71</v>
          </cell>
          <cell r="X1009">
            <v>0</v>
          </cell>
        </row>
        <row r="1010">
          <cell r="C1010" t="str">
            <v>P010446002</v>
          </cell>
          <cell r="D1010" t="str">
            <v>GBP</v>
          </cell>
          <cell r="E1010">
            <v>0</v>
          </cell>
          <cell r="F1010">
            <v>0</v>
          </cell>
          <cell r="G1010" t="str">
            <v>610446</v>
          </cell>
          <cell r="H1010" t="str">
            <v>002</v>
          </cell>
          <cell r="I1010">
            <v>0</v>
          </cell>
          <cell r="J1010">
            <v>0</v>
          </cell>
          <cell r="K1010" t="str">
            <v>112</v>
          </cell>
          <cell r="L1010">
            <v>0</v>
          </cell>
          <cell r="M1010">
            <v>0</v>
          </cell>
          <cell r="N1010">
            <v>0</v>
          </cell>
          <cell r="O1010">
            <v>11206</v>
          </cell>
          <cell r="P1010">
            <v>0</v>
          </cell>
          <cell r="Q1010">
            <v>0</v>
          </cell>
          <cell r="R1010">
            <v>0</v>
          </cell>
          <cell r="S1010">
            <v>405816.48</v>
          </cell>
          <cell r="T1010">
            <v>394462.88</v>
          </cell>
          <cell r="U1010">
            <v>0</v>
          </cell>
          <cell r="V1010">
            <v>394462.88</v>
          </cell>
          <cell r="W1010">
            <v>394462.88</v>
          </cell>
          <cell r="X1010">
            <v>0</v>
          </cell>
        </row>
        <row r="1011">
          <cell r="C1011" t="str">
            <v>P010446003</v>
          </cell>
          <cell r="D1011" t="str">
            <v>GBP</v>
          </cell>
          <cell r="E1011">
            <v>0</v>
          </cell>
          <cell r="F1011">
            <v>0</v>
          </cell>
          <cell r="G1011" t="str">
            <v>610446</v>
          </cell>
          <cell r="H1011" t="str">
            <v>003</v>
          </cell>
          <cell r="I1011">
            <v>0</v>
          </cell>
          <cell r="J1011">
            <v>0</v>
          </cell>
          <cell r="K1011" t="str">
            <v>112</v>
          </cell>
          <cell r="L1011">
            <v>0</v>
          </cell>
          <cell r="M1011">
            <v>0</v>
          </cell>
          <cell r="N1011">
            <v>0</v>
          </cell>
          <cell r="O1011">
            <v>11201</v>
          </cell>
          <cell r="P1011">
            <v>0</v>
          </cell>
          <cell r="Q1011">
            <v>0</v>
          </cell>
          <cell r="R1011">
            <v>0</v>
          </cell>
          <cell r="S1011">
            <v>503528.4</v>
          </cell>
          <cell r="T1011">
            <v>503528.4</v>
          </cell>
          <cell r="U1011">
            <v>0</v>
          </cell>
          <cell r="V1011">
            <v>503528.4</v>
          </cell>
          <cell r="W1011">
            <v>503528.4</v>
          </cell>
          <cell r="X1011">
            <v>0</v>
          </cell>
        </row>
        <row r="1012">
          <cell r="C1012" t="str">
            <v>P010447001</v>
          </cell>
          <cell r="D1012" t="str">
            <v>GBP</v>
          </cell>
          <cell r="E1012">
            <v>0</v>
          </cell>
          <cell r="F1012">
            <v>0</v>
          </cell>
          <cell r="G1012" t="str">
            <v>610447</v>
          </cell>
          <cell r="H1012" t="str">
            <v>001</v>
          </cell>
          <cell r="I1012">
            <v>0</v>
          </cell>
          <cell r="J1012">
            <v>0</v>
          </cell>
          <cell r="K1012" t="str">
            <v>112</v>
          </cell>
          <cell r="L1012">
            <v>0</v>
          </cell>
          <cell r="M1012">
            <v>0</v>
          </cell>
          <cell r="N1012">
            <v>0</v>
          </cell>
          <cell r="O1012">
            <v>11206</v>
          </cell>
          <cell r="P1012">
            <v>0</v>
          </cell>
          <cell r="Q1012">
            <v>0</v>
          </cell>
          <cell r="R1012">
            <v>0</v>
          </cell>
          <cell r="S1012">
            <v>384698.16</v>
          </cell>
          <cell r="T1012">
            <v>374662.67</v>
          </cell>
          <cell r="U1012">
            <v>0</v>
          </cell>
          <cell r="V1012">
            <v>374662.67</v>
          </cell>
          <cell r="W1012">
            <v>374662.67</v>
          </cell>
          <cell r="X1012">
            <v>0</v>
          </cell>
        </row>
        <row r="1013">
          <cell r="C1013" t="str">
            <v>P010447002</v>
          </cell>
          <cell r="D1013" t="str">
            <v>GBP</v>
          </cell>
          <cell r="E1013">
            <v>0</v>
          </cell>
          <cell r="F1013">
            <v>0</v>
          </cell>
          <cell r="G1013" t="str">
            <v>610447</v>
          </cell>
          <cell r="H1013" t="str">
            <v>002</v>
          </cell>
          <cell r="I1013">
            <v>0</v>
          </cell>
          <cell r="J1013">
            <v>0</v>
          </cell>
          <cell r="K1013" t="str">
            <v>112</v>
          </cell>
          <cell r="L1013">
            <v>0</v>
          </cell>
          <cell r="M1013">
            <v>0</v>
          </cell>
          <cell r="N1013">
            <v>0</v>
          </cell>
          <cell r="O1013">
            <v>11206</v>
          </cell>
          <cell r="P1013">
            <v>0</v>
          </cell>
          <cell r="Q1013">
            <v>0</v>
          </cell>
          <cell r="R1013">
            <v>0</v>
          </cell>
          <cell r="S1013">
            <v>239544.45</v>
          </cell>
          <cell r="T1013">
            <v>232807.14</v>
          </cell>
          <cell r="U1013">
            <v>0</v>
          </cell>
          <cell r="V1013">
            <v>232807.14</v>
          </cell>
          <cell r="W1013">
            <v>232807.14</v>
          </cell>
          <cell r="X1013">
            <v>0</v>
          </cell>
        </row>
        <row r="1014">
          <cell r="C1014" t="str">
            <v>P010447003</v>
          </cell>
          <cell r="D1014" t="str">
            <v>GBP</v>
          </cell>
          <cell r="E1014">
            <v>0</v>
          </cell>
          <cell r="F1014">
            <v>0</v>
          </cell>
          <cell r="G1014" t="str">
            <v>610447</v>
          </cell>
          <cell r="H1014" t="str">
            <v>003</v>
          </cell>
          <cell r="I1014">
            <v>0</v>
          </cell>
          <cell r="J1014">
            <v>0</v>
          </cell>
          <cell r="K1014" t="str">
            <v>112</v>
          </cell>
          <cell r="L1014">
            <v>0</v>
          </cell>
          <cell r="M1014">
            <v>0</v>
          </cell>
          <cell r="N1014">
            <v>0</v>
          </cell>
          <cell r="O1014">
            <v>11209</v>
          </cell>
          <cell r="P1014">
            <v>0</v>
          </cell>
          <cell r="Q1014">
            <v>0</v>
          </cell>
          <cell r="R1014">
            <v>0</v>
          </cell>
          <cell r="S1014">
            <v>126734.15</v>
          </cell>
          <cell r="T1014">
            <v>128288.25</v>
          </cell>
          <cell r="U1014">
            <v>0</v>
          </cell>
          <cell r="V1014">
            <v>128288.25</v>
          </cell>
          <cell r="W1014">
            <v>128288.25</v>
          </cell>
          <cell r="X1014">
            <v>0</v>
          </cell>
        </row>
        <row r="1015">
          <cell r="C1015" t="str">
            <v>P010450001</v>
          </cell>
          <cell r="D1015" t="str">
            <v>EUR</v>
          </cell>
          <cell r="E1015">
            <v>0</v>
          </cell>
          <cell r="F1015">
            <v>0</v>
          </cell>
          <cell r="G1015" t="str">
            <v>610450</v>
          </cell>
          <cell r="H1015" t="str">
            <v>001</v>
          </cell>
          <cell r="I1015">
            <v>0</v>
          </cell>
          <cell r="J1015">
            <v>0</v>
          </cell>
          <cell r="K1015" t="str">
            <v>111</v>
          </cell>
          <cell r="L1015">
            <v>0</v>
          </cell>
          <cell r="M1015">
            <v>0</v>
          </cell>
          <cell r="N1015">
            <v>0</v>
          </cell>
          <cell r="O1015">
            <v>11111</v>
          </cell>
          <cell r="P1015">
            <v>0</v>
          </cell>
          <cell r="Q1015">
            <v>0</v>
          </cell>
          <cell r="R1015">
            <v>0</v>
          </cell>
          <cell r="S1015">
            <v>177112.18</v>
          </cell>
          <cell r="T1015">
            <v>209075.32</v>
          </cell>
          <cell r="U1015">
            <v>0</v>
          </cell>
          <cell r="V1015">
            <v>209075.32</v>
          </cell>
          <cell r="W1015">
            <v>209075.32</v>
          </cell>
          <cell r="X1015">
            <v>0</v>
          </cell>
        </row>
        <row r="1016">
          <cell r="C1016" t="str">
            <v>P010450002</v>
          </cell>
          <cell r="D1016" t="str">
            <v>EUR</v>
          </cell>
          <cell r="E1016">
            <v>0</v>
          </cell>
          <cell r="F1016">
            <v>0</v>
          </cell>
          <cell r="G1016" t="str">
            <v>610450</v>
          </cell>
          <cell r="H1016" t="str">
            <v>002</v>
          </cell>
          <cell r="I1016">
            <v>0</v>
          </cell>
          <cell r="J1016">
            <v>0</v>
          </cell>
          <cell r="K1016" t="str">
            <v>112</v>
          </cell>
          <cell r="L1016">
            <v>0</v>
          </cell>
          <cell r="M1016">
            <v>0</v>
          </cell>
          <cell r="N1016">
            <v>0</v>
          </cell>
          <cell r="O1016">
            <v>11206</v>
          </cell>
          <cell r="P1016">
            <v>0</v>
          </cell>
          <cell r="Q1016">
            <v>0</v>
          </cell>
          <cell r="R1016">
            <v>0</v>
          </cell>
          <cell r="S1016">
            <v>237092.13</v>
          </cell>
          <cell r="T1016">
            <v>273251.5</v>
          </cell>
          <cell r="U1016">
            <v>0</v>
          </cell>
          <cell r="V1016">
            <v>273251.5</v>
          </cell>
          <cell r="W1016">
            <v>273251.5</v>
          </cell>
          <cell r="X1016">
            <v>0</v>
          </cell>
        </row>
        <row r="1017">
          <cell r="C1017" t="str">
            <v>P010467001</v>
          </cell>
          <cell r="D1017" t="str">
            <v>EUR</v>
          </cell>
          <cell r="E1017">
            <v>0</v>
          </cell>
          <cell r="F1017">
            <v>0</v>
          </cell>
          <cell r="G1017" t="str">
            <v>610467</v>
          </cell>
          <cell r="H1017" t="str">
            <v>001</v>
          </cell>
          <cell r="I1017">
            <v>0</v>
          </cell>
          <cell r="J1017">
            <v>0</v>
          </cell>
          <cell r="K1017" t="str">
            <v>111</v>
          </cell>
          <cell r="L1017">
            <v>0</v>
          </cell>
          <cell r="M1017">
            <v>0</v>
          </cell>
          <cell r="N1017">
            <v>0</v>
          </cell>
          <cell r="O1017">
            <v>11107</v>
          </cell>
          <cell r="P1017">
            <v>0</v>
          </cell>
          <cell r="Q1017">
            <v>0</v>
          </cell>
          <cell r="R1017">
            <v>0</v>
          </cell>
          <cell r="S1017">
            <v>122255.53</v>
          </cell>
          <cell r="T1017">
            <v>135604.22</v>
          </cell>
          <cell r="U1017">
            <v>0</v>
          </cell>
          <cell r="V1017">
            <v>135604.22</v>
          </cell>
          <cell r="W1017">
            <v>135604.22</v>
          </cell>
          <cell r="X1017">
            <v>0</v>
          </cell>
        </row>
        <row r="1018">
          <cell r="C1018" t="str">
            <v>P010467002</v>
          </cell>
          <cell r="D1018" t="str">
            <v>EUR</v>
          </cell>
          <cell r="E1018">
            <v>0</v>
          </cell>
          <cell r="F1018">
            <v>0</v>
          </cell>
          <cell r="G1018" t="str">
            <v>610467</v>
          </cell>
          <cell r="H1018" t="str">
            <v>002</v>
          </cell>
          <cell r="I1018">
            <v>0</v>
          </cell>
          <cell r="J1018">
            <v>0</v>
          </cell>
          <cell r="K1018" t="str">
            <v>112</v>
          </cell>
          <cell r="L1018">
            <v>0</v>
          </cell>
          <cell r="M1018">
            <v>0</v>
          </cell>
          <cell r="N1018">
            <v>0</v>
          </cell>
          <cell r="O1018">
            <v>11207</v>
          </cell>
          <cell r="P1018">
            <v>0</v>
          </cell>
          <cell r="Q1018">
            <v>0</v>
          </cell>
          <cell r="R1018">
            <v>0</v>
          </cell>
          <cell r="S1018">
            <v>54332.78</v>
          </cell>
          <cell r="T1018">
            <v>61271.88</v>
          </cell>
          <cell r="U1018">
            <v>0</v>
          </cell>
          <cell r="V1018">
            <v>61271.88</v>
          </cell>
          <cell r="W1018">
            <v>61271.88</v>
          </cell>
          <cell r="X1018">
            <v>0</v>
          </cell>
        </row>
        <row r="1019">
          <cell r="C1019" t="str">
            <v>P010468001</v>
          </cell>
          <cell r="D1019" t="str">
            <v>EUR</v>
          </cell>
          <cell r="E1019">
            <v>0</v>
          </cell>
          <cell r="F1019">
            <v>0</v>
          </cell>
          <cell r="G1019" t="str">
            <v>610468</v>
          </cell>
          <cell r="H1019" t="str">
            <v>001</v>
          </cell>
          <cell r="I1019">
            <v>0</v>
          </cell>
          <cell r="J1019">
            <v>0</v>
          </cell>
          <cell r="K1019" t="str">
            <v>111</v>
          </cell>
          <cell r="L1019">
            <v>0</v>
          </cell>
          <cell r="M1019">
            <v>0</v>
          </cell>
          <cell r="N1019">
            <v>0</v>
          </cell>
          <cell r="O1019">
            <v>11107</v>
          </cell>
          <cell r="P1019">
            <v>0</v>
          </cell>
          <cell r="Q1019">
            <v>0</v>
          </cell>
          <cell r="R1019">
            <v>0</v>
          </cell>
          <cell r="S1019">
            <v>62433.68</v>
          </cell>
          <cell r="T1019">
            <v>69242.289999999994</v>
          </cell>
          <cell r="U1019">
            <v>0</v>
          </cell>
          <cell r="V1019">
            <v>69242.289999999994</v>
          </cell>
          <cell r="W1019">
            <v>69242.289999999994</v>
          </cell>
          <cell r="X1019">
            <v>0</v>
          </cell>
        </row>
        <row r="1020">
          <cell r="C1020" t="str">
            <v>P010468002</v>
          </cell>
          <cell r="D1020" t="str">
            <v>EUR</v>
          </cell>
          <cell r="E1020">
            <v>0</v>
          </cell>
          <cell r="F1020">
            <v>0</v>
          </cell>
          <cell r="G1020" t="str">
            <v>610468</v>
          </cell>
          <cell r="H1020" t="str">
            <v>002</v>
          </cell>
          <cell r="I1020">
            <v>0</v>
          </cell>
          <cell r="J1020">
            <v>0</v>
          </cell>
          <cell r="K1020" t="str">
            <v>112</v>
          </cell>
          <cell r="L1020">
            <v>0</v>
          </cell>
          <cell r="M1020">
            <v>0</v>
          </cell>
          <cell r="N1020">
            <v>0</v>
          </cell>
          <cell r="O1020">
            <v>11207</v>
          </cell>
          <cell r="P1020">
            <v>0</v>
          </cell>
          <cell r="Q1020">
            <v>0</v>
          </cell>
          <cell r="R1020">
            <v>0</v>
          </cell>
          <cell r="S1020">
            <v>28434.15</v>
          </cell>
          <cell r="T1020">
            <v>32065.67</v>
          </cell>
          <cell r="U1020">
            <v>0</v>
          </cell>
          <cell r="V1020">
            <v>32065.67</v>
          </cell>
          <cell r="W1020">
            <v>32065.67</v>
          </cell>
          <cell r="X1020">
            <v>0</v>
          </cell>
        </row>
        <row r="1021">
          <cell r="C1021" t="str">
            <v>P010469001</v>
          </cell>
          <cell r="D1021" t="str">
            <v>EUR</v>
          </cell>
          <cell r="E1021">
            <v>0</v>
          </cell>
          <cell r="F1021">
            <v>0</v>
          </cell>
          <cell r="G1021" t="str">
            <v>610469</v>
          </cell>
          <cell r="H1021" t="str">
            <v>001</v>
          </cell>
          <cell r="I1021">
            <v>0</v>
          </cell>
          <cell r="J1021">
            <v>0</v>
          </cell>
          <cell r="K1021" t="str">
            <v>111</v>
          </cell>
          <cell r="L1021">
            <v>0</v>
          </cell>
          <cell r="M1021">
            <v>0</v>
          </cell>
          <cell r="N1021">
            <v>0</v>
          </cell>
          <cell r="O1021">
            <v>11107</v>
          </cell>
          <cell r="P1021">
            <v>0</v>
          </cell>
          <cell r="Q1021">
            <v>0</v>
          </cell>
          <cell r="R1021">
            <v>0</v>
          </cell>
          <cell r="S1021">
            <v>41342.19</v>
          </cell>
          <cell r="T1021">
            <v>45860.79</v>
          </cell>
          <cell r="U1021">
            <v>0</v>
          </cell>
          <cell r="V1021">
            <v>45860.79</v>
          </cell>
          <cell r="W1021">
            <v>45860.79</v>
          </cell>
          <cell r="X1021">
            <v>0</v>
          </cell>
        </row>
        <row r="1022">
          <cell r="C1022" t="str">
            <v>P010469002</v>
          </cell>
          <cell r="D1022" t="str">
            <v>EUR</v>
          </cell>
          <cell r="E1022">
            <v>0</v>
          </cell>
          <cell r="F1022">
            <v>0</v>
          </cell>
          <cell r="G1022" t="str">
            <v>610469</v>
          </cell>
          <cell r="H1022" t="str">
            <v>002</v>
          </cell>
          <cell r="I1022">
            <v>0</v>
          </cell>
          <cell r="J1022">
            <v>0</v>
          </cell>
          <cell r="K1022" t="str">
            <v>112</v>
          </cell>
          <cell r="L1022">
            <v>0</v>
          </cell>
          <cell r="M1022">
            <v>0</v>
          </cell>
          <cell r="N1022">
            <v>0</v>
          </cell>
          <cell r="O1022">
            <v>11207</v>
          </cell>
          <cell r="P1022">
            <v>0</v>
          </cell>
          <cell r="Q1022">
            <v>0</v>
          </cell>
          <cell r="R1022">
            <v>0</v>
          </cell>
          <cell r="S1022">
            <v>18835.36</v>
          </cell>
          <cell r="T1022">
            <v>21240.87</v>
          </cell>
          <cell r="U1022">
            <v>0</v>
          </cell>
          <cell r="V1022">
            <v>21240.87</v>
          </cell>
          <cell r="W1022">
            <v>21240.87</v>
          </cell>
          <cell r="X1022">
            <v>0</v>
          </cell>
        </row>
        <row r="1023">
          <cell r="C1023" t="str">
            <v>P010470001</v>
          </cell>
          <cell r="D1023" t="str">
            <v>EUR</v>
          </cell>
          <cell r="E1023">
            <v>0</v>
          </cell>
          <cell r="F1023">
            <v>0</v>
          </cell>
          <cell r="G1023" t="str">
            <v>610470</v>
          </cell>
          <cell r="H1023" t="str">
            <v>001</v>
          </cell>
          <cell r="I1023">
            <v>0</v>
          </cell>
          <cell r="J1023">
            <v>0</v>
          </cell>
          <cell r="K1023" t="str">
            <v>111</v>
          </cell>
          <cell r="L1023">
            <v>0</v>
          </cell>
          <cell r="M1023">
            <v>0</v>
          </cell>
          <cell r="N1023">
            <v>0</v>
          </cell>
          <cell r="O1023">
            <v>11107</v>
          </cell>
          <cell r="P1023">
            <v>0</v>
          </cell>
          <cell r="Q1023">
            <v>0</v>
          </cell>
          <cell r="R1023">
            <v>0</v>
          </cell>
          <cell r="S1023">
            <v>34454.81</v>
          </cell>
          <cell r="T1023">
            <v>38217.360000000001</v>
          </cell>
          <cell r="U1023">
            <v>0</v>
          </cell>
          <cell r="V1023">
            <v>38217.360000000001</v>
          </cell>
          <cell r="W1023">
            <v>38217.360000000001</v>
          </cell>
          <cell r="X1023">
            <v>0</v>
          </cell>
        </row>
        <row r="1024">
          <cell r="C1024" t="str">
            <v>P010470002</v>
          </cell>
          <cell r="D1024" t="str">
            <v>EUR</v>
          </cell>
          <cell r="E1024">
            <v>0</v>
          </cell>
          <cell r="F1024">
            <v>0</v>
          </cell>
          <cell r="G1024" t="str">
            <v>610470</v>
          </cell>
          <cell r="H1024" t="str">
            <v>002</v>
          </cell>
          <cell r="I1024">
            <v>0</v>
          </cell>
          <cell r="J1024">
            <v>0</v>
          </cell>
          <cell r="K1024" t="str">
            <v>112</v>
          </cell>
          <cell r="L1024">
            <v>0</v>
          </cell>
          <cell r="M1024">
            <v>0</v>
          </cell>
          <cell r="N1024">
            <v>0</v>
          </cell>
          <cell r="O1024">
            <v>11207</v>
          </cell>
          <cell r="P1024">
            <v>0</v>
          </cell>
          <cell r="Q1024">
            <v>0</v>
          </cell>
          <cell r="R1024">
            <v>0</v>
          </cell>
          <cell r="S1024">
            <v>13583.19</v>
          </cell>
          <cell r="T1024">
            <v>15318.4</v>
          </cell>
          <cell r="U1024">
            <v>0</v>
          </cell>
          <cell r="V1024">
            <v>15318.4</v>
          </cell>
          <cell r="W1024">
            <v>15318.4</v>
          </cell>
          <cell r="X1024">
            <v>0</v>
          </cell>
        </row>
        <row r="1025">
          <cell r="C1025" t="str">
            <v>P010471001</v>
          </cell>
          <cell r="D1025" t="str">
            <v>EUR</v>
          </cell>
          <cell r="E1025">
            <v>0</v>
          </cell>
          <cell r="F1025">
            <v>0</v>
          </cell>
          <cell r="G1025" t="str">
            <v>610471</v>
          </cell>
          <cell r="H1025" t="str">
            <v>001</v>
          </cell>
          <cell r="I1025">
            <v>0</v>
          </cell>
          <cell r="J1025">
            <v>0</v>
          </cell>
          <cell r="K1025" t="str">
            <v>111</v>
          </cell>
          <cell r="L1025">
            <v>0</v>
          </cell>
          <cell r="M1025">
            <v>0</v>
          </cell>
          <cell r="N1025">
            <v>0</v>
          </cell>
          <cell r="O1025">
            <v>11107</v>
          </cell>
          <cell r="P1025">
            <v>0</v>
          </cell>
          <cell r="Q1025">
            <v>0</v>
          </cell>
          <cell r="R1025">
            <v>0</v>
          </cell>
          <cell r="S1025">
            <v>24991.360000000001</v>
          </cell>
          <cell r="T1025">
            <v>27723.14</v>
          </cell>
          <cell r="U1025">
            <v>0</v>
          </cell>
          <cell r="V1025">
            <v>27723.14</v>
          </cell>
          <cell r="W1025">
            <v>27723.14</v>
          </cell>
          <cell r="X1025">
            <v>0</v>
          </cell>
        </row>
        <row r="1026">
          <cell r="C1026" t="str">
            <v>P010471002</v>
          </cell>
          <cell r="D1026" t="str">
            <v>EUR</v>
          </cell>
          <cell r="E1026">
            <v>0</v>
          </cell>
          <cell r="F1026">
            <v>0</v>
          </cell>
          <cell r="G1026" t="str">
            <v>610471</v>
          </cell>
          <cell r="H1026" t="str">
            <v>002</v>
          </cell>
          <cell r="I1026">
            <v>0</v>
          </cell>
          <cell r="J1026">
            <v>0</v>
          </cell>
          <cell r="K1026" t="str">
            <v>112</v>
          </cell>
          <cell r="L1026">
            <v>0</v>
          </cell>
          <cell r="M1026">
            <v>0</v>
          </cell>
          <cell r="N1026">
            <v>0</v>
          </cell>
          <cell r="O1026">
            <v>11207</v>
          </cell>
          <cell r="P1026">
            <v>0</v>
          </cell>
          <cell r="Q1026">
            <v>0</v>
          </cell>
          <cell r="R1026">
            <v>0</v>
          </cell>
          <cell r="S1026">
            <v>10323.23</v>
          </cell>
          <cell r="T1026">
            <v>11641.43</v>
          </cell>
          <cell r="U1026">
            <v>0</v>
          </cell>
          <cell r="V1026">
            <v>11641.43</v>
          </cell>
          <cell r="W1026">
            <v>11641.43</v>
          </cell>
          <cell r="X1026">
            <v>0</v>
          </cell>
        </row>
        <row r="1027">
          <cell r="C1027" t="str">
            <v>P010472001</v>
          </cell>
          <cell r="D1027" t="str">
            <v>EUR</v>
          </cell>
          <cell r="E1027">
            <v>0</v>
          </cell>
          <cell r="F1027">
            <v>0</v>
          </cell>
          <cell r="G1027" t="str">
            <v>610472</v>
          </cell>
          <cell r="H1027" t="str">
            <v>001</v>
          </cell>
          <cell r="I1027">
            <v>0</v>
          </cell>
          <cell r="J1027">
            <v>0</v>
          </cell>
          <cell r="K1027" t="str">
            <v>111</v>
          </cell>
          <cell r="L1027">
            <v>0</v>
          </cell>
          <cell r="M1027">
            <v>0</v>
          </cell>
          <cell r="N1027">
            <v>0</v>
          </cell>
          <cell r="O1027">
            <v>11103</v>
          </cell>
          <cell r="P1027">
            <v>0</v>
          </cell>
          <cell r="Q1027">
            <v>0</v>
          </cell>
          <cell r="R1027">
            <v>0</v>
          </cell>
          <cell r="S1027">
            <v>102831.92</v>
          </cell>
          <cell r="T1027">
            <v>113138.68</v>
          </cell>
          <cell r="U1027">
            <v>0</v>
          </cell>
          <cell r="V1027">
            <v>113138.68</v>
          </cell>
          <cell r="W1027">
            <v>113138.68</v>
          </cell>
          <cell r="X1027">
            <v>0</v>
          </cell>
        </row>
        <row r="1028">
          <cell r="C1028" t="str">
            <v>P010472002</v>
          </cell>
          <cell r="D1028" t="str">
            <v>EUR</v>
          </cell>
          <cell r="E1028">
            <v>0</v>
          </cell>
          <cell r="F1028">
            <v>0</v>
          </cell>
          <cell r="G1028" t="str">
            <v>610472</v>
          </cell>
          <cell r="H1028" t="str">
            <v>002</v>
          </cell>
          <cell r="I1028">
            <v>0</v>
          </cell>
          <cell r="J1028">
            <v>0</v>
          </cell>
          <cell r="K1028" t="str">
            <v>112</v>
          </cell>
          <cell r="L1028">
            <v>0</v>
          </cell>
          <cell r="M1028">
            <v>0</v>
          </cell>
          <cell r="N1028">
            <v>0</v>
          </cell>
          <cell r="O1028">
            <v>11202</v>
          </cell>
          <cell r="P1028">
            <v>0</v>
          </cell>
          <cell r="Q1028">
            <v>0</v>
          </cell>
          <cell r="R1028">
            <v>0</v>
          </cell>
          <cell r="S1028">
            <v>105647.06</v>
          </cell>
          <cell r="T1028">
            <v>115260.08</v>
          </cell>
          <cell r="U1028">
            <v>0</v>
          </cell>
          <cell r="V1028">
            <v>115260.08</v>
          </cell>
          <cell r="W1028">
            <v>115260.08</v>
          </cell>
          <cell r="X1028">
            <v>0</v>
          </cell>
        </row>
        <row r="1029">
          <cell r="C1029" t="str">
            <v>P010474001</v>
          </cell>
          <cell r="D1029" t="str">
            <v>CAD</v>
          </cell>
          <cell r="E1029">
            <v>0</v>
          </cell>
          <cell r="F1029">
            <v>0</v>
          </cell>
          <cell r="G1029" t="str">
            <v>610474</v>
          </cell>
          <cell r="H1029" t="str">
            <v>001</v>
          </cell>
          <cell r="I1029">
            <v>0</v>
          </cell>
          <cell r="J1029">
            <v>0</v>
          </cell>
          <cell r="K1029" t="str">
            <v>111</v>
          </cell>
          <cell r="L1029">
            <v>0</v>
          </cell>
          <cell r="M1029">
            <v>0</v>
          </cell>
          <cell r="N1029">
            <v>0</v>
          </cell>
          <cell r="O1029">
            <v>11102</v>
          </cell>
          <cell r="P1029">
            <v>0</v>
          </cell>
          <cell r="Q1029">
            <v>0</v>
          </cell>
          <cell r="R1029">
            <v>0</v>
          </cell>
          <cell r="S1029">
            <v>215662.46</v>
          </cell>
          <cell r="T1029">
            <v>206128.52</v>
          </cell>
          <cell r="U1029">
            <v>0</v>
          </cell>
          <cell r="V1029">
            <v>206128.52</v>
          </cell>
          <cell r="W1029">
            <v>206128.52</v>
          </cell>
          <cell r="X1029">
            <v>0</v>
          </cell>
        </row>
        <row r="1030">
          <cell r="C1030" t="str">
            <v>P010474002</v>
          </cell>
          <cell r="D1030" t="str">
            <v>CAD</v>
          </cell>
          <cell r="E1030">
            <v>0</v>
          </cell>
          <cell r="F1030">
            <v>0</v>
          </cell>
          <cell r="G1030" t="str">
            <v>610474</v>
          </cell>
          <cell r="H1030" t="str">
            <v>002</v>
          </cell>
          <cell r="I1030">
            <v>0</v>
          </cell>
          <cell r="J1030">
            <v>0</v>
          </cell>
          <cell r="K1030" t="str">
            <v>111</v>
          </cell>
          <cell r="L1030">
            <v>0</v>
          </cell>
          <cell r="M1030">
            <v>0</v>
          </cell>
          <cell r="N1030">
            <v>0</v>
          </cell>
          <cell r="O1030">
            <v>11105</v>
          </cell>
          <cell r="P1030">
            <v>0</v>
          </cell>
          <cell r="Q1030">
            <v>0</v>
          </cell>
          <cell r="R1030">
            <v>0</v>
          </cell>
          <cell r="S1030">
            <v>259387.22</v>
          </cell>
          <cell r="T1030">
            <v>259387.22</v>
          </cell>
          <cell r="U1030">
            <v>0</v>
          </cell>
          <cell r="V1030">
            <v>259387.22</v>
          </cell>
          <cell r="W1030">
            <v>259387.22</v>
          </cell>
          <cell r="X1030">
            <v>0</v>
          </cell>
        </row>
        <row r="1031">
          <cell r="C1031" t="str">
            <v>P010474002</v>
          </cell>
          <cell r="D1031" t="str">
            <v>USD</v>
          </cell>
          <cell r="E1031">
            <v>0</v>
          </cell>
          <cell r="F1031">
            <v>0</v>
          </cell>
          <cell r="G1031" t="str">
            <v>610474</v>
          </cell>
          <cell r="H1031" t="str">
            <v>002</v>
          </cell>
          <cell r="I1031">
            <v>0</v>
          </cell>
          <cell r="J1031">
            <v>0</v>
          </cell>
          <cell r="K1031" t="str">
            <v>112</v>
          </cell>
          <cell r="L1031">
            <v>0</v>
          </cell>
          <cell r="M1031">
            <v>0</v>
          </cell>
          <cell r="N1031">
            <v>0</v>
          </cell>
          <cell r="O1031">
            <v>11204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-1618.75</v>
          </cell>
          <cell r="U1031">
            <v>0</v>
          </cell>
          <cell r="V1031">
            <v>-1618.75</v>
          </cell>
          <cell r="W1031">
            <v>-1618.75</v>
          </cell>
          <cell r="X1031">
            <v>0</v>
          </cell>
        </row>
        <row r="1032">
          <cell r="C1032" t="str">
            <v>P010474003</v>
          </cell>
          <cell r="D1032" t="str">
            <v>CAD</v>
          </cell>
          <cell r="E1032">
            <v>0</v>
          </cell>
          <cell r="F1032">
            <v>0</v>
          </cell>
          <cell r="G1032" t="str">
            <v>610474</v>
          </cell>
          <cell r="H1032" t="str">
            <v>003</v>
          </cell>
          <cell r="I1032">
            <v>0</v>
          </cell>
          <cell r="J1032">
            <v>0</v>
          </cell>
          <cell r="K1032" t="str">
            <v>112</v>
          </cell>
          <cell r="L1032">
            <v>0</v>
          </cell>
          <cell r="M1032">
            <v>0</v>
          </cell>
          <cell r="N1032">
            <v>0</v>
          </cell>
          <cell r="O1032">
            <v>11201</v>
          </cell>
          <cell r="P1032">
            <v>0</v>
          </cell>
          <cell r="Q1032">
            <v>0</v>
          </cell>
          <cell r="R1032">
            <v>0</v>
          </cell>
          <cell r="S1032">
            <v>143014.96</v>
          </cell>
          <cell r="T1032">
            <v>143014.96</v>
          </cell>
          <cell r="U1032">
            <v>0</v>
          </cell>
          <cell r="V1032">
            <v>143014.96</v>
          </cell>
          <cell r="W1032">
            <v>143014.96</v>
          </cell>
          <cell r="X1032">
            <v>0</v>
          </cell>
        </row>
        <row r="1033">
          <cell r="C1033" t="str">
            <v>P010485001</v>
          </cell>
          <cell r="D1033" t="str">
            <v>EUR</v>
          </cell>
          <cell r="E1033">
            <v>0</v>
          </cell>
          <cell r="F1033">
            <v>0</v>
          </cell>
          <cell r="G1033" t="str">
            <v>610485</v>
          </cell>
          <cell r="H1033" t="str">
            <v>001</v>
          </cell>
          <cell r="I1033">
            <v>0</v>
          </cell>
          <cell r="J1033">
            <v>0</v>
          </cell>
          <cell r="K1033" t="str">
            <v>111</v>
          </cell>
          <cell r="L1033">
            <v>0</v>
          </cell>
          <cell r="M1033">
            <v>0</v>
          </cell>
          <cell r="N1033">
            <v>0</v>
          </cell>
          <cell r="O1033">
            <v>11105</v>
          </cell>
          <cell r="P1033">
            <v>0</v>
          </cell>
          <cell r="Q1033">
            <v>0</v>
          </cell>
          <cell r="R1033">
            <v>0</v>
          </cell>
          <cell r="S1033">
            <v>49419.64</v>
          </cell>
          <cell r="T1033">
            <v>56976.02</v>
          </cell>
          <cell r="U1033">
            <v>0</v>
          </cell>
          <cell r="V1033">
            <v>56976.02</v>
          </cell>
          <cell r="W1033">
            <v>56976.02</v>
          </cell>
          <cell r="X1033">
            <v>0</v>
          </cell>
        </row>
        <row r="1034">
          <cell r="C1034" t="str">
            <v>P010485002</v>
          </cell>
          <cell r="D1034" t="str">
            <v>EUR</v>
          </cell>
          <cell r="E1034">
            <v>0</v>
          </cell>
          <cell r="F1034">
            <v>0</v>
          </cell>
          <cell r="G1034" t="str">
            <v>610485</v>
          </cell>
          <cell r="H1034" t="str">
            <v>002</v>
          </cell>
          <cell r="I1034">
            <v>0</v>
          </cell>
          <cell r="J1034">
            <v>0</v>
          </cell>
          <cell r="K1034" t="str">
            <v>111</v>
          </cell>
          <cell r="L1034">
            <v>0</v>
          </cell>
          <cell r="M1034">
            <v>0</v>
          </cell>
          <cell r="N1034">
            <v>0</v>
          </cell>
          <cell r="O1034">
            <v>11105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</row>
        <row r="1035">
          <cell r="C1035" t="str">
            <v>P010486001</v>
          </cell>
          <cell r="D1035" t="str">
            <v>EUR</v>
          </cell>
          <cell r="E1035">
            <v>0</v>
          </cell>
          <cell r="F1035">
            <v>0</v>
          </cell>
          <cell r="G1035" t="str">
            <v>610486</v>
          </cell>
          <cell r="H1035" t="str">
            <v>001</v>
          </cell>
          <cell r="I1035">
            <v>0</v>
          </cell>
          <cell r="J1035">
            <v>0</v>
          </cell>
          <cell r="K1035" t="str">
            <v>111</v>
          </cell>
          <cell r="L1035">
            <v>0</v>
          </cell>
          <cell r="M1035">
            <v>0</v>
          </cell>
          <cell r="N1035">
            <v>0</v>
          </cell>
          <cell r="O1035">
            <v>11105</v>
          </cell>
          <cell r="P1035">
            <v>0</v>
          </cell>
          <cell r="Q1035">
            <v>0</v>
          </cell>
          <cell r="R1035">
            <v>0</v>
          </cell>
          <cell r="S1035">
            <v>24702.639999999999</v>
          </cell>
          <cell r="T1035">
            <v>28488.25</v>
          </cell>
          <cell r="U1035">
            <v>0</v>
          </cell>
          <cell r="V1035">
            <v>28488.25</v>
          </cell>
          <cell r="W1035">
            <v>28488.25</v>
          </cell>
          <cell r="X1035">
            <v>0</v>
          </cell>
        </row>
        <row r="1036">
          <cell r="C1036" t="str">
            <v>P010486002</v>
          </cell>
          <cell r="D1036" t="str">
            <v>EUR</v>
          </cell>
          <cell r="E1036">
            <v>0</v>
          </cell>
          <cell r="F1036">
            <v>0</v>
          </cell>
          <cell r="G1036" t="str">
            <v>610486</v>
          </cell>
          <cell r="H1036" t="str">
            <v>002</v>
          </cell>
          <cell r="I1036">
            <v>0</v>
          </cell>
          <cell r="J1036">
            <v>0</v>
          </cell>
          <cell r="K1036" t="str">
            <v>111</v>
          </cell>
          <cell r="L1036">
            <v>0</v>
          </cell>
          <cell r="M1036">
            <v>0</v>
          </cell>
          <cell r="N1036">
            <v>0</v>
          </cell>
          <cell r="O1036">
            <v>11105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</row>
        <row r="1037">
          <cell r="C1037" t="str">
            <v>P010490001</v>
          </cell>
          <cell r="D1037" t="str">
            <v>EUR</v>
          </cell>
          <cell r="E1037">
            <v>0</v>
          </cell>
          <cell r="F1037">
            <v>0</v>
          </cell>
          <cell r="G1037" t="str">
            <v>610490</v>
          </cell>
          <cell r="H1037" t="str">
            <v>001</v>
          </cell>
          <cell r="I1037">
            <v>0</v>
          </cell>
          <cell r="J1037">
            <v>0</v>
          </cell>
          <cell r="K1037" t="str">
            <v>111</v>
          </cell>
          <cell r="L1037">
            <v>0</v>
          </cell>
          <cell r="M1037">
            <v>0</v>
          </cell>
          <cell r="N1037">
            <v>0</v>
          </cell>
          <cell r="O1037">
            <v>11108</v>
          </cell>
          <cell r="P1037">
            <v>0</v>
          </cell>
          <cell r="Q1037">
            <v>0</v>
          </cell>
          <cell r="R1037">
            <v>0</v>
          </cell>
          <cell r="S1037">
            <v>348996.6</v>
          </cell>
          <cell r="T1037">
            <v>384280.93</v>
          </cell>
          <cell r="U1037">
            <v>0</v>
          </cell>
          <cell r="V1037">
            <v>384280.93</v>
          </cell>
          <cell r="W1037">
            <v>384280.93</v>
          </cell>
          <cell r="X1037">
            <v>0</v>
          </cell>
        </row>
        <row r="1038">
          <cell r="C1038" t="str">
            <v>P010490002</v>
          </cell>
          <cell r="D1038" t="str">
            <v>EUR</v>
          </cell>
          <cell r="E1038">
            <v>0</v>
          </cell>
          <cell r="F1038">
            <v>0</v>
          </cell>
          <cell r="G1038" t="str">
            <v>610490</v>
          </cell>
          <cell r="H1038" t="str">
            <v>002</v>
          </cell>
          <cell r="I1038">
            <v>0</v>
          </cell>
          <cell r="J1038">
            <v>0</v>
          </cell>
          <cell r="K1038" t="str">
            <v>112</v>
          </cell>
          <cell r="L1038">
            <v>0</v>
          </cell>
          <cell r="M1038">
            <v>0</v>
          </cell>
          <cell r="N1038">
            <v>0</v>
          </cell>
          <cell r="O1038">
            <v>11204</v>
          </cell>
          <cell r="P1038">
            <v>0</v>
          </cell>
          <cell r="Q1038">
            <v>0</v>
          </cell>
          <cell r="R1038">
            <v>0</v>
          </cell>
          <cell r="S1038">
            <v>338070.6</v>
          </cell>
          <cell r="T1038">
            <v>368990.66</v>
          </cell>
          <cell r="U1038">
            <v>0</v>
          </cell>
          <cell r="V1038">
            <v>368990.66</v>
          </cell>
          <cell r="W1038">
            <v>368990.66</v>
          </cell>
          <cell r="X1038">
            <v>0</v>
          </cell>
        </row>
        <row r="1039">
          <cell r="C1039" t="str">
            <v>P010490003</v>
          </cell>
          <cell r="D1039" t="str">
            <v>EUR</v>
          </cell>
          <cell r="E1039">
            <v>0</v>
          </cell>
          <cell r="F1039">
            <v>0</v>
          </cell>
          <cell r="G1039" t="str">
            <v>610490</v>
          </cell>
          <cell r="H1039" t="str">
            <v>003</v>
          </cell>
          <cell r="I1039">
            <v>0</v>
          </cell>
          <cell r="J1039">
            <v>0</v>
          </cell>
          <cell r="K1039" t="str">
            <v>112</v>
          </cell>
          <cell r="L1039">
            <v>0</v>
          </cell>
          <cell r="M1039">
            <v>0</v>
          </cell>
          <cell r="N1039">
            <v>0</v>
          </cell>
          <cell r="O1039">
            <v>11201</v>
          </cell>
          <cell r="P1039">
            <v>0</v>
          </cell>
          <cell r="Q1039">
            <v>0</v>
          </cell>
          <cell r="R1039">
            <v>0</v>
          </cell>
          <cell r="S1039">
            <v>319656.46000000002</v>
          </cell>
          <cell r="T1039">
            <v>319656.46000000002</v>
          </cell>
          <cell r="U1039">
            <v>0</v>
          </cell>
          <cell r="V1039">
            <v>319656.46000000002</v>
          </cell>
          <cell r="W1039">
            <v>319656.46000000002</v>
          </cell>
          <cell r="X1039">
            <v>0</v>
          </cell>
        </row>
        <row r="1040">
          <cell r="C1040" t="str">
            <v>P010491001</v>
          </cell>
          <cell r="D1040" t="str">
            <v>EUR</v>
          </cell>
          <cell r="E1040">
            <v>0</v>
          </cell>
          <cell r="F1040">
            <v>0</v>
          </cell>
          <cell r="G1040" t="str">
            <v>610491</v>
          </cell>
          <cell r="H1040" t="str">
            <v>001</v>
          </cell>
          <cell r="I1040">
            <v>0</v>
          </cell>
          <cell r="J1040">
            <v>0</v>
          </cell>
          <cell r="K1040" t="str">
            <v>111</v>
          </cell>
          <cell r="L1040">
            <v>0</v>
          </cell>
          <cell r="M1040">
            <v>0</v>
          </cell>
          <cell r="N1040">
            <v>0</v>
          </cell>
          <cell r="O1040">
            <v>11107</v>
          </cell>
          <cell r="P1040">
            <v>0</v>
          </cell>
          <cell r="Q1040">
            <v>0</v>
          </cell>
          <cell r="R1040">
            <v>0</v>
          </cell>
          <cell r="S1040">
            <v>85310.28</v>
          </cell>
          <cell r="T1040">
            <v>99520.69</v>
          </cell>
          <cell r="U1040">
            <v>0</v>
          </cell>
          <cell r="V1040">
            <v>99520.69</v>
          </cell>
          <cell r="W1040">
            <v>99520.69</v>
          </cell>
          <cell r="X1040">
            <v>0</v>
          </cell>
        </row>
        <row r="1041">
          <cell r="C1041" t="str">
            <v>P010491002</v>
          </cell>
          <cell r="D1041" t="str">
            <v>EUR</v>
          </cell>
          <cell r="E1041">
            <v>0</v>
          </cell>
          <cell r="F1041">
            <v>0</v>
          </cell>
          <cell r="G1041" t="str">
            <v>610491</v>
          </cell>
          <cell r="H1041" t="str">
            <v>002</v>
          </cell>
          <cell r="I1041">
            <v>0</v>
          </cell>
          <cell r="J1041">
            <v>0</v>
          </cell>
          <cell r="K1041" t="str">
            <v>112</v>
          </cell>
          <cell r="L1041">
            <v>0</v>
          </cell>
          <cell r="M1041">
            <v>0</v>
          </cell>
          <cell r="N1041">
            <v>0</v>
          </cell>
          <cell r="O1041">
            <v>11205</v>
          </cell>
          <cell r="P1041">
            <v>0</v>
          </cell>
          <cell r="Q1041">
            <v>0</v>
          </cell>
          <cell r="R1041">
            <v>0</v>
          </cell>
          <cell r="S1041">
            <v>121343.2</v>
          </cell>
          <cell r="T1041">
            <v>142881.20000000001</v>
          </cell>
          <cell r="U1041">
            <v>0</v>
          </cell>
          <cell r="V1041">
            <v>142881.20000000001</v>
          </cell>
          <cell r="W1041">
            <v>142881.20000000001</v>
          </cell>
          <cell r="X1041">
            <v>0</v>
          </cell>
        </row>
        <row r="1042">
          <cell r="C1042" t="str">
            <v>P010506001</v>
          </cell>
          <cell r="D1042" t="str">
            <v>EUR</v>
          </cell>
          <cell r="E1042">
            <v>0</v>
          </cell>
          <cell r="F1042">
            <v>0</v>
          </cell>
          <cell r="G1042" t="str">
            <v>610506</v>
          </cell>
          <cell r="H1042" t="str">
            <v>001</v>
          </cell>
          <cell r="I1042">
            <v>0</v>
          </cell>
          <cell r="J1042">
            <v>0</v>
          </cell>
          <cell r="K1042" t="str">
            <v>111</v>
          </cell>
          <cell r="L1042">
            <v>0</v>
          </cell>
          <cell r="M1042">
            <v>0</v>
          </cell>
          <cell r="N1042">
            <v>0</v>
          </cell>
          <cell r="O1042">
            <v>11112</v>
          </cell>
          <cell r="P1042">
            <v>0</v>
          </cell>
          <cell r="Q1042">
            <v>0</v>
          </cell>
          <cell r="R1042">
            <v>0</v>
          </cell>
          <cell r="S1042">
            <v>277904.7</v>
          </cell>
          <cell r="T1042">
            <v>285168.24</v>
          </cell>
          <cell r="U1042">
            <v>0</v>
          </cell>
          <cell r="V1042">
            <v>285168.24</v>
          </cell>
          <cell r="W1042">
            <v>285168.24</v>
          </cell>
          <cell r="X1042">
            <v>0</v>
          </cell>
        </row>
        <row r="1043">
          <cell r="C1043" t="str">
            <v>P010506002</v>
          </cell>
          <cell r="D1043" t="str">
            <v>EUR</v>
          </cell>
          <cell r="E1043">
            <v>0</v>
          </cell>
          <cell r="F1043">
            <v>0</v>
          </cell>
          <cell r="G1043" t="str">
            <v>610506</v>
          </cell>
          <cell r="H1043" t="str">
            <v>002</v>
          </cell>
          <cell r="I1043">
            <v>0</v>
          </cell>
          <cell r="J1043">
            <v>0</v>
          </cell>
          <cell r="K1043" t="str">
            <v>111</v>
          </cell>
          <cell r="L1043">
            <v>0</v>
          </cell>
          <cell r="M1043">
            <v>0</v>
          </cell>
          <cell r="N1043">
            <v>0</v>
          </cell>
          <cell r="O1043">
            <v>11105</v>
          </cell>
          <cell r="P1043">
            <v>0</v>
          </cell>
          <cell r="Q1043">
            <v>0</v>
          </cell>
          <cell r="R1043">
            <v>0</v>
          </cell>
          <cell r="S1043">
            <v>630863.89</v>
          </cell>
          <cell r="T1043">
            <v>630863.89</v>
          </cell>
          <cell r="U1043">
            <v>0</v>
          </cell>
          <cell r="V1043">
            <v>630863.89</v>
          </cell>
          <cell r="W1043">
            <v>630863.89</v>
          </cell>
          <cell r="X1043">
            <v>0</v>
          </cell>
        </row>
        <row r="1044">
          <cell r="C1044" t="str">
            <v>P010507002</v>
          </cell>
          <cell r="D1044" t="str">
            <v>EUR</v>
          </cell>
          <cell r="E1044">
            <v>0</v>
          </cell>
          <cell r="F1044">
            <v>0</v>
          </cell>
          <cell r="G1044" t="str">
            <v>610507</v>
          </cell>
          <cell r="H1044" t="str">
            <v>002</v>
          </cell>
          <cell r="I1044">
            <v>0</v>
          </cell>
          <cell r="J1044">
            <v>0</v>
          </cell>
          <cell r="K1044" t="str">
            <v>111</v>
          </cell>
          <cell r="L1044">
            <v>0</v>
          </cell>
          <cell r="M1044">
            <v>0</v>
          </cell>
          <cell r="N1044">
            <v>0</v>
          </cell>
          <cell r="O1044">
            <v>11105</v>
          </cell>
          <cell r="P1044">
            <v>0</v>
          </cell>
          <cell r="Q1044">
            <v>0</v>
          </cell>
          <cell r="R1044">
            <v>0</v>
          </cell>
          <cell r="S1044">
            <v>268310</v>
          </cell>
          <cell r="T1044">
            <v>268310</v>
          </cell>
          <cell r="U1044">
            <v>0</v>
          </cell>
          <cell r="V1044">
            <v>268310</v>
          </cell>
          <cell r="W1044">
            <v>268310</v>
          </cell>
          <cell r="X1044">
            <v>0</v>
          </cell>
        </row>
        <row r="1045">
          <cell r="C1045" t="str">
            <v>P010508001</v>
          </cell>
          <cell r="D1045" t="str">
            <v>EUR</v>
          </cell>
          <cell r="E1045">
            <v>0</v>
          </cell>
          <cell r="F1045">
            <v>0</v>
          </cell>
          <cell r="G1045" t="str">
            <v>610508</v>
          </cell>
          <cell r="H1045" t="str">
            <v>001</v>
          </cell>
          <cell r="I1045">
            <v>0</v>
          </cell>
          <cell r="J1045">
            <v>0</v>
          </cell>
          <cell r="K1045" t="str">
            <v>112</v>
          </cell>
          <cell r="L1045">
            <v>0</v>
          </cell>
          <cell r="M1045">
            <v>0</v>
          </cell>
          <cell r="N1045">
            <v>0</v>
          </cell>
          <cell r="O1045">
            <v>11212</v>
          </cell>
          <cell r="P1045">
            <v>0</v>
          </cell>
          <cell r="Q1045">
            <v>0</v>
          </cell>
          <cell r="R1045">
            <v>0</v>
          </cell>
          <cell r="S1045">
            <v>152847.59</v>
          </cell>
          <cell r="T1045">
            <v>272099.17</v>
          </cell>
          <cell r="U1045">
            <v>0</v>
          </cell>
          <cell r="V1045">
            <v>272099.17</v>
          </cell>
          <cell r="W1045">
            <v>272099.17</v>
          </cell>
          <cell r="X1045">
            <v>0</v>
          </cell>
        </row>
        <row r="1046">
          <cell r="C1046" t="str">
            <v>P010508002</v>
          </cell>
          <cell r="D1046" t="str">
            <v>EUR</v>
          </cell>
          <cell r="E1046">
            <v>0</v>
          </cell>
          <cell r="F1046">
            <v>0</v>
          </cell>
          <cell r="G1046" t="str">
            <v>610508</v>
          </cell>
          <cell r="H1046" t="str">
            <v>002</v>
          </cell>
          <cell r="I1046">
            <v>0</v>
          </cell>
          <cell r="J1046">
            <v>0</v>
          </cell>
          <cell r="K1046" t="str">
            <v>112</v>
          </cell>
          <cell r="L1046">
            <v>0</v>
          </cell>
          <cell r="M1046">
            <v>0</v>
          </cell>
          <cell r="N1046">
            <v>0</v>
          </cell>
          <cell r="O1046">
            <v>11204</v>
          </cell>
          <cell r="P1046">
            <v>0</v>
          </cell>
          <cell r="Q1046">
            <v>0</v>
          </cell>
          <cell r="R1046">
            <v>0</v>
          </cell>
          <cell r="S1046">
            <v>651993.30000000005</v>
          </cell>
          <cell r="T1046">
            <v>712508.42</v>
          </cell>
          <cell r="U1046">
            <v>0</v>
          </cell>
          <cell r="V1046">
            <v>712508.42</v>
          </cell>
          <cell r="W1046">
            <v>712508.42</v>
          </cell>
          <cell r="X1046">
            <v>0</v>
          </cell>
        </row>
        <row r="1047">
          <cell r="C1047" t="str">
            <v>P010524001</v>
          </cell>
          <cell r="D1047" t="str">
            <v>NOK</v>
          </cell>
          <cell r="E1047">
            <v>0</v>
          </cell>
          <cell r="F1047">
            <v>0</v>
          </cell>
          <cell r="G1047" t="str">
            <v>610524</v>
          </cell>
          <cell r="H1047" t="str">
            <v>001</v>
          </cell>
          <cell r="I1047">
            <v>0</v>
          </cell>
          <cell r="J1047">
            <v>0</v>
          </cell>
          <cell r="K1047" t="str">
            <v>111</v>
          </cell>
          <cell r="L1047">
            <v>0</v>
          </cell>
          <cell r="M1047">
            <v>0</v>
          </cell>
          <cell r="N1047">
            <v>0</v>
          </cell>
          <cell r="O1047">
            <v>11104</v>
          </cell>
          <cell r="P1047">
            <v>0</v>
          </cell>
          <cell r="Q1047">
            <v>0</v>
          </cell>
          <cell r="R1047">
            <v>0</v>
          </cell>
          <cell r="S1047">
            <v>261428.82</v>
          </cell>
          <cell r="T1047">
            <v>282491.83</v>
          </cell>
          <cell r="U1047">
            <v>0</v>
          </cell>
          <cell r="V1047">
            <v>282491.83</v>
          </cell>
          <cell r="W1047">
            <v>282491.83</v>
          </cell>
          <cell r="X1047">
            <v>0</v>
          </cell>
        </row>
        <row r="1048">
          <cell r="C1048" t="str">
            <v>P010524002</v>
          </cell>
          <cell r="D1048" t="str">
            <v>NOK</v>
          </cell>
          <cell r="E1048">
            <v>0</v>
          </cell>
          <cell r="F1048">
            <v>0</v>
          </cell>
          <cell r="G1048" t="str">
            <v>610524</v>
          </cell>
          <cell r="H1048" t="str">
            <v>002</v>
          </cell>
          <cell r="I1048">
            <v>0</v>
          </cell>
          <cell r="J1048">
            <v>0</v>
          </cell>
          <cell r="K1048" t="str">
            <v>111</v>
          </cell>
          <cell r="L1048">
            <v>0</v>
          </cell>
          <cell r="M1048">
            <v>0</v>
          </cell>
          <cell r="N1048">
            <v>0</v>
          </cell>
          <cell r="O1048">
            <v>11105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</row>
        <row r="1049">
          <cell r="C1049" t="str">
            <v>P010524003</v>
          </cell>
          <cell r="D1049" t="str">
            <v>NOK</v>
          </cell>
          <cell r="E1049">
            <v>0</v>
          </cell>
          <cell r="F1049">
            <v>0</v>
          </cell>
          <cell r="G1049" t="str">
            <v>610524</v>
          </cell>
          <cell r="H1049" t="str">
            <v>003</v>
          </cell>
          <cell r="I1049">
            <v>0</v>
          </cell>
          <cell r="J1049">
            <v>0</v>
          </cell>
          <cell r="K1049" t="str">
            <v>112</v>
          </cell>
          <cell r="L1049">
            <v>0</v>
          </cell>
          <cell r="M1049">
            <v>0</v>
          </cell>
          <cell r="N1049">
            <v>0</v>
          </cell>
          <cell r="O1049">
            <v>11207</v>
          </cell>
          <cell r="P1049">
            <v>0</v>
          </cell>
          <cell r="Q1049">
            <v>0</v>
          </cell>
          <cell r="R1049">
            <v>0</v>
          </cell>
          <cell r="S1049">
            <v>607986</v>
          </cell>
          <cell r="T1049">
            <v>607986</v>
          </cell>
          <cell r="U1049">
            <v>0</v>
          </cell>
          <cell r="V1049">
            <v>607986</v>
          </cell>
          <cell r="W1049">
            <v>607986</v>
          </cell>
          <cell r="X1049">
            <v>0</v>
          </cell>
        </row>
        <row r="1050">
          <cell r="C1050" t="str">
            <v>P010528001</v>
          </cell>
          <cell r="D1050" t="str">
            <v>EUR</v>
          </cell>
          <cell r="E1050">
            <v>0</v>
          </cell>
          <cell r="F1050">
            <v>0</v>
          </cell>
          <cell r="G1050" t="str">
            <v>610528</v>
          </cell>
          <cell r="H1050" t="str">
            <v>001</v>
          </cell>
          <cell r="I1050">
            <v>0</v>
          </cell>
          <cell r="J1050">
            <v>0</v>
          </cell>
          <cell r="K1050" t="str">
            <v>111</v>
          </cell>
          <cell r="L1050">
            <v>0</v>
          </cell>
          <cell r="M1050">
            <v>0</v>
          </cell>
          <cell r="N1050">
            <v>0</v>
          </cell>
          <cell r="O1050">
            <v>11104</v>
          </cell>
          <cell r="P1050">
            <v>0</v>
          </cell>
          <cell r="Q1050">
            <v>0</v>
          </cell>
          <cell r="R1050">
            <v>0</v>
          </cell>
          <cell r="S1050">
            <v>40069.980000000003</v>
          </cell>
          <cell r="T1050">
            <v>53498.43</v>
          </cell>
          <cell r="U1050">
            <v>0</v>
          </cell>
          <cell r="V1050">
            <v>53498.43</v>
          </cell>
          <cell r="W1050">
            <v>53498.43</v>
          </cell>
          <cell r="X1050">
            <v>0</v>
          </cell>
        </row>
        <row r="1051">
          <cell r="C1051" t="str">
            <v>P010528001</v>
          </cell>
          <cell r="D1051" t="str">
            <v>USD</v>
          </cell>
          <cell r="E1051">
            <v>0</v>
          </cell>
          <cell r="F1051">
            <v>0</v>
          </cell>
          <cell r="G1051" t="str">
            <v>610528</v>
          </cell>
          <cell r="H1051" t="str">
            <v>001</v>
          </cell>
          <cell r="I1051">
            <v>0</v>
          </cell>
          <cell r="J1051">
            <v>0</v>
          </cell>
          <cell r="K1051" t="str">
            <v>111</v>
          </cell>
          <cell r="L1051">
            <v>0</v>
          </cell>
          <cell r="M1051">
            <v>0</v>
          </cell>
          <cell r="N1051">
            <v>0</v>
          </cell>
          <cell r="O1051">
            <v>11104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</row>
        <row r="1052">
          <cell r="C1052" t="str">
            <v>P010528002</v>
          </cell>
          <cell r="D1052" t="str">
            <v>EUR</v>
          </cell>
          <cell r="E1052">
            <v>0</v>
          </cell>
          <cell r="F1052">
            <v>0</v>
          </cell>
          <cell r="G1052" t="str">
            <v>610528</v>
          </cell>
          <cell r="H1052" t="str">
            <v>002</v>
          </cell>
          <cell r="I1052">
            <v>0</v>
          </cell>
          <cell r="J1052">
            <v>0</v>
          </cell>
          <cell r="K1052" t="str">
            <v>112</v>
          </cell>
          <cell r="L1052">
            <v>0</v>
          </cell>
          <cell r="M1052">
            <v>0</v>
          </cell>
          <cell r="N1052">
            <v>0</v>
          </cell>
          <cell r="O1052">
            <v>11204</v>
          </cell>
          <cell r="P1052">
            <v>0</v>
          </cell>
          <cell r="Q1052">
            <v>0</v>
          </cell>
          <cell r="R1052">
            <v>0</v>
          </cell>
          <cell r="S1052">
            <v>39723.300000000003</v>
          </cell>
          <cell r="T1052">
            <v>50027.13</v>
          </cell>
          <cell r="U1052">
            <v>0</v>
          </cell>
          <cell r="V1052">
            <v>50027.13</v>
          </cell>
          <cell r="W1052">
            <v>50027.13</v>
          </cell>
          <cell r="X1052">
            <v>0</v>
          </cell>
        </row>
        <row r="1053">
          <cell r="C1053" t="str">
            <v>P010530002</v>
          </cell>
          <cell r="D1053" t="str">
            <v>HUF</v>
          </cell>
          <cell r="E1053">
            <v>0</v>
          </cell>
          <cell r="F1053">
            <v>0</v>
          </cell>
          <cell r="G1053" t="str">
            <v>610530</v>
          </cell>
          <cell r="H1053" t="str">
            <v>002</v>
          </cell>
          <cell r="I1053">
            <v>0</v>
          </cell>
          <cell r="J1053">
            <v>0</v>
          </cell>
          <cell r="K1053" t="str">
            <v>112</v>
          </cell>
          <cell r="L1053">
            <v>0</v>
          </cell>
          <cell r="M1053">
            <v>0</v>
          </cell>
          <cell r="N1053">
            <v>0</v>
          </cell>
          <cell r="O1053">
            <v>11208</v>
          </cell>
          <cell r="P1053">
            <v>0</v>
          </cell>
          <cell r="Q1053">
            <v>0</v>
          </cell>
          <cell r="R1053">
            <v>0</v>
          </cell>
          <cell r="S1053">
            <v>3657.5</v>
          </cell>
          <cell r="T1053">
            <v>3657.5</v>
          </cell>
          <cell r="U1053">
            <v>0</v>
          </cell>
          <cell r="V1053">
            <v>3657.5</v>
          </cell>
          <cell r="W1053">
            <v>3657.5</v>
          </cell>
          <cell r="X1053">
            <v>0</v>
          </cell>
        </row>
        <row r="1054">
          <cell r="C1054" t="str">
            <v>P010531002</v>
          </cell>
          <cell r="D1054" t="str">
            <v>EUR</v>
          </cell>
          <cell r="E1054">
            <v>0</v>
          </cell>
          <cell r="F1054">
            <v>0</v>
          </cell>
          <cell r="G1054" t="str">
            <v>610531</v>
          </cell>
          <cell r="H1054" t="str">
            <v>002</v>
          </cell>
          <cell r="I1054">
            <v>0</v>
          </cell>
          <cell r="J1054">
            <v>0</v>
          </cell>
          <cell r="K1054" t="str">
            <v>112</v>
          </cell>
          <cell r="L1054">
            <v>0</v>
          </cell>
          <cell r="M1054">
            <v>0</v>
          </cell>
          <cell r="N1054">
            <v>0</v>
          </cell>
          <cell r="O1054">
            <v>11212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3877.4</v>
          </cell>
          <cell r="U1054">
            <v>0</v>
          </cell>
          <cell r="V1054">
            <v>3877.4</v>
          </cell>
          <cell r="W1054">
            <v>3877.4</v>
          </cell>
          <cell r="X1054">
            <v>0</v>
          </cell>
        </row>
        <row r="1055">
          <cell r="C1055" t="str">
            <v>P010531002</v>
          </cell>
          <cell r="D1055" t="str">
            <v>HUF</v>
          </cell>
          <cell r="E1055">
            <v>0</v>
          </cell>
          <cell r="F1055">
            <v>0</v>
          </cell>
          <cell r="G1055" t="str">
            <v>610531</v>
          </cell>
          <cell r="H1055" t="str">
            <v>002</v>
          </cell>
          <cell r="I1055">
            <v>0</v>
          </cell>
          <cell r="J1055">
            <v>0</v>
          </cell>
          <cell r="K1055" t="str">
            <v>112</v>
          </cell>
          <cell r="L1055">
            <v>0</v>
          </cell>
          <cell r="M1055">
            <v>0</v>
          </cell>
          <cell r="N1055">
            <v>0</v>
          </cell>
          <cell r="O1055">
            <v>11212</v>
          </cell>
          <cell r="P1055">
            <v>0</v>
          </cell>
          <cell r="Q1055">
            <v>0</v>
          </cell>
          <cell r="R1055">
            <v>0</v>
          </cell>
          <cell r="S1055">
            <v>42697.75</v>
          </cell>
          <cell r="T1055">
            <v>42842.79</v>
          </cell>
          <cell r="U1055">
            <v>0</v>
          </cell>
          <cell r="V1055">
            <v>42842.79</v>
          </cell>
          <cell r="W1055">
            <v>42842.79</v>
          </cell>
          <cell r="X1055">
            <v>0</v>
          </cell>
        </row>
        <row r="1056">
          <cell r="C1056" t="str">
            <v>P010555001</v>
          </cell>
          <cell r="D1056" t="str">
            <v>USD</v>
          </cell>
          <cell r="E1056">
            <v>0</v>
          </cell>
          <cell r="F1056">
            <v>0</v>
          </cell>
          <cell r="G1056" t="str">
            <v>610555</v>
          </cell>
          <cell r="H1056" t="str">
            <v>001</v>
          </cell>
          <cell r="I1056">
            <v>0</v>
          </cell>
          <cell r="J1056">
            <v>0</v>
          </cell>
          <cell r="K1056" t="str">
            <v>111</v>
          </cell>
          <cell r="L1056">
            <v>0</v>
          </cell>
          <cell r="M1056">
            <v>0</v>
          </cell>
          <cell r="N1056">
            <v>0</v>
          </cell>
          <cell r="O1056">
            <v>11107</v>
          </cell>
          <cell r="P1056">
            <v>0</v>
          </cell>
          <cell r="Q1056">
            <v>0</v>
          </cell>
          <cell r="R1056">
            <v>0</v>
          </cell>
          <cell r="S1056">
            <v>6693.75</v>
          </cell>
          <cell r="T1056">
            <v>7178.82</v>
          </cell>
          <cell r="U1056">
            <v>0</v>
          </cell>
          <cell r="V1056">
            <v>7178.82</v>
          </cell>
          <cell r="W1056">
            <v>7178.82</v>
          </cell>
          <cell r="X1056">
            <v>0</v>
          </cell>
        </row>
        <row r="1057">
          <cell r="C1057" t="str">
            <v>P010555002</v>
          </cell>
          <cell r="D1057" t="str">
            <v>USD</v>
          </cell>
          <cell r="E1057">
            <v>0</v>
          </cell>
          <cell r="F1057">
            <v>0</v>
          </cell>
          <cell r="G1057" t="str">
            <v>610555</v>
          </cell>
          <cell r="H1057" t="str">
            <v>002</v>
          </cell>
          <cell r="I1057">
            <v>0</v>
          </cell>
          <cell r="J1057">
            <v>0</v>
          </cell>
          <cell r="K1057" t="str">
            <v>111</v>
          </cell>
          <cell r="L1057">
            <v>0</v>
          </cell>
          <cell r="M1057">
            <v>0</v>
          </cell>
          <cell r="N1057">
            <v>0</v>
          </cell>
          <cell r="O1057">
            <v>11105</v>
          </cell>
          <cell r="P1057">
            <v>0</v>
          </cell>
          <cell r="Q1057">
            <v>0</v>
          </cell>
          <cell r="R1057">
            <v>0</v>
          </cell>
          <cell r="S1057">
            <v>8035.2</v>
          </cell>
          <cell r="T1057">
            <v>8035.2</v>
          </cell>
          <cell r="U1057">
            <v>0</v>
          </cell>
          <cell r="V1057">
            <v>8035.2</v>
          </cell>
          <cell r="W1057">
            <v>8035.2</v>
          </cell>
          <cell r="X1057">
            <v>0</v>
          </cell>
        </row>
        <row r="1058">
          <cell r="C1058" t="str">
            <v>P010556001</v>
          </cell>
          <cell r="D1058" t="str">
            <v>USD</v>
          </cell>
          <cell r="E1058">
            <v>0</v>
          </cell>
          <cell r="F1058">
            <v>0</v>
          </cell>
          <cell r="G1058" t="str">
            <v>610556</v>
          </cell>
          <cell r="H1058" t="str">
            <v>001</v>
          </cell>
          <cell r="I1058">
            <v>0</v>
          </cell>
          <cell r="J1058">
            <v>0</v>
          </cell>
          <cell r="K1058" t="str">
            <v>111</v>
          </cell>
          <cell r="L1058">
            <v>0</v>
          </cell>
          <cell r="M1058">
            <v>0</v>
          </cell>
          <cell r="N1058">
            <v>0</v>
          </cell>
          <cell r="O1058">
            <v>11107</v>
          </cell>
          <cell r="P1058">
            <v>0</v>
          </cell>
          <cell r="Q1058">
            <v>0</v>
          </cell>
          <cell r="R1058">
            <v>0</v>
          </cell>
          <cell r="S1058">
            <v>29432.25</v>
          </cell>
          <cell r="T1058">
            <v>31660.46</v>
          </cell>
          <cell r="U1058">
            <v>0</v>
          </cell>
          <cell r="V1058">
            <v>31660.46</v>
          </cell>
          <cell r="W1058">
            <v>31660.46</v>
          </cell>
          <cell r="X1058">
            <v>0</v>
          </cell>
        </row>
        <row r="1059">
          <cell r="C1059" t="str">
            <v>P010556002</v>
          </cell>
          <cell r="D1059" t="str">
            <v>USD</v>
          </cell>
          <cell r="E1059">
            <v>0</v>
          </cell>
          <cell r="F1059">
            <v>0</v>
          </cell>
          <cell r="G1059" t="str">
            <v>610556</v>
          </cell>
          <cell r="H1059" t="str">
            <v>002</v>
          </cell>
          <cell r="I1059">
            <v>0</v>
          </cell>
          <cell r="J1059">
            <v>0</v>
          </cell>
          <cell r="K1059" t="str">
            <v>111</v>
          </cell>
          <cell r="L1059">
            <v>0</v>
          </cell>
          <cell r="M1059">
            <v>0</v>
          </cell>
          <cell r="N1059">
            <v>0</v>
          </cell>
          <cell r="O1059">
            <v>11105</v>
          </cell>
          <cell r="P1059">
            <v>0</v>
          </cell>
          <cell r="Q1059">
            <v>0</v>
          </cell>
          <cell r="R1059">
            <v>0</v>
          </cell>
          <cell r="S1059">
            <v>47822.400000000001</v>
          </cell>
          <cell r="T1059">
            <v>47822.400000000001</v>
          </cell>
          <cell r="U1059">
            <v>0</v>
          </cell>
          <cell r="V1059">
            <v>47822.400000000001</v>
          </cell>
          <cell r="W1059">
            <v>47822.400000000001</v>
          </cell>
          <cell r="X1059">
            <v>0</v>
          </cell>
        </row>
        <row r="1060">
          <cell r="C1060" t="str">
            <v>P010560001</v>
          </cell>
          <cell r="D1060" t="str">
            <v>CAD</v>
          </cell>
          <cell r="E1060">
            <v>0</v>
          </cell>
          <cell r="F1060">
            <v>0</v>
          </cell>
          <cell r="G1060" t="str">
            <v>610560</v>
          </cell>
          <cell r="H1060" t="str">
            <v>001</v>
          </cell>
          <cell r="I1060">
            <v>0</v>
          </cell>
          <cell r="J1060">
            <v>0</v>
          </cell>
          <cell r="K1060" t="str">
            <v>111</v>
          </cell>
          <cell r="L1060">
            <v>0</v>
          </cell>
          <cell r="M1060">
            <v>0</v>
          </cell>
          <cell r="N1060">
            <v>0</v>
          </cell>
          <cell r="O1060">
            <v>11103</v>
          </cell>
          <cell r="P1060">
            <v>0</v>
          </cell>
          <cell r="Q1060">
            <v>0</v>
          </cell>
          <cell r="R1060">
            <v>0</v>
          </cell>
          <cell r="S1060">
            <v>166582.5</v>
          </cell>
          <cell r="T1060">
            <v>163681.43</v>
          </cell>
          <cell r="U1060">
            <v>0</v>
          </cell>
          <cell r="V1060">
            <v>163681.43</v>
          </cell>
          <cell r="W1060">
            <v>163681.43</v>
          </cell>
          <cell r="X1060">
            <v>0</v>
          </cell>
        </row>
        <row r="1061">
          <cell r="C1061" t="str">
            <v>P010560002</v>
          </cell>
          <cell r="D1061" t="str">
            <v>CAD</v>
          </cell>
          <cell r="E1061">
            <v>0</v>
          </cell>
          <cell r="F1061">
            <v>0</v>
          </cell>
          <cell r="G1061" t="str">
            <v>610560</v>
          </cell>
          <cell r="H1061" t="str">
            <v>002</v>
          </cell>
          <cell r="I1061">
            <v>0</v>
          </cell>
          <cell r="J1061">
            <v>0</v>
          </cell>
          <cell r="K1061" t="str">
            <v>112</v>
          </cell>
          <cell r="L1061">
            <v>0</v>
          </cell>
          <cell r="M1061">
            <v>0</v>
          </cell>
          <cell r="N1061">
            <v>0</v>
          </cell>
          <cell r="O1061">
            <v>11204</v>
          </cell>
          <cell r="P1061">
            <v>0</v>
          </cell>
          <cell r="Q1061">
            <v>0</v>
          </cell>
          <cell r="R1061">
            <v>0</v>
          </cell>
          <cell r="S1061">
            <v>119508.93</v>
          </cell>
          <cell r="T1061">
            <v>118495.26</v>
          </cell>
          <cell r="U1061">
            <v>0</v>
          </cell>
          <cell r="V1061">
            <v>118495.26</v>
          </cell>
          <cell r="W1061">
            <v>118495.26</v>
          </cell>
          <cell r="X1061">
            <v>0</v>
          </cell>
        </row>
        <row r="1062">
          <cell r="C1062" t="str">
            <v>P010560003</v>
          </cell>
          <cell r="D1062" t="str">
            <v>CAD</v>
          </cell>
          <cell r="E1062">
            <v>0</v>
          </cell>
          <cell r="F1062">
            <v>0</v>
          </cell>
          <cell r="G1062" t="str">
            <v>610560</v>
          </cell>
          <cell r="H1062" t="str">
            <v>003</v>
          </cell>
          <cell r="I1062">
            <v>0</v>
          </cell>
          <cell r="J1062">
            <v>0</v>
          </cell>
          <cell r="K1062" t="str">
            <v>112</v>
          </cell>
          <cell r="L1062">
            <v>0</v>
          </cell>
          <cell r="M1062">
            <v>0</v>
          </cell>
          <cell r="N1062">
            <v>0</v>
          </cell>
          <cell r="O1062">
            <v>11201</v>
          </cell>
          <cell r="P1062">
            <v>0</v>
          </cell>
          <cell r="Q1062">
            <v>0</v>
          </cell>
          <cell r="R1062">
            <v>0</v>
          </cell>
          <cell r="S1062">
            <v>232015.69</v>
          </cell>
          <cell r="T1062">
            <v>232015.69</v>
          </cell>
          <cell r="U1062">
            <v>0</v>
          </cell>
          <cell r="V1062">
            <v>232015.69</v>
          </cell>
          <cell r="W1062">
            <v>232015.69</v>
          </cell>
          <cell r="X1062">
            <v>0</v>
          </cell>
        </row>
        <row r="1063">
          <cell r="C1063" t="str">
            <v>P010561001</v>
          </cell>
          <cell r="D1063" t="str">
            <v>USD</v>
          </cell>
          <cell r="E1063">
            <v>0</v>
          </cell>
          <cell r="F1063">
            <v>0</v>
          </cell>
          <cell r="G1063" t="str">
            <v>610561</v>
          </cell>
          <cell r="H1063" t="str">
            <v>001</v>
          </cell>
          <cell r="I1063">
            <v>0</v>
          </cell>
          <cell r="J1063">
            <v>0</v>
          </cell>
          <cell r="K1063" t="str">
            <v>111</v>
          </cell>
          <cell r="L1063">
            <v>0</v>
          </cell>
          <cell r="M1063">
            <v>0</v>
          </cell>
          <cell r="N1063">
            <v>0</v>
          </cell>
          <cell r="O1063">
            <v>11103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-1634.91</v>
          </cell>
          <cell r="U1063">
            <v>0</v>
          </cell>
          <cell r="V1063">
            <v>-1634.91</v>
          </cell>
          <cell r="W1063">
            <v>-1634.91</v>
          </cell>
          <cell r="X1063">
            <v>0</v>
          </cell>
        </row>
        <row r="1064">
          <cell r="C1064" t="str">
            <v>P010582001</v>
          </cell>
          <cell r="D1064" t="str">
            <v>DKK</v>
          </cell>
          <cell r="E1064">
            <v>0</v>
          </cell>
          <cell r="F1064">
            <v>0</v>
          </cell>
          <cell r="G1064" t="str">
            <v>610582</v>
          </cell>
          <cell r="H1064" t="str">
            <v>001</v>
          </cell>
          <cell r="I1064">
            <v>0</v>
          </cell>
          <cell r="J1064">
            <v>0</v>
          </cell>
          <cell r="K1064" t="str">
            <v>112</v>
          </cell>
          <cell r="L1064">
            <v>0</v>
          </cell>
          <cell r="M1064">
            <v>0</v>
          </cell>
          <cell r="N1064">
            <v>0</v>
          </cell>
          <cell r="O1064">
            <v>11212</v>
          </cell>
          <cell r="P1064">
            <v>0</v>
          </cell>
          <cell r="Q1064">
            <v>0</v>
          </cell>
          <cell r="R1064">
            <v>0</v>
          </cell>
          <cell r="S1064">
            <v>24752.25</v>
          </cell>
          <cell r="T1064">
            <v>56232.83</v>
          </cell>
          <cell r="U1064">
            <v>0</v>
          </cell>
          <cell r="V1064">
            <v>56232.83</v>
          </cell>
          <cell r="W1064">
            <v>56232.83</v>
          </cell>
          <cell r="X1064">
            <v>0</v>
          </cell>
        </row>
        <row r="1065">
          <cell r="C1065" t="str">
            <v>P010582002</v>
          </cell>
          <cell r="D1065" t="str">
            <v>DKK</v>
          </cell>
          <cell r="E1065">
            <v>0</v>
          </cell>
          <cell r="F1065">
            <v>0</v>
          </cell>
          <cell r="G1065" t="str">
            <v>610582</v>
          </cell>
          <cell r="H1065" t="str">
            <v>002</v>
          </cell>
          <cell r="I1065">
            <v>0</v>
          </cell>
          <cell r="J1065">
            <v>0</v>
          </cell>
          <cell r="K1065" t="str">
            <v>112</v>
          </cell>
          <cell r="L1065">
            <v>0</v>
          </cell>
          <cell r="M1065">
            <v>0</v>
          </cell>
          <cell r="N1065">
            <v>0</v>
          </cell>
          <cell r="O1065">
            <v>11212</v>
          </cell>
          <cell r="P1065">
            <v>0</v>
          </cell>
          <cell r="Q1065">
            <v>0</v>
          </cell>
          <cell r="R1065">
            <v>0</v>
          </cell>
          <cell r="S1065">
            <v>141296.4</v>
          </cell>
          <cell r="T1065">
            <v>333770.98</v>
          </cell>
          <cell r="U1065">
            <v>0</v>
          </cell>
          <cell r="V1065">
            <v>333770.98</v>
          </cell>
          <cell r="W1065">
            <v>333770.98</v>
          </cell>
          <cell r="X1065">
            <v>0</v>
          </cell>
        </row>
        <row r="1066">
          <cell r="C1066" t="str">
            <v>P010582003</v>
          </cell>
          <cell r="D1066" t="str">
            <v>DKK</v>
          </cell>
          <cell r="E1066">
            <v>0</v>
          </cell>
          <cell r="F1066">
            <v>0</v>
          </cell>
          <cell r="G1066" t="str">
            <v>610582</v>
          </cell>
          <cell r="H1066" t="str">
            <v>003</v>
          </cell>
          <cell r="I1066">
            <v>0</v>
          </cell>
          <cell r="J1066">
            <v>0</v>
          </cell>
          <cell r="K1066" t="str">
            <v>112</v>
          </cell>
          <cell r="L1066">
            <v>0</v>
          </cell>
          <cell r="M1066">
            <v>0</v>
          </cell>
          <cell r="N1066">
            <v>0</v>
          </cell>
          <cell r="O1066">
            <v>11201</v>
          </cell>
          <cell r="P1066">
            <v>0</v>
          </cell>
          <cell r="Q1066">
            <v>0</v>
          </cell>
          <cell r="R1066">
            <v>0</v>
          </cell>
          <cell r="S1066">
            <v>168734.48</v>
          </cell>
          <cell r="T1066">
            <v>168734.48</v>
          </cell>
          <cell r="U1066">
            <v>0</v>
          </cell>
          <cell r="V1066">
            <v>168734.48</v>
          </cell>
          <cell r="W1066">
            <v>168734.48</v>
          </cell>
          <cell r="X1066">
            <v>0</v>
          </cell>
        </row>
        <row r="1067">
          <cell r="C1067" t="str">
            <v>P010583001</v>
          </cell>
          <cell r="D1067" t="str">
            <v>DKK</v>
          </cell>
          <cell r="E1067">
            <v>0</v>
          </cell>
          <cell r="F1067">
            <v>0</v>
          </cell>
          <cell r="G1067" t="str">
            <v>610583</v>
          </cell>
          <cell r="H1067" t="str">
            <v>001</v>
          </cell>
          <cell r="I1067">
            <v>0</v>
          </cell>
          <cell r="J1067">
            <v>0</v>
          </cell>
          <cell r="K1067" t="str">
            <v>112</v>
          </cell>
          <cell r="L1067">
            <v>0</v>
          </cell>
          <cell r="M1067">
            <v>0</v>
          </cell>
          <cell r="N1067">
            <v>0</v>
          </cell>
          <cell r="O1067">
            <v>11212</v>
          </cell>
          <cell r="P1067">
            <v>0</v>
          </cell>
          <cell r="Q1067">
            <v>0</v>
          </cell>
          <cell r="R1067">
            <v>0</v>
          </cell>
          <cell r="S1067">
            <v>31048.880000000001</v>
          </cell>
          <cell r="T1067">
            <v>60488.45</v>
          </cell>
          <cell r="U1067">
            <v>0</v>
          </cell>
          <cell r="V1067">
            <v>60488.45</v>
          </cell>
          <cell r="W1067">
            <v>60488.45</v>
          </cell>
          <cell r="X1067">
            <v>0</v>
          </cell>
        </row>
        <row r="1068">
          <cell r="C1068" t="str">
            <v>P010583002</v>
          </cell>
          <cell r="D1068" t="str">
            <v>DKK</v>
          </cell>
          <cell r="E1068">
            <v>0</v>
          </cell>
          <cell r="F1068">
            <v>0</v>
          </cell>
          <cell r="G1068" t="str">
            <v>610583</v>
          </cell>
          <cell r="H1068" t="str">
            <v>002</v>
          </cell>
          <cell r="I1068">
            <v>0</v>
          </cell>
          <cell r="J1068">
            <v>0</v>
          </cell>
          <cell r="K1068" t="str">
            <v>112</v>
          </cell>
          <cell r="L1068">
            <v>0</v>
          </cell>
          <cell r="M1068">
            <v>0</v>
          </cell>
          <cell r="N1068">
            <v>0</v>
          </cell>
          <cell r="O1068">
            <v>11212</v>
          </cell>
          <cell r="P1068">
            <v>0</v>
          </cell>
          <cell r="Q1068">
            <v>0</v>
          </cell>
          <cell r="R1068">
            <v>0</v>
          </cell>
          <cell r="S1068">
            <v>86796.36</v>
          </cell>
          <cell r="T1068">
            <v>202167.64</v>
          </cell>
          <cell r="U1068">
            <v>0</v>
          </cell>
          <cell r="V1068">
            <v>202167.64</v>
          </cell>
          <cell r="W1068">
            <v>202167.64</v>
          </cell>
          <cell r="X1068">
            <v>0</v>
          </cell>
        </row>
        <row r="1069">
          <cell r="C1069" t="str">
            <v>P010583003</v>
          </cell>
          <cell r="D1069" t="str">
            <v>DKK</v>
          </cell>
          <cell r="E1069">
            <v>0</v>
          </cell>
          <cell r="F1069">
            <v>0</v>
          </cell>
          <cell r="G1069" t="str">
            <v>610583</v>
          </cell>
          <cell r="H1069" t="str">
            <v>003</v>
          </cell>
          <cell r="I1069">
            <v>0</v>
          </cell>
          <cell r="J1069">
            <v>0</v>
          </cell>
          <cell r="K1069" t="str">
            <v>112</v>
          </cell>
          <cell r="L1069">
            <v>0</v>
          </cell>
          <cell r="M1069">
            <v>0</v>
          </cell>
          <cell r="N1069">
            <v>0</v>
          </cell>
          <cell r="O1069">
            <v>11201</v>
          </cell>
          <cell r="P1069">
            <v>0</v>
          </cell>
          <cell r="Q1069">
            <v>0</v>
          </cell>
          <cell r="R1069">
            <v>0</v>
          </cell>
          <cell r="S1069">
            <v>102886.88</v>
          </cell>
          <cell r="T1069">
            <v>102886.88</v>
          </cell>
          <cell r="U1069">
            <v>0</v>
          </cell>
          <cell r="V1069">
            <v>102886.88</v>
          </cell>
          <cell r="W1069">
            <v>102886.88</v>
          </cell>
          <cell r="X1069">
            <v>0</v>
          </cell>
        </row>
        <row r="1070">
          <cell r="C1070" t="str">
            <v>P010584001</v>
          </cell>
          <cell r="D1070" t="str">
            <v>DKK</v>
          </cell>
          <cell r="E1070">
            <v>0</v>
          </cell>
          <cell r="F1070">
            <v>0</v>
          </cell>
          <cell r="G1070" t="str">
            <v>610584</v>
          </cell>
          <cell r="H1070" t="str">
            <v>001</v>
          </cell>
          <cell r="I1070">
            <v>0</v>
          </cell>
          <cell r="J1070">
            <v>0</v>
          </cell>
          <cell r="K1070" t="str">
            <v>111</v>
          </cell>
          <cell r="L1070">
            <v>0</v>
          </cell>
          <cell r="M1070">
            <v>0</v>
          </cell>
          <cell r="N1070">
            <v>0</v>
          </cell>
          <cell r="O1070">
            <v>11103</v>
          </cell>
          <cell r="P1070">
            <v>0</v>
          </cell>
          <cell r="Q1070">
            <v>0</v>
          </cell>
          <cell r="R1070">
            <v>0</v>
          </cell>
          <cell r="S1070">
            <v>79728.3</v>
          </cell>
          <cell r="T1070">
            <v>171008.08</v>
          </cell>
          <cell r="U1070">
            <v>0</v>
          </cell>
          <cell r="V1070">
            <v>171008.08</v>
          </cell>
          <cell r="W1070">
            <v>171008.08</v>
          </cell>
          <cell r="X1070">
            <v>0</v>
          </cell>
        </row>
        <row r="1071">
          <cell r="C1071" t="str">
            <v>P010584002</v>
          </cell>
          <cell r="D1071" t="str">
            <v>DKK</v>
          </cell>
          <cell r="E1071">
            <v>0</v>
          </cell>
          <cell r="F1071">
            <v>0</v>
          </cell>
          <cell r="G1071" t="str">
            <v>610584</v>
          </cell>
          <cell r="H1071" t="str">
            <v>002</v>
          </cell>
          <cell r="I1071">
            <v>0</v>
          </cell>
          <cell r="J1071">
            <v>0</v>
          </cell>
          <cell r="K1071" t="str">
            <v>112</v>
          </cell>
          <cell r="L1071">
            <v>0</v>
          </cell>
          <cell r="M1071">
            <v>0</v>
          </cell>
          <cell r="N1071">
            <v>0</v>
          </cell>
          <cell r="O1071">
            <v>11212</v>
          </cell>
          <cell r="P1071">
            <v>0</v>
          </cell>
          <cell r="Q1071">
            <v>0</v>
          </cell>
          <cell r="R1071">
            <v>0</v>
          </cell>
          <cell r="S1071">
            <v>67284</v>
          </cell>
          <cell r="T1071">
            <v>154150.04999999999</v>
          </cell>
          <cell r="U1071">
            <v>0</v>
          </cell>
          <cell r="V1071">
            <v>154150.04999999999</v>
          </cell>
          <cell r="W1071">
            <v>154150.04999999999</v>
          </cell>
          <cell r="X1071">
            <v>0</v>
          </cell>
        </row>
        <row r="1072">
          <cell r="C1072" t="str">
            <v>P010585001</v>
          </cell>
          <cell r="D1072" t="str">
            <v>DKK</v>
          </cell>
          <cell r="E1072">
            <v>0</v>
          </cell>
          <cell r="F1072">
            <v>0</v>
          </cell>
          <cell r="G1072" t="str">
            <v>610585</v>
          </cell>
          <cell r="H1072" t="str">
            <v>001</v>
          </cell>
          <cell r="I1072">
            <v>0</v>
          </cell>
          <cell r="J1072">
            <v>0</v>
          </cell>
          <cell r="K1072" t="str">
            <v>111</v>
          </cell>
          <cell r="L1072">
            <v>0</v>
          </cell>
          <cell r="M1072">
            <v>0</v>
          </cell>
          <cell r="N1072">
            <v>0</v>
          </cell>
          <cell r="O1072">
            <v>11103</v>
          </cell>
          <cell r="P1072">
            <v>0</v>
          </cell>
          <cell r="Q1072">
            <v>0</v>
          </cell>
          <cell r="R1072">
            <v>0</v>
          </cell>
          <cell r="S1072">
            <v>127669.5</v>
          </cell>
          <cell r="T1072">
            <v>147192.65</v>
          </cell>
          <cell r="U1072">
            <v>0</v>
          </cell>
          <cell r="V1072">
            <v>147192.65</v>
          </cell>
          <cell r="W1072">
            <v>147192.65</v>
          </cell>
          <cell r="X1072">
            <v>0</v>
          </cell>
        </row>
        <row r="1073">
          <cell r="C1073" t="str">
            <v>P010586001</v>
          </cell>
          <cell r="D1073" t="str">
            <v>EUR</v>
          </cell>
          <cell r="E1073">
            <v>0</v>
          </cell>
          <cell r="F1073">
            <v>0</v>
          </cell>
          <cell r="G1073" t="str">
            <v>610586</v>
          </cell>
          <cell r="H1073" t="str">
            <v>001</v>
          </cell>
          <cell r="I1073">
            <v>0</v>
          </cell>
          <cell r="J1073">
            <v>0</v>
          </cell>
          <cell r="K1073" t="str">
            <v>111</v>
          </cell>
          <cell r="L1073">
            <v>0</v>
          </cell>
          <cell r="M1073">
            <v>0</v>
          </cell>
          <cell r="N1073">
            <v>0</v>
          </cell>
          <cell r="O1073">
            <v>11106</v>
          </cell>
          <cell r="P1073">
            <v>0</v>
          </cell>
          <cell r="Q1073">
            <v>0</v>
          </cell>
          <cell r="R1073">
            <v>0</v>
          </cell>
          <cell r="S1073">
            <v>164301.28</v>
          </cell>
          <cell r="T1073">
            <v>191031.37</v>
          </cell>
          <cell r="U1073">
            <v>0</v>
          </cell>
          <cell r="V1073">
            <v>191031.37</v>
          </cell>
          <cell r="W1073">
            <v>191031.37</v>
          </cell>
          <cell r="X1073">
            <v>0</v>
          </cell>
        </row>
        <row r="1074">
          <cell r="C1074" t="str">
            <v>P010586002</v>
          </cell>
          <cell r="D1074" t="str">
            <v>EUR</v>
          </cell>
          <cell r="E1074">
            <v>0</v>
          </cell>
          <cell r="F1074">
            <v>0</v>
          </cell>
          <cell r="G1074" t="str">
            <v>610586</v>
          </cell>
          <cell r="H1074" t="str">
            <v>002</v>
          </cell>
          <cell r="I1074">
            <v>0</v>
          </cell>
          <cell r="J1074">
            <v>0</v>
          </cell>
          <cell r="K1074" t="str">
            <v>111</v>
          </cell>
          <cell r="L1074">
            <v>0</v>
          </cell>
          <cell r="M1074">
            <v>0</v>
          </cell>
          <cell r="N1074">
            <v>0</v>
          </cell>
          <cell r="O1074">
            <v>11105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</row>
        <row r="1075">
          <cell r="C1075" t="str">
            <v>P010587001</v>
          </cell>
          <cell r="D1075" t="str">
            <v>SEK</v>
          </cell>
          <cell r="E1075">
            <v>0</v>
          </cell>
          <cell r="F1075">
            <v>0</v>
          </cell>
          <cell r="G1075" t="str">
            <v>610587</v>
          </cell>
          <cell r="H1075" t="str">
            <v>001</v>
          </cell>
          <cell r="I1075">
            <v>0</v>
          </cell>
          <cell r="J1075">
            <v>0</v>
          </cell>
          <cell r="K1075" t="str">
            <v>111</v>
          </cell>
          <cell r="L1075">
            <v>0</v>
          </cell>
          <cell r="M1075">
            <v>0</v>
          </cell>
          <cell r="N1075">
            <v>0</v>
          </cell>
          <cell r="O1075">
            <v>11106</v>
          </cell>
          <cell r="P1075">
            <v>0</v>
          </cell>
          <cell r="Q1075">
            <v>0</v>
          </cell>
          <cell r="R1075">
            <v>0</v>
          </cell>
          <cell r="S1075">
            <v>120400</v>
          </cell>
          <cell r="T1075">
            <v>132688.5</v>
          </cell>
          <cell r="U1075">
            <v>0</v>
          </cell>
          <cell r="V1075">
            <v>132688.5</v>
          </cell>
          <cell r="W1075">
            <v>132688.5</v>
          </cell>
          <cell r="X1075">
            <v>0</v>
          </cell>
        </row>
        <row r="1076">
          <cell r="C1076" t="str">
            <v>P010587002</v>
          </cell>
          <cell r="D1076" t="str">
            <v>SEK</v>
          </cell>
          <cell r="E1076">
            <v>0</v>
          </cell>
          <cell r="F1076">
            <v>0</v>
          </cell>
          <cell r="G1076" t="str">
            <v>610587</v>
          </cell>
          <cell r="H1076" t="str">
            <v>002</v>
          </cell>
          <cell r="I1076">
            <v>0</v>
          </cell>
          <cell r="J1076">
            <v>0</v>
          </cell>
          <cell r="K1076" t="str">
            <v>111</v>
          </cell>
          <cell r="L1076">
            <v>0</v>
          </cell>
          <cell r="M1076">
            <v>0</v>
          </cell>
          <cell r="N1076">
            <v>0</v>
          </cell>
          <cell r="O1076">
            <v>11105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</row>
        <row r="1077">
          <cell r="C1077" t="str">
            <v>P010587003</v>
          </cell>
          <cell r="D1077" t="str">
            <v>SEK</v>
          </cell>
          <cell r="E1077">
            <v>0</v>
          </cell>
          <cell r="F1077">
            <v>0</v>
          </cell>
          <cell r="G1077" t="str">
            <v>610587</v>
          </cell>
          <cell r="H1077" t="str">
            <v>003</v>
          </cell>
          <cell r="I1077">
            <v>0</v>
          </cell>
          <cell r="J1077">
            <v>0</v>
          </cell>
          <cell r="K1077" t="str">
            <v>112</v>
          </cell>
          <cell r="L1077">
            <v>0</v>
          </cell>
          <cell r="M1077">
            <v>0</v>
          </cell>
          <cell r="N1077">
            <v>0</v>
          </cell>
          <cell r="O1077">
            <v>11207</v>
          </cell>
          <cell r="P1077">
            <v>0</v>
          </cell>
          <cell r="Q1077">
            <v>0</v>
          </cell>
          <cell r="R1077">
            <v>0</v>
          </cell>
          <cell r="S1077">
            <v>194288.9</v>
          </cell>
          <cell r="T1077">
            <v>194288.9</v>
          </cell>
          <cell r="U1077">
            <v>0</v>
          </cell>
          <cell r="V1077">
            <v>194288.9</v>
          </cell>
          <cell r="W1077">
            <v>194288.9</v>
          </cell>
          <cell r="X1077">
            <v>0</v>
          </cell>
        </row>
        <row r="1078">
          <cell r="C1078" t="str">
            <v>P010588001</v>
          </cell>
          <cell r="D1078" t="str">
            <v>SEK</v>
          </cell>
          <cell r="E1078">
            <v>0</v>
          </cell>
          <cell r="F1078">
            <v>0</v>
          </cell>
          <cell r="G1078" t="str">
            <v>610588</v>
          </cell>
          <cell r="H1078" t="str">
            <v>001</v>
          </cell>
          <cell r="I1078">
            <v>0</v>
          </cell>
          <cell r="J1078">
            <v>0</v>
          </cell>
          <cell r="K1078" t="str">
            <v>111</v>
          </cell>
          <cell r="L1078">
            <v>0</v>
          </cell>
          <cell r="M1078">
            <v>0</v>
          </cell>
          <cell r="N1078">
            <v>0</v>
          </cell>
          <cell r="O1078">
            <v>11106</v>
          </cell>
          <cell r="P1078">
            <v>0</v>
          </cell>
          <cell r="Q1078">
            <v>0</v>
          </cell>
          <cell r="R1078">
            <v>0</v>
          </cell>
          <cell r="S1078">
            <v>221200</v>
          </cell>
          <cell r="T1078">
            <v>242581.5</v>
          </cell>
          <cell r="U1078">
            <v>0</v>
          </cell>
          <cell r="V1078">
            <v>242581.5</v>
          </cell>
          <cell r="W1078">
            <v>242581.5</v>
          </cell>
          <cell r="X1078">
            <v>0</v>
          </cell>
        </row>
        <row r="1079">
          <cell r="C1079" t="str">
            <v>P010588002</v>
          </cell>
          <cell r="D1079" t="str">
            <v>SEK</v>
          </cell>
          <cell r="E1079">
            <v>0</v>
          </cell>
          <cell r="F1079">
            <v>0</v>
          </cell>
          <cell r="G1079" t="str">
            <v>610588</v>
          </cell>
          <cell r="H1079" t="str">
            <v>002</v>
          </cell>
          <cell r="I1079">
            <v>0</v>
          </cell>
          <cell r="J1079">
            <v>0</v>
          </cell>
          <cell r="K1079" t="str">
            <v>111</v>
          </cell>
          <cell r="L1079">
            <v>0</v>
          </cell>
          <cell r="M1079">
            <v>0</v>
          </cell>
          <cell r="N1079">
            <v>0</v>
          </cell>
          <cell r="O1079">
            <v>11105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</row>
        <row r="1080">
          <cell r="C1080" t="str">
            <v>P010588003</v>
          </cell>
          <cell r="D1080" t="str">
            <v>SEK</v>
          </cell>
          <cell r="E1080">
            <v>0</v>
          </cell>
          <cell r="F1080">
            <v>0</v>
          </cell>
          <cell r="G1080" t="str">
            <v>610588</v>
          </cell>
          <cell r="H1080" t="str">
            <v>003</v>
          </cell>
          <cell r="I1080">
            <v>0</v>
          </cell>
          <cell r="J1080">
            <v>0</v>
          </cell>
          <cell r="K1080" t="str">
            <v>112</v>
          </cell>
          <cell r="L1080">
            <v>0</v>
          </cell>
          <cell r="M1080">
            <v>0</v>
          </cell>
          <cell r="N1080">
            <v>0</v>
          </cell>
          <cell r="O1080">
            <v>11207</v>
          </cell>
          <cell r="P1080">
            <v>0</v>
          </cell>
          <cell r="Q1080">
            <v>0</v>
          </cell>
          <cell r="R1080">
            <v>0</v>
          </cell>
          <cell r="S1080">
            <v>315012.09999999998</v>
          </cell>
          <cell r="T1080">
            <v>315012.09999999998</v>
          </cell>
          <cell r="U1080">
            <v>0</v>
          </cell>
          <cell r="V1080">
            <v>315012.09999999998</v>
          </cell>
          <cell r="W1080">
            <v>315012.09999999998</v>
          </cell>
          <cell r="X1080">
            <v>0</v>
          </cell>
        </row>
        <row r="1081">
          <cell r="C1081" t="str">
            <v>P010590001</v>
          </cell>
          <cell r="D1081" t="str">
            <v>EUR</v>
          </cell>
          <cell r="E1081">
            <v>0</v>
          </cell>
          <cell r="F1081">
            <v>0</v>
          </cell>
          <cell r="G1081" t="str">
            <v>610590</v>
          </cell>
          <cell r="H1081" t="str">
            <v>001</v>
          </cell>
          <cell r="I1081">
            <v>0</v>
          </cell>
          <cell r="J1081">
            <v>0</v>
          </cell>
          <cell r="K1081" t="str">
            <v>111</v>
          </cell>
          <cell r="L1081">
            <v>0</v>
          </cell>
          <cell r="M1081">
            <v>0</v>
          </cell>
          <cell r="N1081">
            <v>0</v>
          </cell>
          <cell r="O1081">
            <v>11102</v>
          </cell>
          <cell r="P1081">
            <v>0</v>
          </cell>
          <cell r="Q1081">
            <v>0</v>
          </cell>
          <cell r="R1081">
            <v>0</v>
          </cell>
          <cell r="S1081">
            <v>21327.57</v>
          </cell>
          <cell r="T1081">
            <v>30933.7</v>
          </cell>
          <cell r="U1081">
            <v>0</v>
          </cell>
          <cell r="V1081">
            <v>30933.7</v>
          </cell>
          <cell r="W1081">
            <v>30933.7</v>
          </cell>
          <cell r="X1081">
            <v>0</v>
          </cell>
        </row>
        <row r="1082">
          <cell r="C1082" t="str">
            <v>P010591001</v>
          </cell>
          <cell r="D1082" t="str">
            <v>EUR</v>
          </cell>
          <cell r="E1082">
            <v>0</v>
          </cell>
          <cell r="F1082">
            <v>0</v>
          </cell>
          <cell r="G1082" t="str">
            <v>610591</v>
          </cell>
          <cell r="H1082" t="str">
            <v>001</v>
          </cell>
          <cell r="I1082">
            <v>0</v>
          </cell>
          <cell r="J1082">
            <v>0</v>
          </cell>
          <cell r="K1082" t="str">
            <v>111</v>
          </cell>
          <cell r="L1082">
            <v>0</v>
          </cell>
          <cell r="M1082">
            <v>0</v>
          </cell>
          <cell r="N1082">
            <v>0</v>
          </cell>
          <cell r="O1082">
            <v>11102</v>
          </cell>
          <cell r="P1082">
            <v>0</v>
          </cell>
          <cell r="Q1082">
            <v>0</v>
          </cell>
          <cell r="R1082">
            <v>0</v>
          </cell>
          <cell r="S1082">
            <v>19388.7</v>
          </cell>
          <cell r="T1082">
            <v>28239.99</v>
          </cell>
          <cell r="U1082">
            <v>0</v>
          </cell>
          <cell r="V1082">
            <v>28239.99</v>
          </cell>
          <cell r="W1082">
            <v>28239.99</v>
          </cell>
          <cell r="X1082">
            <v>0</v>
          </cell>
        </row>
        <row r="1083">
          <cell r="C1083" t="str">
            <v>P010608001</v>
          </cell>
          <cell r="D1083" t="str">
            <v>EUR</v>
          </cell>
          <cell r="E1083">
            <v>0</v>
          </cell>
          <cell r="F1083">
            <v>0</v>
          </cell>
          <cell r="G1083" t="str">
            <v>610608</v>
          </cell>
          <cell r="H1083" t="str">
            <v>001</v>
          </cell>
          <cell r="I1083">
            <v>0</v>
          </cell>
          <cell r="J1083">
            <v>0</v>
          </cell>
          <cell r="K1083" t="str">
            <v>111</v>
          </cell>
          <cell r="L1083">
            <v>0</v>
          </cell>
          <cell r="M1083">
            <v>0</v>
          </cell>
          <cell r="N1083">
            <v>0</v>
          </cell>
          <cell r="O1083">
            <v>11103</v>
          </cell>
          <cell r="P1083">
            <v>0</v>
          </cell>
          <cell r="Q1083">
            <v>0</v>
          </cell>
          <cell r="R1083">
            <v>0</v>
          </cell>
          <cell r="S1083">
            <v>330326</v>
          </cell>
          <cell r="T1083">
            <v>368566.66</v>
          </cell>
          <cell r="U1083">
            <v>0</v>
          </cell>
          <cell r="V1083">
            <v>368566.66</v>
          </cell>
          <cell r="W1083">
            <v>368566.66</v>
          </cell>
          <cell r="X1083">
            <v>0</v>
          </cell>
        </row>
        <row r="1084">
          <cell r="C1084" t="str">
            <v>P010608002</v>
          </cell>
          <cell r="D1084" t="str">
            <v>EUR</v>
          </cell>
          <cell r="E1084">
            <v>0</v>
          </cell>
          <cell r="F1084">
            <v>0</v>
          </cell>
          <cell r="G1084" t="str">
            <v>610608</v>
          </cell>
          <cell r="H1084" t="str">
            <v>002</v>
          </cell>
          <cell r="I1084">
            <v>0</v>
          </cell>
          <cell r="J1084">
            <v>0</v>
          </cell>
          <cell r="K1084" t="str">
            <v>111</v>
          </cell>
          <cell r="L1084">
            <v>0</v>
          </cell>
          <cell r="M1084">
            <v>0</v>
          </cell>
          <cell r="N1084">
            <v>0</v>
          </cell>
          <cell r="O1084">
            <v>11105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</row>
        <row r="1085">
          <cell r="C1085" t="str">
            <v>P010609001</v>
          </cell>
          <cell r="D1085" t="str">
            <v>EUR</v>
          </cell>
          <cell r="E1085">
            <v>0</v>
          </cell>
          <cell r="F1085">
            <v>0</v>
          </cell>
          <cell r="G1085" t="str">
            <v>610609</v>
          </cell>
          <cell r="H1085" t="str">
            <v>001</v>
          </cell>
          <cell r="I1085">
            <v>0</v>
          </cell>
          <cell r="J1085">
            <v>0</v>
          </cell>
          <cell r="K1085" t="str">
            <v>111</v>
          </cell>
          <cell r="L1085">
            <v>0</v>
          </cell>
          <cell r="M1085">
            <v>0</v>
          </cell>
          <cell r="N1085">
            <v>0</v>
          </cell>
          <cell r="O1085">
            <v>11103</v>
          </cell>
          <cell r="P1085">
            <v>0</v>
          </cell>
          <cell r="Q1085">
            <v>0</v>
          </cell>
          <cell r="R1085">
            <v>0</v>
          </cell>
          <cell r="S1085">
            <v>235536.8</v>
          </cell>
          <cell r="T1085">
            <v>261883.89</v>
          </cell>
          <cell r="U1085">
            <v>0</v>
          </cell>
          <cell r="V1085">
            <v>261883.89</v>
          </cell>
          <cell r="W1085">
            <v>261883.89</v>
          </cell>
          <cell r="X1085">
            <v>0</v>
          </cell>
        </row>
        <row r="1086">
          <cell r="C1086" t="str">
            <v>P010609002</v>
          </cell>
          <cell r="D1086" t="str">
            <v>EUR</v>
          </cell>
          <cell r="E1086">
            <v>0</v>
          </cell>
          <cell r="F1086">
            <v>0</v>
          </cell>
          <cell r="G1086" t="str">
            <v>610609</v>
          </cell>
          <cell r="H1086" t="str">
            <v>002</v>
          </cell>
          <cell r="I1086">
            <v>0</v>
          </cell>
          <cell r="J1086">
            <v>0</v>
          </cell>
          <cell r="K1086" t="str">
            <v>111</v>
          </cell>
          <cell r="L1086">
            <v>0</v>
          </cell>
          <cell r="M1086">
            <v>0</v>
          </cell>
          <cell r="N1086">
            <v>0</v>
          </cell>
          <cell r="O1086">
            <v>11105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</row>
        <row r="1087">
          <cell r="C1087" t="str">
            <v>P010610001</v>
          </cell>
          <cell r="D1087" t="str">
            <v>EUR</v>
          </cell>
          <cell r="E1087">
            <v>0</v>
          </cell>
          <cell r="F1087">
            <v>0</v>
          </cell>
          <cell r="G1087" t="str">
            <v>610610</v>
          </cell>
          <cell r="H1087" t="str">
            <v>001</v>
          </cell>
          <cell r="I1087">
            <v>0</v>
          </cell>
          <cell r="J1087">
            <v>0</v>
          </cell>
          <cell r="K1087" t="str">
            <v>111</v>
          </cell>
          <cell r="L1087">
            <v>0</v>
          </cell>
          <cell r="M1087">
            <v>0</v>
          </cell>
          <cell r="N1087">
            <v>0</v>
          </cell>
          <cell r="O1087">
            <v>11103</v>
          </cell>
          <cell r="P1087">
            <v>0</v>
          </cell>
          <cell r="Q1087">
            <v>0</v>
          </cell>
          <cell r="R1087">
            <v>0</v>
          </cell>
          <cell r="S1087">
            <v>178088.8</v>
          </cell>
          <cell r="T1087">
            <v>198467.45</v>
          </cell>
          <cell r="U1087">
            <v>0</v>
          </cell>
          <cell r="V1087">
            <v>198467.45</v>
          </cell>
          <cell r="W1087">
            <v>198467.45</v>
          </cell>
          <cell r="X1087">
            <v>0</v>
          </cell>
        </row>
        <row r="1088">
          <cell r="C1088" t="str">
            <v>P010610002</v>
          </cell>
          <cell r="D1088" t="str">
            <v>EUR</v>
          </cell>
          <cell r="E1088">
            <v>0</v>
          </cell>
          <cell r="F1088">
            <v>0</v>
          </cell>
          <cell r="G1088" t="str">
            <v>610610</v>
          </cell>
          <cell r="H1088" t="str">
            <v>002</v>
          </cell>
          <cell r="I1088">
            <v>0</v>
          </cell>
          <cell r="J1088">
            <v>0</v>
          </cell>
          <cell r="K1088" t="str">
            <v>111</v>
          </cell>
          <cell r="L1088">
            <v>0</v>
          </cell>
          <cell r="M1088">
            <v>0</v>
          </cell>
          <cell r="N1088">
            <v>0</v>
          </cell>
          <cell r="O1088">
            <v>11105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</row>
        <row r="1089">
          <cell r="C1089" t="str">
            <v>P010625001</v>
          </cell>
          <cell r="D1089" t="str">
            <v>EUR</v>
          </cell>
          <cell r="E1089">
            <v>0</v>
          </cell>
          <cell r="F1089">
            <v>0</v>
          </cell>
          <cell r="G1089" t="str">
            <v>610625</v>
          </cell>
          <cell r="H1089" t="str">
            <v>001</v>
          </cell>
          <cell r="I1089">
            <v>0</v>
          </cell>
          <cell r="J1089">
            <v>0</v>
          </cell>
          <cell r="K1089" t="str">
            <v>112</v>
          </cell>
          <cell r="L1089">
            <v>0</v>
          </cell>
          <cell r="M1089">
            <v>0</v>
          </cell>
          <cell r="N1089">
            <v>0</v>
          </cell>
          <cell r="O1089">
            <v>11212</v>
          </cell>
          <cell r="P1089">
            <v>0</v>
          </cell>
          <cell r="Q1089">
            <v>0</v>
          </cell>
          <cell r="R1089">
            <v>0</v>
          </cell>
          <cell r="S1089">
            <v>312373.5</v>
          </cell>
          <cell r="T1089">
            <v>344254.98</v>
          </cell>
          <cell r="U1089">
            <v>0</v>
          </cell>
          <cell r="V1089">
            <v>344254.98</v>
          </cell>
          <cell r="W1089">
            <v>344254.98</v>
          </cell>
          <cell r="X1089">
            <v>0</v>
          </cell>
        </row>
        <row r="1090">
          <cell r="C1090" t="str">
            <v>P010625002</v>
          </cell>
          <cell r="D1090" t="str">
            <v>EUR</v>
          </cell>
          <cell r="E1090">
            <v>0</v>
          </cell>
          <cell r="F1090">
            <v>0</v>
          </cell>
          <cell r="G1090" t="str">
            <v>610625</v>
          </cell>
          <cell r="H1090" t="str">
            <v>002</v>
          </cell>
          <cell r="I1090">
            <v>0</v>
          </cell>
          <cell r="J1090">
            <v>0</v>
          </cell>
          <cell r="K1090" t="str">
            <v>112</v>
          </cell>
          <cell r="L1090">
            <v>0</v>
          </cell>
          <cell r="M1090">
            <v>0</v>
          </cell>
          <cell r="N1090">
            <v>0</v>
          </cell>
          <cell r="O1090">
            <v>11202</v>
          </cell>
          <cell r="P1090">
            <v>0</v>
          </cell>
          <cell r="Q1090">
            <v>0</v>
          </cell>
          <cell r="R1090">
            <v>0</v>
          </cell>
          <cell r="S1090">
            <v>281725.5</v>
          </cell>
          <cell r="T1090">
            <v>324627.95</v>
          </cell>
          <cell r="U1090">
            <v>0</v>
          </cell>
          <cell r="V1090">
            <v>324627.95</v>
          </cell>
          <cell r="W1090">
            <v>324627.95</v>
          </cell>
          <cell r="X1090">
            <v>0</v>
          </cell>
        </row>
        <row r="1091">
          <cell r="C1091" t="str">
            <v>P010633001</v>
          </cell>
          <cell r="D1091" t="str">
            <v>EUR</v>
          </cell>
          <cell r="E1091">
            <v>0</v>
          </cell>
          <cell r="F1091">
            <v>0</v>
          </cell>
          <cell r="G1091" t="str">
            <v>610633</v>
          </cell>
          <cell r="H1091" t="str">
            <v>001</v>
          </cell>
          <cell r="I1091">
            <v>0</v>
          </cell>
          <cell r="J1091">
            <v>0</v>
          </cell>
          <cell r="K1091" t="str">
            <v>111</v>
          </cell>
          <cell r="L1091">
            <v>0</v>
          </cell>
          <cell r="M1091">
            <v>0</v>
          </cell>
          <cell r="N1091">
            <v>0</v>
          </cell>
          <cell r="O1091">
            <v>11106</v>
          </cell>
          <cell r="P1091">
            <v>0</v>
          </cell>
          <cell r="Q1091">
            <v>0</v>
          </cell>
          <cell r="R1091">
            <v>0</v>
          </cell>
          <cell r="S1091">
            <v>61397.55</v>
          </cell>
          <cell r="T1091">
            <v>64379.72</v>
          </cell>
          <cell r="U1091">
            <v>0</v>
          </cell>
          <cell r="V1091">
            <v>64379.72</v>
          </cell>
          <cell r="W1091">
            <v>64379.72</v>
          </cell>
          <cell r="X1091">
            <v>0</v>
          </cell>
        </row>
        <row r="1092">
          <cell r="C1092" t="str">
            <v>P010633002</v>
          </cell>
          <cell r="D1092" t="str">
            <v>EUR</v>
          </cell>
          <cell r="E1092">
            <v>0</v>
          </cell>
          <cell r="F1092">
            <v>0</v>
          </cell>
          <cell r="G1092" t="str">
            <v>610633</v>
          </cell>
          <cell r="H1092" t="str">
            <v>002</v>
          </cell>
          <cell r="I1092">
            <v>0</v>
          </cell>
          <cell r="J1092">
            <v>0</v>
          </cell>
          <cell r="K1092" t="str">
            <v>111</v>
          </cell>
          <cell r="L1092">
            <v>0</v>
          </cell>
          <cell r="M1092">
            <v>0</v>
          </cell>
          <cell r="N1092">
            <v>0</v>
          </cell>
          <cell r="O1092">
            <v>11105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</row>
        <row r="1093">
          <cell r="C1093" t="str">
            <v>P010641002</v>
          </cell>
          <cell r="D1093" t="str">
            <v>EUR</v>
          </cell>
          <cell r="E1093">
            <v>0</v>
          </cell>
          <cell r="F1093">
            <v>0</v>
          </cell>
          <cell r="G1093" t="str">
            <v>610641</v>
          </cell>
          <cell r="H1093" t="str">
            <v>002</v>
          </cell>
          <cell r="I1093">
            <v>0</v>
          </cell>
          <cell r="J1093">
            <v>0</v>
          </cell>
          <cell r="K1093" t="str">
            <v>111</v>
          </cell>
          <cell r="L1093">
            <v>0</v>
          </cell>
          <cell r="M1093">
            <v>0</v>
          </cell>
          <cell r="N1093">
            <v>0</v>
          </cell>
          <cell r="O1093">
            <v>11105</v>
          </cell>
          <cell r="P1093">
            <v>0</v>
          </cell>
          <cell r="Q1093">
            <v>0</v>
          </cell>
          <cell r="R1093">
            <v>0</v>
          </cell>
          <cell r="S1093">
            <v>234771.25</v>
          </cell>
          <cell r="T1093">
            <v>234771.25</v>
          </cell>
          <cell r="U1093">
            <v>0</v>
          </cell>
          <cell r="V1093">
            <v>234771.25</v>
          </cell>
          <cell r="W1093">
            <v>234771.25</v>
          </cell>
          <cell r="X1093">
            <v>0</v>
          </cell>
        </row>
        <row r="1094">
          <cell r="C1094" t="str">
            <v>P010642002</v>
          </cell>
          <cell r="D1094" t="str">
            <v>EUR</v>
          </cell>
          <cell r="E1094">
            <v>0</v>
          </cell>
          <cell r="F1094">
            <v>0</v>
          </cell>
          <cell r="G1094" t="str">
            <v>610642</v>
          </cell>
          <cell r="H1094" t="str">
            <v>002</v>
          </cell>
          <cell r="I1094">
            <v>0</v>
          </cell>
          <cell r="J1094">
            <v>0</v>
          </cell>
          <cell r="K1094" t="str">
            <v>111</v>
          </cell>
          <cell r="L1094">
            <v>0</v>
          </cell>
          <cell r="M1094">
            <v>0</v>
          </cell>
          <cell r="N1094">
            <v>0</v>
          </cell>
          <cell r="O1094">
            <v>11105</v>
          </cell>
          <cell r="P1094">
            <v>0</v>
          </cell>
          <cell r="Q1094">
            <v>0</v>
          </cell>
          <cell r="R1094">
            <v>0</v>
          </cell>
          <cell r="S1094">
            <v>138347.34</v>
          </cell>
          <cell r="T1094">
            <v>138347.34</v>
          </cell>
          <cell r="U1094">
            <v>0</v>
          </cell>
          <cell r="V1094">
            <v>138347.34</v>
          </cell>
          <cell r="W1094">
            <v>138347.34</v>
          </cell>
          <cell r="X1094">
            <v>0</v>
          </cell>
        </row>
        <row r="1095">
          <cell r="C1095" t="str">
            <v>P010643002</v>
          </cell>
          <cell r="D1095" t="str">
            <v>EUR</v>
          </cell>
          <cell r="E1095">
            <v>0</v>
          </cell>
          <cell r="F1095">
            <v>0</v>
          </cell>
          <cell r="G1095" t="str">
            <v>610643</v>
          </cell>
          <cell r="H1095" t="str">
            <v>002</v>
          </cell>
          <cell r="I1095">
            <v>0</v>
          </cell>
          <cell r="J1095">
            <v>0</v>
          </cell>
          <cell r="K1095" t="str">
            <v>111</v>
          </cell>
          <cell r="L1095">
            <v>0</v>
          </cell>
          <cell r="M1095">
            <v>0</v>
          </cell>
          <cell r="N1095">
            <v>0</v>
          </cell>
          <cell r="O1095">
            <v>11105</v>
          </cell>
          <cell r="P1095">
            <v>0</v>
          </cell>
          <cell r="Q1095">
            <v>0</v>
          </cell>
          <cell r="R1095">
            <v>0</v>
          </cell>
          <cell r="S1095">
            <v>80493</v>
          </cell>
          <cell r="T1095">
            <v>80493</v>
          </cell>
          <cell r="U1095">
            <v>0</v>
          </cell>
          <cell r="V1095">
            <v>80493</v>
          </cell>
          <cell r="W1095">
            <v>80493</v>
          </cell>
          <cell r="X1095">
            <v>0</v>
          </cell>
        </row>
        <row r="1096">
          <cell r="C1096" t="str">
            <v>P010644001</v>
          </cell>
          <cell r="D1096" t="str">
            <v>USD</v>
          </cell>
          <cell r="E1096">
            <v>0</v>
          </cell>
          <cell r="F1096">
            <v>0</v>
          </cell>
          <cell r="G1096" t="str">
            <v>610644</v>
          </cell>
          <cell r="H1096" t="str">
            <v>001</v>
          </cell>
          <cell r="I1096">
            <v>0</v>
          </cell>
          <cell r="J1096">
            <v>0</v>
          </cell>
          <cell r="K1096" t="str">
            <v>112</v>
          </cell>
          <cell r="L1096">
            <v>0</v>
          </cell>
          <cell r="M1096">
            <v>0</v>
          </cell>
          <cell r="N1096">
            <v>0</v>
          </cell>
          <cell r="O1096">
            <v>11212</v>
          </cell>
          <cell r="P1096">
            <v>0</v>
          </cell>
          <cell r="Q1096">
            <v>0</v>
          </cell>
          <cell r="R1096">
            <v>0</v>
          </cell>
          <cell r="S1096">
            <v>405000</v>
          </cell>
          <cell r="T1096">
            <v>601554.97</v>
          </cell>
          <cell r="U1096">
            <v>0</v>
          </cell>
          <cell r="V1096">
            <v>601554.97</v>
          </cell>
          <cell r="W1096">
            <v>601554.97</v>
          </cell>
          <cell r="X1096">
            <v>0</v>
          </cell>
        </row>
        <row r="1097">
          <cell r="C1097" t="str">
            <v>P010652001</v>
          </cell>
          <cell r="D1097" t="str">
            <v>GBP</v>
          </cell>
          <cell r="E1097">
            <v>0</v>
          </cell>
          <cell r="F1097">
            <v>0</v>
          </cell>
          <cell r="G1097" t="str">
            <v>610652</v>
          </cell>
          <cell r="H1097" t="str">
            <v>001</v>
          </cell>
          <cell r="I1097">
            <v>0</v>
          </cell>
          <cell r="J1097">
            <v>0</v>
          </cell>
          <cell r="K1097" t="str">
            <v>111</v>
          </cell>
          <cell r="L1097">
            <v>0</v>
          </cell>
          <cell r="M1097">
            <v>0</v>
          </cell>
          <cell r="N1097">
            <v>0</v>
          </cell>
          <cell r="O1097">
            <v>11103</v>
          </cell>
          <cell r="P1097">
            <v>0</v>
          </cell>
          <cell r="Q1097">
            <v>0</v>
          </cell>
          <cell r="R1097">
            <v>0</v>
          </cell>
          <cell r="S1097">
            <v>204261.61</v>
          </cell>
          <cell r="T1097">
            <v>217828.75</v>
          </cell>
          <cell r="U1097">
            <v>0</v>
          </cell>
          <cell r="V1097">
            <v>217828.75</v>
          </cell>
          <cell r="W1097">
            <v>217828.75</v>
          </cell>
          <cell r="X1097">
            <v>0</v>
          </cell>
        </row>
        <row r="1098">
          <cell r="C1098" t="str">
            <v>P010652002</v>
          </cell>
          <cell r="D1098" t="str">
            <v>GBP</v>
          </cell>
          <cell r="E1098">
            <v>0</v>
          </cell>
          <cell r="F1098">
            <v>0</v>
          </cell>
          <cell r="G1098" t="str">
            <v>610652</v>
          </cell>
          <cell r="H1098" t="str">
            <v>002</v>
          </cell>
          <cell r="I1098">
            <v>0</v>
          </cell>
          <cell r="J1098">
            <v>0</v>
          </cell>
          <cell r="K1098" t="str">
            <v>112</v>
          </cell>
          <cell r="L1098">
            <v>0</v>
          </cell>
          <cell r="M1098">
            <v>0</v>
          </cell>
          <cell r="N1098">
            <v>0</v>
          </cell>
          <cell r="O1098">
            <v>11203</v>
          </cell>
          <cell r="P1098">
            <v>0</v>
          </cell>
          <cell r="Q1098">
            <v>0</v>
          </cell>
          <cell r="R1098">
            <v>0</v>
          </cell>
          <cell r="S1098">
            <v>224396.79</v>
          </cell>
          <cell r="T1098">
            <v>243473.94</v>
          </cell>
          <cell r="U1098">
            <v>0</v>
          </cell>
          <cell r="V1098">
            <v>243473.94</v>
          </cell>
          <cell r="W1098">
            <v>243473.94</v>
          </cell>
          <cell r="X1098">
            <v>0</v>
          </cell>
        </row>
        <row r="1099">
          <cell r="C1099" t="str">
            <v>P010652003</v>
          </cell>
          <cell r="D1099" t="str">
            <v>GBP</v>
          </cell>
          <cell r="E1099">
            <v>0</v>
          </cell>
          <cell r="F1099">
            <v>0</v>
          </cell>
          <cell r="G1099" t="str">
            <v>610652</v>
          </cell>
          <cell r="H1099" t="str">
            <v>003</v>
          </cell>
          <cell r="I1099">
            <v>0</v>
          </cell>
          <cell r="J1099">
            <v>0</v>
          </cell>
          <cell r="K1099" t="str">
            <v>112</v>
          </cell>
          <cell r="L1099">
            <v>0</v>
          </cell>
          <cell r="M1099">
            <v>0</v>
          </cell>
          <cell r="N1099">
            <v>0</v>
          </cell>
          <cell r="O1099">
            <v>11201</v>
          </cell>
          <cell r="P1099">
            <v>0</v>
          </cell>
          <cell r="Q1099">
            <v>0</v>
          </cell>
          <cell r="R1099">
            <v>0</v>
          </cell>
          <cell r="S1099">
            <v>269859.75</v>
          </cell>
          <cell r="T1099">
            <v>269859.75</v>
          </cell>
          <cell r="U1099">
            <v>0</v>
          </cell>
          <cell r="V1099">
            <v>269859.75</v>
          </cell>
          <cell r="W1099">
            <v>269859.75</v>
          </cell>
          <cell r="X1099">
            <v>0</v>
          </cell>
        </row>
        <row r="1100">
          <cell r="C1100" t="str">
            <v>P010653001</v>
          </cell>
          <cell r="D1100" t="str">
            <v>GBP</v>
          </cell>
          <cell r="E1100">
            <v>0</v>
          </cell>
          <cell r="F1100">
            <v>0</v>
          </cell>
          <cell r="G1100" t="str">
            <v>610653</v>
          </cell>
          <cell r="H1100" t="str">
            <v>001</v>
          </cell>
          <cell r="I1100">
            <v>0</v>
          </cell>
          <cell r="J1100">
            <v>0</v>
          </cell>
          <cell r="K1100" t="str">
            <v>111</v>
          </cell>
          <cell r="L1100">
            <v>0</v>
          </cell>
          <cell r="M1100">
            <v>0</v>
          </cell>
          <cell r="N1100">
            <v>0</v>
          </cell>
          <cell r="O1100">
            <v>11103</v>
          </cell>
          <cell r="P1100">
            <v>0</v>
          </cell>
          <cell r="Q1100">
            <v>0</v>
          </cell>
          <cell r="R1100">
            <v>0</v>
          </cell>
          <cell r="S1100">
            <v>137704.46</v>
          </cell>
          <cell r="T1100">
            <v>146823.16</v>
          </cell>
          <cell r="U1100">
            <v>0</v>
          </cell>
          <cell r="V1100">
            <v>146823.16</v>
          </cell>
          <cell r="W1100">
            <v>146823.16</v>
          </cell>
          <cell r="X1100">
            <v>0</v>
          </cell>
        </row>
        <row r="1101">
          <cell r="C1101" t="str">
            <v>P010653002</v>
          </cell>
          <cell r="D1101" t="str">
            <v>GBP</v>
          </cell>
          <cell r="E1101">
            <v>0</v>
          </cell>
          <cell r="F1101">
            <v>0</v>
          </cell>
          <cell r="G1101" t="str">
            <v>610653</v>
          </cell>
          <cell r="H1101" t="str">
            <v>002</v>
          </cell>
          <cell r="I1101">
            <v>0</v>
          </cell>
          <cell r="J1101">
            <v>0</v>
          </cell>
          <cell r="K1101" t="str">
            <v>112</v>
          </cell>
          <cell r="L1101">
            <v>0</v>
          </cell>
          <cell r="M1101">
            <v>0</v>
          </cell>
          <cell r="N1101">
            <v>0</v>
          </cell>
          <cell r="O1101">
            <v>11203</v>
          </cell>
          <cell r="P1101">
            <v>0</v>
          </cell>
          <cell r="Q1101">
            <v>0</v>
          </cell>
          <cell r="R1101">
            <v>0</v>
          </cell>
          <cell r="S1101">
            <v>134638.07</v>
          </cell>
          <cell r="T1101">
            <v>146121.15</v>
          </cell>
          <cell r="U1101">
            <v>0</v>
          </cell>
          <cell r="V1101">
            <v>146121.15</v>
          </cell>
          <cell r="W1101">
            <v>146121.15</v>
          </cell>
          <cell r="X1101">
            <v>0</v>
          </cell>
        </row>
        <row r="1102">
          <cell r="C1102" t="str">
            <v>P010653003</v>
          </cell>
          <cell r="D1102" t="str">
            <v>GBP</v>
          </cell>
          <cell r="E1102">
            <v>0</v>
          </cell>
          <cell r="F1102">
            <v>0</v>
          </cell>
          <cell r="G1102" t="str">
            <v>610653</v>
          </cell>
          <cell r="H1102" t="str">
            <v>003</v>
          </cell>
          <cell r="I1102">
            <v>0</v>
          </cell>
          <cell r="J1102">
            <v>0</v>
          </cell>
          <cell r="K1102" t="str">
            <v>112</v>
          </cell>
          <cell r="L1102">
            <v>0</v>
          </cell>
          <cell r="M1102">
            <v>0</v>
          </cell>
          <cell r="N1102">
            <v>0</v>
          </cell>
          <cell r="O1102">
            <v>11201</v>
          </cell>
          <cell r="P1102">
            <v>0</v>
          </cell>
          <cell r="Q1102">
            <v>0</v>
          </cell>
          <cell r="R1102">
            <v>0</v>
          </cell>
          <cell r="S1102">
            <v>212461.01</v>
          </cell>
          <cell r="T1102">
            <v>212461.01</v>
          </cell>
          <cell r="U1102">
            <v>0</v>
          </cell>
          <cell r="V1102">
            <v>212461.01</v>
          </cell>
          <cell r="W1102">
            <v>212461.01</v>
          </cell>
          <cell r="X1102">
            <v>0</v>
          </cell>
        </row>
        <row r="1103">
          <cell r="C1103" t="str">
            <v>P010655001</v>
          </cell>
          <cell r="D1103" t="str">
            <v>DKK</v>
          </cell>
          <cell r="E1103">
            <v>0</v>
          </cell>
          <cell r="F1103">
            <v>0</v>
          </cell>
          <cell r="G1103" t="str">
            <v>610655</v>
          </cell>
          <cell r="H1103" t="str">
            <v>001</v>
          </cell>
          <cell r="I1103">
            <v>0</v>
          </cell>
          <cell r="J1103">
            <v>0</v>
          </cell>
          <cell r="K1103" t="str">
            <v>111</v>
          </cell>
          <cell r="L1103">
            <v>0</v>
          </cell>
          <cell r="M1103">
            <v>0</v>
          </cell>
          <cell r="N1103">
            <v>0</v>
          </cell>
          <cell r="O1103">
            <v>11102</v>
          </cell>
          <cell r="P1103">
            <v>0</v>
          </cell>
          <cell r="Q1103">
            <v>0</v>
          </cell>
          <cell r="R1103">
            <v>0</v>
          </cell>
          <cell r="S1103">
            <v>58800.39</v>
          </cell>
          <cell r="T1103">
            <v>15516.52</v>
          </cell>
          <cell r="U1103">
            <v>0</v>
          </cell>
          <cell r="V1103">
            <v>15516.52</v>
          </cell>
          <cell r="W1103">
            <v>15516.52</v>
          </cell>
          <cell r="X1103">
            <v>0</v>
          </cell>
        </row>
        <row r="1104">
          <cell r="C1104" t="str">
            <v>P010655001</v>
          </cell>
          <cell r="D1104" t="str">
            <v>USD</v>
          </cell>
          <cell r="E1104">
            <v>0</v>
          </cell>
          <cell r="F1104">
            <v>0</v>
          </cell>
          <cell r="G1104" t="str">
            <v>610655</v>
          </cell>
          <cell r="H1104" t="str">
            <v>001</v>
          </cell>
          <cell r="I1104">
            <v>0</v>
          </cell>
          <cell r="J1104">
            <v>0</v>
          </cell>
          <cell r="K1104" t="str">
            <v>111</v>
          </cell>
          <cell r="L1104">
            <v>0</v>
          </cell>
          <cell r="M1104">
            <v>0</v>
          </cell>
          <cell r="N1104">
            <v>0</v>
          </cell>
          <cell r="O1104">
            <v>11102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</row>
        <row r="1105">
          <cell r="C1105" t="str">
            <v>P010656001</v>
          </cell>
          <cell r="D1105" t="str">
            <v>DKK</v>
          </cell>
          <cell r="E1105">
            <v>0</v>
          </cell>
          <cell r="F1105">
            <v>0</v>
          </cell>
          <cell r="G1105" t="str">
            <v>610656</v>
          </cell>
          <cell r="H1105" t="str">
            <v>001</v>
          </cell>
          <cell r="I1105">
            <v>0</v>
          </cell>
          <cell r="J1105">
            <v>0</v>
          </cell>
          <cell r="K1105" t="str">
            <v>111</v>
          </cell>
          <cell r="L1105">
            <v>0</v>
          </cell>
          <cell r="M1105">
            <v>0</v>
          </cell>
          <cell r="N1105">
            <v>0</v>
          </cell>
          <cell r="O1105">
            <v>11102</v>
          </cell>
          <cell r="P1105">
            <v>0</v>
          </cell>
          <cell r="Q1105">
            <v>0</v>
          </cell>
          <cell r="R1105">
            <v>0</v>
          </cell>
          <cell r="S1105">
            <v>118198.73</v>
          </cell>
          <cell r="T1105">
            <v>43616.29</v>
          </cell>
          <cell r="U1105">
            <v>0</v>
          </cell>
          <cell r="V1105">
            <v>43616.29</v>
          </cell>
          <cell r="W1105">
            <v>43616.29</v>
          </cell>
          <cell r="X1105">
            <v>0</v>
          </cell>
        </row>
        <row r="1106">
          <cell r="C1106" t="str">
            <v>P010658001</v>
          </cell>
          <cell r="D1106" t="str">
            <v>EUR</v>
          </cell>
          <cell r="E1106">
            <v>0</v>
          </cell>
          <cell r="F1106">
            <v>0</v>
          </cell>
          <cell r="G1106" t="str">
            <v>610658</v>
          </cell>
          <cell r="H1106" t="str">
            <v>001</v>
          </cell>
          <cell r="I1106">
            <v>0</v>
          </cell>
          <cell r="J1106">
            <v>0</v>
          </cell>
          <cell r="K1106" t="str">
            <v>111</v>
          </cell>
          <cell r="L1106">
            <v>0</v>
          </cell>
          <cell r="M1106">
            <v>0</v>
          </cell>
          <cell r="N1106">
            <v>0</v>
          </cell>
          <cell r="O1106">
            <v>11103</v>
          </cell>
          <cell r="P1106">
            <v>0</v>
          </cell>
          <cell r="Q1106">
            <v>0</v>
          </cell>
          <cell r="R1106">
            <v>0</v>
          </cell>
          <cell r="S1106">
            <v>22691.96</v>
          </cell>
          <cell r="T1106">
            <v>28965.29</v>
          </cell>
          <cell r="U1106">
            <v>0</v>
          </cell>
          <cell r="V1106">
            <v>28965.29</v>
          </cell>
          <cell r="W1106">
            <v>28965.29</v>
          </cell>
          <cell r="X1106">
            <v>0</v>
          </cell>
        </row>
        <row r="1107">
          <cell r="C1107" t="str">
            <v>P010658002</v>
          </cell>
          <cell r="D1107" t="str">
            <v>EUR</v>
          </cell>
          <cell r="E1107">
            <v>0</v>
          </cell>
          <cell r="F1107">
            <v>0</v>
          </cell>
          <cell r="G1107" t="str">
            <v>610658</v>
          </cell>
          <cell r="H1107" t="str">
            <v>002</v>
          </cell>
          <cell r="I1107">
            <v>0</v>
          </cell>
          <cell r="J1107">
            <v>0</v>
          </cell>
          <cell r="K1107" t="str">
            <v>111</v>
          </cell>
          <cell r="L1107">
            <v>0</v>
          </cell>
          <cell r="M1107">
            <v>0</v>
          </cell>
          <cell r="N1107">
            <v>0</v>
          </cell>
          <cell r="O1107">
            <v>11105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</row>
        <row r="1108">
          <cell r="C1108" t="str">
            <v>P010660001</v>
          </cell>
          <cell r="D1108" t="str">
            <v>USD</v>
          </cell>
          <cell r="E1108">
            <v>0</v>
          </cell>
          <cell r="F1108">
            <v>0</v>
          </cell>
          <cell r="G1108" t="str">
            <v>610660</v>
          </cell>
          <cell r="H1108" t="str">
            <v>001</v>
          </cell>
          <cell r="I1108">
            <v>0</v>
          </cell>
          <cell r="J1108">
            <v>0</v>
          </cell>
          <cell r="K1108" t="str">
            <v>112</v>
          </cell>
          <cell r="L1108">
            <v>0</v>
          </cell>
          <cell r="M1108">
            <v>0</v>
          </cell>
          <cell r="N1108">
            <v>0</v>
          </cell>
          <cell r="O1108">
            <v>11212</v>
          </cell>
          <cell r="P1108">
            <v>0</v>
          </cell>
          <cell r="Q1108">
            <v>0</v>
          </cell>
          <cell r="R1108">
            <v>0</v>
          </cell>
          <cell r="S1108">
            <v>40500</v>
          </cell>
          <cell r="T1108">
            <v>75808.639999999999</v>
          </cell>
          <cell r="U1108">
            <v>0</v>
          </cell>
          <cell r="V1108">
            <v>75808.639999999999</v>
          </cell>
          <cell r="W1108">
            <v>75808.639999999999</v>
          </cell>
          <cell r="X1108">
            <v>0</v>
          </cell>
        </row>
        <row r="1109">
          <cell r="C1109" t="str">
            <v>P010661001</v>
          </cell>
          <cell r="D1109" t="str">
            <v>USD</v>
          </cell>
          <cell r="E1109">
            <v>0</v>
          </cell>
          <cell r="F1109">
            <v>0</v>
          </cell>
          <cell r="G1109" t="str">
            <v>610661</v>
          </cell>
          <cell r="H1109" t="str">
            <v>001</v>
          </cell>
          <cell r="I1109">
            <v>0</v>
          </cell>
          <cell r="J1109">
            <v>0</v>
          </cell>
          <cell r="K1109" t="str">
            <v>112</v>
          </cell>
          <cell r="L1109">
            <v>0</v>
          </cell>
          <cell r="M1109">
            <v>0</v>
          </cell>
          <cell r="N1109">
            <v>0</v>
          </cell>
          <cell r="O1109">
            <v>11212</v>
          </cell>
          <cell r="P1109">
            <v>0</v>
          </cell>
          <cell r="Q1109">
            <v>0</v>
          </cell>
          <cell r="R1109">
            <v>0</v>
          </cell>
          <cell r="S1109">
            <v>37422</v>
          </cell>
          <cell r="T1109">
            <v>71136.75</v>
          </cell>
          <cell r="U1109">
            <v>0</v>
          </cell>
          <cell r="V1109">
            <v>71136.75</v>
          </cell>
          <cell r="W1109">
            <v>71136.75</v>
          </cell>
          <cell r="X1109">
            <v>0</v>
          </cell>
        </row>
        <row r="1110">
          <cell r="C1110" t="str">
            <v>P010662001</v>
          </cell>
          <cell r="D1110" t="str">
            <v>USD</v>
          </cell>
          <cell r="E1110">
            <v>0</v>
          </cell>
          <cell r="F1110">
            <v>0</v>
          </cell>
          <cell r="G1110" t="str">
            <v>610662</v>
          </cell>
          <cell r="H1110" t="str">
            <v>001</v>
          </cell>
          <cell r="I1110">
            <v>0</v>
          </cell>
          <cell r="J1110">
            <v>0</v>
          </cell>
          <cell r="K1110" t="str">
            <v>112</v>
          </cell>
          <cell r="L1110">
            <v>0</v>
          </cell>
          <cell r="M1110">
            <v>0</v>
          </cell>
          <cell r="N1110">
            <v>0</v>
          </cell>
          <cell r="O1110">
            <v>11212</v>
          </cell>
          <cell r="P1110">
            <v>0</v>
          </cell>
          <cell r="Q1110">
            <v>0</v>
          </cell>
          <cell r="R1110">
            <v>0</v>
          </cell>
          <cell r="S1110">
            <v>99567.66</v>
          </cell>
          <cell r="T1110">
            <v>119004.67</v>
          </cell>
          <cell r="U1110">
            <v>0</v>
          </cell>
          <cell r="V1110">
            <v>119004.67</v>
          </cell>
          <cell r="W1110">
            <v>119004.67</v>
          </cell>
          <cell r="X1110">
            <v>0</v>
          </cell>
        </row>
        <row r="1111">
          <cell r="C1111" t="str">
            <v>P010663001</v>
          </cell>
          <cell r="D1111" t="str">
            <v>USD</v>
          </cell>
          <cell r="E1111">
            <v>0</v>
          </cell>
          <cell r="F1111">
            <v>0</v>
          </cell>
          <cell r="G1111" t="str">
            <v>610663</v>
          </cell>
          <cell r="H1111" t="str">
            <v>001</v>
          </cell>
          <cell r="I1111">
            <v>0</v>
          </cell>
          <cell r="J1111">
            <v>0</v>
          </cell>
          <cell r="K1111" t="str">
            <v>112</v>
          </cell>
          <cell r="L1111">
            <v>0</v>
          </cell>
          <cell r="M1111">
            <v>0</v>
          </cell>
          <cell r="N1111">
            <v>0</v>
          </cell>
          <cell r="O1111">
            <v>11212</v>
          </cell>
          <cell r="P1111">
            <v>0</v>
          </cell>
          <cell r="Q1111">
            <v>0</v>
          </cell>
          <cell r="R1111">
            <v>0</v>
          </cell>
          <cell r="S1111">
            <v>27000</v>
          </cell>
          <cell r="T1111">
            <v>57103.31</v>
          </cell>
          <cell r="U1111">
            <v>0</v>
          </cell>
          <cell r="V1111">
            <v>57103.31</v>
          </cell>
          <cell r="W1111">
            <v>57103.31</v>
          </cell>
          <cell r="X1111">
            <v>0</v>
          </cell>
        </row>
        <row r="1112">
          <cell r="C1112" t="str">
            <v>P010664001</v>
          </cell>
          <cell r="D1112" t="str">
            <v>USD</v>
          </cell>
          <cell r="E1112">
            <v>0</v>
          </cell>
          <cell r="F1112">
            <v>0</v>
          </cell>
          <cell r="G1112" t="str">
            <v>610664</v>
          </cell>
          <cell r="H1112" t="str">
            <v>001</v>
          </cell>
          <cell r="I1112">
            <v>0</v>
          </cell>
          <cell r="J1112">
            <v>0</v>
          </cell>
          <cell r="K1112" t="str">
            <v>112</v>
          </cell>
          <cell r="L1112">
            <v>0</v>
          </cell>
          <cell r="M1112">
            <v>0</v>
          </cell>
          <cell r="N1112">
            <v>0</v>
          </cell>
          <cell r="O1112">
            <v>11212</v>
          </cell>
          <cell r="P1112">
            <v>0</v>
          </cell>
          <cell r="Q1112">
            <v>0</v>
          </cell>
          <cell r="R1112">
            <v>0</v>
          </cell>
          <cell r="S1112">
            <v>29106</v>
          </cell>
          <cell r="T1112">
            <v>35519.919999999998</v>
          </cell>
          <cell r="U1112">
            <v>0</v>
          </cell>
          <cell r="V1112">
            <v>35519.919999999998</v>
          </cell>
          <cell r="W1112">
            <v>35519.919999999998</v>
          </cell>
          <cell r="X1112">
            <v>0</v>
          </cell>
        </row>
        <row r="1113">
          <cell r="C1113" t="str">
            <v>P010665001</v>
          </cell>
          <cell r="D1113" t="str">
            <v>USD</v>
          </cell>
          <cell r="E1113">
            <v>0</v>
          </cell>
          <cell r="F1113">
            <v>0</v>
          </cell>
          <cell r="G1113" t="str">
            <v>610665</v>
          </cell>
          <cell r="H1113" t="str">
            <v>001</v>
          </cell>
          <cell r="I1113">
            <v>0</v>
          </cell>
          <cell r="J1113">
            <v>0</v>
          </cell>
          <cell r="K1113" t="str">
            <v>112</v>
          </cell>
          <cell r="L1113">
            <v>0</v>
          </cell>
          <cell r="M1113">
            <v>0</v>
          </cell>
          <cell r="N1113">
            <v>0</v>
          </cell>
          <cell r="O1113">
            <v>11205</v>
          </cell>
          <cell r="P1113">
            <v>0</v>
          </cell>
          <cell r="Q1113">
            <v>0</v>
          </cell>
          <cell r="R1113">
            <v>0</v>
          </cell>
          <cell r="S1113">
            <v>92690.61</v>
          </cell>
          <cell r="T1113">
            <v>108147.03</v>
          </cell>
          <cell r="U1113">
            <v>0</v>
          </cell>
          <cell r="V1113">
            <v>108147.03</v>
          </cell>
          <cell r="W1113">
            <v>108147.03</v>
          </cell>
          <cell r="X1113">
            <v>0</v>
          </cell>
        </row>
        <row r="1114">
          <cell r="C1114" t="str">
            <v>P010669001</v>
          </cell>
          <cell r="D1114" t="str">
            <v>EUR</v>
          </cell>
          <cell r="E1114">
            <v>0</v>
          </cell>
          <cell r="F1114">
            <v>0</v>
          </cell>
          <cell r="G1114" t="str">
            <v>610669</v>
          </cell>
          <cell r="H1114" t="str">
            <v>001</v>
          </cell>
          <cell r="I1114">
            <v>0</v>
          </cell>
          <cell r="J1114">
            <v>0</v>
          </cell>
          <cell r="K1114" t="str">
            <v>111</v>
          </cell>
          <cell r="L1114">
            <v>0</v>
          </cell>
          <cell r="M1114">
            <v>0</v>
          </cell>
          <cell r="N1114">
            <v>0</v>
          </cell>
          <cell r="O1114">
            <v>11106</v>
          </cell>
          <cell r="P1114">
            <v>0</v>
          </cell>
          <cell r="Q1114">
            <v>0</v>
          </cell>
          <cell r="R1114">
            <v>0</v>
          </cell>
          <cell r="S1114">
            <v>197908.36</v>
          </cell>
          <cell r="T1114">
            <v>261093.76000000001</v>
          </cell>
          <cell r="U1114">
            <v>0</v>
          </cell>
          <cell r="V1114">
            <v>261093.76000000001</v>
          </cell>
          <cell r="W1114">
            <v>261093.76000000001</v>
          </cell>
          <cell r="X1114">
            <v>0</v>
          </cell>
        </row>
        <row r="1115">
          <cell r="C1115" t="str">
            <v>P010669002</v>
          </cell>
          <cell r="D1115" t="str">
            <v>EUR</v>
          </cell>
          <cell r="E1115">
            <v>0</v>
          </cell>
          <cell r="F1115">
            <v>0</v>
          </cell>
          <cell r="G1115" t="str">
            <v>610669</v>
          </cell>
          <cell r="H1115" t="str">
            <v>002</v>
          </cell>
          <cell r="I1115">
            <v>0</v>
          </cell>
          <cell r="J1115">
            <v>0</v>
          </cell>
          <cell r="K1115" t="str">
            <v>112</v>
          </cell>
          <cell r="L1115">
            <v>0</v>
          </cell>
          <cell r="M1115">
            <v>0</v>
          </cell>
          <cell r="N1115">
            <v>0</v>
          </cell>
          <cell r="O1115">
            <v>11205</v>
          </cell>
          <cell r="P1115">
            <v>0</v>
          </cell>
          <cell r="Q1115">
            <v>0</v>
          </cell>
          <cell r="R1115">
            <v>0</v>
          </cell>
          <cell r="S1115">
            <v>183524.04</v>
          </cell>
          <cell r="T1115">
            <v>230968.11</v>
          </cell>
          <cell r="U1115">
            <v>0</v>
          </cell>
          <cell r="V1115">
            <v>230968.11</v>
          </cell>
          <cell r="W1115">
            <v>230968.11</v>
          </cell>
          <cell r="X1115">
            <v>0</v>
          </cell>
        </row>
        <row r="1116">
          <cell r="C1116" t="str">
            <v>P010670001</v>
          </cell>
          <cell r="D1116" t="str">
            <v>EUR</v>
          </cell>
          <cell r="E1116">
            <v>0</v>
          </cell>
          <cell r="F1116">
            <v>0</v>
          </cell>
          <cell r="G1116" t="str">
            <v>610670</v>
          </cell>
          <cell r="H1116" t="str">
            <v>001</v>
          </cell>
          <cell r="I1116">
            <v>0</v>
          </cell>
          <cell r="J1116">
            <v>0</v>
          </cell>
          <cell r="K1116" t="str">
            <v>111</v>
          </cell>
          <cell r="L1116">
            <v>0</v>
          </cell>
          <cell r="M1116">
            <v>0</v>
          </cell>
          <cell r="N1116">
            <v>0</v>
          </cell>
          <cell r="O1116">
            <v>11107</v>
          </cell>
          <cell r="P1116">
            <v>0</v>
          </cell>
          <cell r="Q1116">
            <v>0</v>
          </cell>
          <cell r="R1116">
            <v>0</v>
          </cell>
          <cell r="S1116">
            <v>40141.79</v>
          </cell>
          <cell r="T1116">
            <v>50356.15</v>
          </cell>
          <cell r="U1116">
            <v>0</v>
          </cell>
          <cell r="V1116">
            <v>50356.15</v>
          </cell>
          <cell r="W1116">
            <v>50356.15</v>
          </cell>
          <cell r="X1116">
            <v>0</v>
          </cell>
        </row>
        <row r="1117">
          <cell r="C1117" t="str">
            <v>P010670002</v>
          </cell>
          <cell r="D1117" t="str">
            <v>EUR</v>
          </cell>
          <cell r="E1117">
            <v>0</v>
          </cell>
          <cell r="F1117">
            <v>0</v>
          </cell>
          <cell r="G1117" t="str">
            <v>610670</v>
          </cell>
          <cell r="H1117" t="str">
            <v>002</v>
          </cell>
          <cell r="I1117">
            <v>0</v>
          </cell>
          <cell r="J1117">
            <v>0</v>
          </cell>
          <cell r="K1117" t="str">
            <v>112</v>
          </cell>
          <cell r="L1117">
            <v>0</v>
          </cell>
          <cell r="M1117">
            <v>0</v>
          </cell>
          <cell r="N1117">
            <v>0</v>
          </cell>
          <cell r="O1117">
            <v>11208</v>
          </cell>
          <cell r="P1117">
            <v>0</v>
          </cell>
          <cell r="Q1117">
            <v>0</v>
          </cell>
          <cell r="R1117">
            <v>0</v>
          </cell>
          <cell r="S1117">
            <v>42470.45</v>
          </cell>
          <cell r="T1117">
            <v>47061.71</v>
          </cell>
          <cell r="U1117">
            <v>0</v>
          </cell>
          <cell r="V1117">
            <v>47061.71</v>
          </cell>
          <cell r="W1117">
            <v>47061.71</v>
          </cell>
          <cell r="X1117">
            <v>0</v>
          </cell>
        </row>
        <row r="1118">
          <cell r="C1118" t="str">
            <v>P010671002</v>
          </cell>
          <cell r="D1118" t="str">
            <v>EUR</v>
          </cell>
          <cell r="E1118">
            <v>0</v>
          </cell>
          <cell r="F1118">
            <v>0</v>
          </cell>
          <cell r="G1118" t="str">
            <v>610671</v>
          </cell>
          <cell r="H1118" t="str">
            <v>002</v>
          </cell>
          <cell r="I1118">
            <v>0</v>
          </cell>
          <cell r="J1118">
            <v>0</v>
          </cell>
          <cell r="K1118" t="str">
            <v>111</v>
          </cell>
          <cell r="L1118">
            <v>0</v>
          </cell>
          <cell r="M1118">
            <v>0</v>
          </cell>
          <cell r="N1118">
            <v>0</v>
          </cell>
          <cell r="O1118">
            <v>11105</v>
          </cell>
          <cell r="P1118">
            <v>0</v>
          </cell>
          <cell r="Q1118">
            <v>0</v>
          </cell>
          <cell r="R1118">
            <v>0</v>
          </cell>
          <cell r="S1118">
            <v>70431.38</v>
          </cell>
          <cell r="T1118">
            <v>70431.38</v>
          </cell>
          <cell r="U1118">
            <v>0</v>
          </cell>
          <cell r="V1118">
            <v>70431.38</v>
          </cell>
          <cell r="W1118">
            <v>70431.38</v>
          </cell>
          <cell r="X1118">
            <v>0</v>
          </cell>
        </row>
        <row r="1119">
          <cell r="C1119" t="str">
            <v>P010672001</v>
          </cell>
          <cell r="D1119" t="str">
            <v>EUR</v>
          </cell>
          <cell r="E1119">
            <v>0</v>
          </cell>
          <cell r="F1119">
            <v>0</v>
          </cell>
          <cell r="G1119" t="str">
            <v>610672</v>
          </cell>
          <cell r="H1119" t="str">
            <v>001</v>
          </cell>
          <cell r="I1119">
            <v>0</v>
          </cell>
          <cell r="J1119">
            <v>0</v>
          </cell>
          <cell r="K1119" t="str">
            <v>111</v>
          </cell>
          <cell r="L1119">
            <v>0</v>
          </cell>
          <cell r="M1119">
            <v>0</v>
          </cell>
          <cell r="N1119">
            <v>0</v>
          </cell>
          <cell r="O1119">
            <v>11107</v>
          </cell>
          <cell r="P1119">
            <v>0</v>
          </cell>
          <cell r="Q1119">
            <v>0</v>
          </cell>
          <cell r="R1119">
            <v>0</v>
          </cell>
          <cell r="S1119">
            <v>42942.38</v>
          </cell>
          <cell r="T1119">
            <v>53869.35</v>
          </cell>
          <cell r="U1119">
            <v>0</v>
          </cell>
          <cell r="V1119">
            <v>53869.35</v>
          </cell>
          <cell r="W1119">
            <v>53869.35</v>
          </cell>
          <cell r="X1119">
            <v>0</v>
          </cell>
        </row>
        <row r="1120">
          <cell r="C1120" t="str">
            <v>P010672002</v>
          </cell>
          <cell r="D1120" t="str">
            <v>EUR</v>
          </cell>
          <cell r="E1120">
            <v>0</v>
          </cell>
          <cell r="F1120">
            <v>0</v>
          </cell>
          <cell r="G1120" t="str">
            <v>610672</v>
          </cell>
          <cell r="H1120" t="str">
            <v>002</v>
          </cell>
          <cell r="I1120">
            <v>0</v>
          </cell>
          <cell r="J1120">
            <v>0</v>
          </cell>
          <cell r="K1120" t="str">
            <v>112</v>
          </cell>
          <cell r="L1120">
            <v>0</v>
          </cell>
          <cell r="M1120">
            <v>0</v>
          </cell>
          <cell r="N1120">
            <v>0</v>
          </cell>
          <cell r="O1120">
            <v>11208</v>
          </cell>
          <cell r="P1120">
            <v>0</v>
          </cell>
          <cell r="Q1120">
            <v>0</v>
          </cell>
          <cell r="R1120">
            <v>0</v>
          </cell>
          <cell r="S1120">
            <v>44695.08</v>
          </cell>
          <cell r="T1120">
            <v>49526.49</v>
          </cell>
          <cell r="U1120">
            <v>0</v>
          </cell>
          <cell r="V1120">
            <v>49526.49</v>
          </cell>
          <cell r="W1120">
            <v>49526.49</v>
          </cell>
          <cell r="X1120">
            <v>0</v>
          </cell>
        </row>
        <row r="1121">
          <cell r="C1121" t="str">
            <v>P010673001</v>
          </cell>
          <cell r="D1121" t="str">
            <v>EUR</v>
          </cell>
          <cell r="E1121">
            <v>0</v>
          </cell>
          <cell r="F1121">
            <v>0</v>
          </cell>
          <cell r="G1121" t="str">
            <v>610673</v>
          </cell>
          <cell r="H1121" t="str">
            <v>001</v>
          </cell>
          <cell r="I1121">
            <v>0</v>
          </cell>
          <cell r="J1121">
            <v>0</v>
          </cell>
          <cell r="K1121" t="str">
            <v>111</v>
          </cell>
          <cell r="L1121">
            <v>0</v>
          </cell>
          <cell r="M1121">
            <v>0</v>
          </cell>
          <cell r="N1121">
            <v>0</v>
          </cell>
          <cell r="O1121">
            <v>11107</v>
          </cell>
          <cell r="P1121">
            <v>0</v>
          </cell>
          <cell r="Q1121">
            <v>0</v>
          </cell>
          <cell r="R1121">
            <v>0</v>
          </cell>
          <cell r="S1121">
            <v>56011.8</v>
          </cell>
          <cell r="T1121">
            <v>70264.350000000006</v>
          </cell>
          <cell r="U1121">
            <v>0</v>
          </cell>
          <cell r="V1121">
            <v>70264.350000000006</v>
          </cell>
          <cell r="W1121">
            <v>70264.350000000006</v>
          </cell>
          <cell r="X1121">
            <v>0</v>
          </cell>
        </row>
        <row r="1122">
          <cell r="C1122" t="str">
            <v>P010673002</v>
          </cell>
          <cell r="D1122" t="str">
            <v>EUR</v>
          </cell>
          <cell r="E1122">
            <v>0</v>
          </cell>
          <cell r="F1122">
            <v>0</v>
          </cell>
          <cell r="G1122" t="str">
            <v>610673</v>
          </cell>
          <cell r="H1122" t="str">
            <v>002</v>
          </cell>
          <cell r="I1122">
            <v>0</v>
          </cell>
          <cell r="J1122">
            <v>0</v>
          </cell>
          <cell r="K1122" t="str">
            <v>112</v>
          </cell>
          <cell r="L1122">
            <v>0</v>
          </cell>
          <cell r="M1122">
            <v>0</v>
          </cell>
          <cell r="N1122">
            <v>0</v>
          </cell>
          <cell r="O1122">
            <v>11208</v>
          </cell>
          <cell r="P1122">
            <v>0</v>
          </cell>
          <cell r="Q1122">
            <v>0</v>
          </cell>
          <cell r="R1122">
            <v>0</v>
          </cell>
          <cell r="S1122">
            <v>60268.13</v>
          </cell>
          <cell r="T1122">
            <v>66783.08</v>
          </cell>
          <cell r="U1122">
            <v>0</v>
          </cell>
          <cell r="V1122">
            <v>66783.08</v>
          </cell>
          <cell r="W1122">
            <v>66783.08</v>
          </cell>
          <cell r="X1122">
            <v>0</v>
          </cell>
        </row>
        <row r="1123">
          <cell r="C1123" t="str">
            <v>P010675001</v>
          </cell>
          <cell r="D1123" t="str">
            <v>EUR</v>
          </cell>
          <cell r="E1123">
            <v>0</v>
          </cell>
          <cell r="F1123">
            <v>0</v>
          </cell>
          <cell r="G1123" t="str">
            <v>610675</v>
          </cell>
          <cell r="H1123" t="str">
            <v>001</v>
          </cell>
          <cell r="I1123">
            <v>0</v>
          </cell>
          <cell r="J1123">
            <v>0</v>
          </cell>
          <cell r="K1123" t="str">
            <v>111</v>
          </cell>
          <cell r="L1123">
            <v>0</v>
          </cell>
          <cell r="M1123">
            <v>0</v>
          </cell>
          <cell r="N1123">
            <v>0</v>
          </cell>
          <cell r="O1123">
            <v>11106</v>
          </cell>
          <cell r="P1123">
            <v>0</v>
          </cell>
          <cell r="Q1123">
            <v>0</v>
          </cell>
          <cell r="R1123">
            <v>0</v>
          </cell>
          <cell r="S1123">
            <v>42810.25</v>
          </cell>
          <cell r="T1123">
            <v>51583.25</v>
          </cell>
          <cell r="U1123">
            <v>0</v>
          </cell>
          <cell r="V1123">
            <v>51583.25</v>
          </cell>
          <cell r="W1123">
            <v>51583.25</v>
          </cell>
          <cell r="X1123">
            <v>0</v>
          </cell>
        </row>
        <row r="1124">
          <cell r="C1124" t="str">
            <v>P010675002</v>
          </cell>
          <cell r="D1124" t="str">
            <v>EUR</v>
          </cell>
          <cell r="E1124">
            <v>0</v>
          </cell>
          <cell r="F1124">
            <v>0</v>
          </cell>
          <cell r="G1124" t="str">
            <v>610675</v>
          </cell>
          <cell r="H1124" t="str">
            <v>002</v>
          </cell>
          <cell r="I1124">
            <v>0</v>
          </cell>
          <cell r="J1124">
            <v>0</v>
          </cell>
          <cell r="K1124" t="str">
            <v>112</v>
          </cell>
          <cell r="L1124">
            <v>0</v>
          </cell>
          <cell r="M1124">
            <v>0</v>
          </cell>
          <cell r="N1124">
            <v>0</v>
          </cell>
          <cell r="O1124">
            <v>11204</v>
          </cell>
          <cell r="P1124">
            <v>0</v>
          </cell>
          <cell r="Q1124">
            <v>0</v>
          </cell>
          <cell r="R1124">
            <v>0</v>
          </cell>
          <cell r="S1124">
            <v>39159.839999999997</v>
          </cell>
          <cell r="T1124">
            <v>46659.92</v>
          </cell>
          <cell r="U1124">
            <v>0</v>
          </cell>
          <cell r="V1124">
            <v>46659.92</v>
          </cell>
          <cell r="W1124">
            <v>46659.92</v>
          </cell>
          <cell r="X1124">
            <v>0</v>
          </cell>
        </row>
        <row r="1125">
          <cell r="C1125" t="str">
            <v>P010676001</v>
          </cell>
          <cell r="D1125" t="str">
            <v>EUR</v>
          </cell>
          <cell r="E1125">
            <v>0</v>
          </cell>
          <cell r="F1125">
            <v>0</v>
          </cell>
          <cell r="G1125" t="str">
            <v>610676</v>
          </cell>
          <cell r="H1125" t="str">
            <v>001</v>
          </cell>
          <cell r="I1125">
            <v>0</v>
          </cell>
          <cell r="J1125">
            <v>0</v>
          </cell>
          <cell r="K1125" t="str">
            <v>111</v>
          </cell>
          <cell r="L1125">
            <v>0</v>
          </cell>
          <cell r="M1125">
            <v>0</v>
          </cell>
          <cell r="N1125">
            <v>0</v>
          </cell>
          <cell r="O1125">
            <v>11106</v>
          </cell>
          <cell r="P1125">
            <v>0</v>
          </cell>
          <cell r="Q1125">
            <v>0</v>
          </cell>
          <cell r="R1125">
            <v>0</v>
          </cell>
          <cell r="S1125">
            <v>61423.4</v>
          </cell>
          <cell r="T1125">
            <v>74010.75</v>
          </cell>
          <cell r="U1125">
            <v>0</v>
          </cell>
          <cell r="V1125">
            <v>74010.75</v>
          </cell>
          <cell r="W1125">
            <v>74010.75</v>
          </cell>
          <cell r="X1125">
            <v>0</v>
          </cell>
        </row>
        <row r="1126">
          <cell r="C1126" t="str">
            <v>P010676002</v>
          </cell>
          <cell r="D1126" t="str">
            <v>EUR</v>
          </cell>
          <cell r="E1126">
            <v>0</v>
          </cell>
          <cell r="F1126">
            <v>0</v>
          </cell>
          <cell r="G1126" t="str">
            <v>610676</v>
          </cell>
          <cell r="H1126" t="str">
            <v>002</v>
          </cell>
          <cell r="I1126">
            <v>0</v>
          </cell>
          <cell r="J1126">
            <v>0</v>
          </cell>
          <cell r="K1126" t="str">
            <v>112</v>
          </cell>
          <cell r="L1126">
            <v>0</v>
          </cell>
          <cell r="M1126">
            <v>0</v>
          </cell>
          <cell r="N1126">
            <v>0</v>
          </cell>
          <cell r="O1126">
            <v>11204</v>
          </cell>
          <cell r="P1126">
            <v>0</v>
          </cell>
          <cell r="Q1126">
            <v>0</v>
          </cell>
          <cell r="R1126">
            <v>0</v>
          </cell>
          <cell r="S1126">
            <v>39065.94</v>
          </cell>
          <cell r="T1126">
            <v>46548.03</v>
          </cell>
          <cell r="U1126">
            <v>0</v>
          </cell>
          <cell r="V1126">
            <v>46548.03</v>
          </cell>
          <cell r="W1126">
            <v>46548.03</v>
          </cell>
          <cell r="X1126">
            <v>0</v>
          </cell>
        </row>
        <row r="1127">
          <cell r="C1127" t="str">
            <v>P010677001</v>
          </cell>
          <cell r="D1127" t="str">
            <v>EUR</v>
          </cell>
          <cell r="E1127">
            <v>0</v>
          </cell>
          <cell r="F1127">
            <v>0</v>
          </cell>
          <cell r="G1127" t="str">
            <v>610677</v>
          </cell>
          <cell r="H1127" t="str">
            <v>001</v>
          </cell>
          <cell r="I1127">
            <v>0</v>
          </cell>
          <cell r="J1127">
            <v>0</v>
          </cell>
          <cell r="K1127" t="str">
            <v>111</v>
          </cell>
          <cell r="L1127">
            <v>0</v>
          </cell>
          <cell r="M1127">
            <v>0</v>
          </cell>
          <cell r="N1127">
            <v>0</v>
          </cell>
          <cell r="O1127">
            <v>11106</v>
          </cell>
          <cell r="P1127">
            <v>0</v>
          </cell>
          <cell r="Q1127">
            <v>0</v>
          </cell>
          <cell r="R1127">
            <v>0</v>
          </cell>
          <cell r="S1127">
            <v>44113.17</v>
          </cell>
          <cell r="T1127">
            <v>53153.17</v>
          </cell>
          <cell r="U1127">
            <v>0</v>
          </cell>
          <cell r="V1127">
            <v>53153.17</v>
          </cell>
          <cell r="W1127">
            <v>53153.17</v>
          </cell>
          <cell r="X1127">
            <v>0</v>
          </cell>
        </row>
        <row r="1128">
          <cell r="C1128" t="str">
            <v>P010677002</v>
          </cell>
          <cell r="D1128" t="str">
            <v>EUR</v>
          </cell>
          <cell r="E1128">
            <v>0</v>
          </cell>
          <cell r="F1128">
            <v>0</v>
          </cell>
          <cell r="G1128" t="str">
            <v>610677</v>
          </cell>
          <cell r="H1128" t="str">
            <v>002</v>
          </cell>
          <cell r="I1128">
            <v>0</v>
          </cell>
          <cell r="J1128">
            <v>0</v>
          </cell>
          <cell r="K1128" t="str">
            <v>112</v>
          </cell>
          <cell r="L1128">
            <v>0</v>
          </cell>
          <cell r="M1128">
            <v>0</v>
          </cell>
          <cell r="N1128">
            <v>0</v>
          </cell>
          <cell r="O1128">
            <v>11204</v>
          </cell>
          <cell r="P1128">
            <v>0</v>
          </cell>
          <cell r="Q1128">
            <v>0</v>
          </cell>
          <cell r="R1128">
            <v>0</v>
          </cell>
          <cell r="S1128">
            <v>27796.92</v>
          </cell>
          <cell r="T1128">
            <v>33120.720000000001</v>
          </cell>
          <cell r="U1128">
            <v>0</v>
          </cell>
          <cell r="V1128">
            <v>33120.720000000001</v>
          </cell>
          <cell r="W1128">
            <v>33120.720000000001</v>
          </cell>
          <cell r="X1128">
            <v>0</v>
          </cell>
        </row>
        <row r="1129">
          <cell r="C1129" t="str">
            <v>P010678002</v>
          </cell>
          <cell r="D1129" t="str">
            <v>NOK</v>
          </cell>
          <cell r="E1129">
            <v>0</v>
          </cell>
          <cell r="F1129">
            <v>0</v>
          </cell>
          <cell r="G1129" t="str">
            <v>610678</v>
          </cell>
          <cell r="H1129" t="str">
            <v>002</v>
          </cell>
          <cell r="I1129">
            <v>0</v>
          </cell>
          <cell r="J1129">
            <v>0</v>
          </cell>
          <cell r="K1129" t="str">
            <v>111</v>
          </cell>
          <cell r="L1129">
            <v>0</v>
          </cell>
          <cell r="M1129">
            <v>0</v>
          </cell>
          <cell r="N1129">
            <v>0</v>
          </cell>
          <cell r="O1129">
            <v>11105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</row>
        <row r="1130">
          <cell r="C1130" t="str">
            <v>P010678003</v>
          </cell>
          <cell r="D1130" t="str">
            <v>NOK</v>
          </cell>
          <cell r="E1130">
            <v>0</v>
          </cell>
          <cell r="F1130">
            <v>0</v>
          </cell>
          <cell r="G1130" t="str">
            <v>610678</v>
          </cell>
          <cell r="H1130" t="str">
            <v>003</v>
          </cell>
          <cell r="I1130">
            <v>0</v>
          </cell>
          <cell r="J1130">
            <v>0</v>
          </cell>
          <cell r="K1130" t="str">
            <v>112</v>
          </cell>
          <cell r="L1130">
            <v>0</v>
          </cell>
          <cell r="M1130">
            <v>0</v>
          </cell>
          <cell r="N1130">
            <v>0</v>
          </cell>
          <cell r="O1130">
            <v>11207</v>
          </cell>
          <cell r="P1130">
            <v>0</v>
          </cell>
          <cell r="Q1130">
            <v>0</v>
          </cell>
          <cell r="R1130">
            <v>0</v>
          </cell>
          <cell r="S1130">
            <v>32526</v>
          </cell>
          <cell r="T1130">
            <v>195000</v>
          </cell>
          <cell r="U1130">
            <v>0</v>
          </cell>
          <cell r="V1130">
            <v>195000</v>
          </cell>
          <cell r="W1130">
            <v>195000</v>
          </cell>
          <cell r="X1130">
            <v>0</v>
          </cell>
        </row>
        <row r="1131">
          <cell r="C1131" t="str">
            <v>P010679002</v>
          </cell>
          <cell r="D1131" t="str">
            <v>NOK</v>
          </cell>
          <cell r="E1131">
            <v>0</v>
          </cell>
          <cell r="F1131">
            <v>0</v>
          </cell>
          <cell r="G1131" t="str">
            <v>610679</v>
          </cell>
          <cell r="H1131" t="str">
            <v>002</v>
          </cell>
          <cell r="I1131">
            <v>0</v>
          </cell>
          <cell r="J1131">
            <v>0</v>
          </cell>
          <cell r="K1131" t="str">
            <v>111</v>
          </cell>
          <cell r="L1131">
            <v>0</v>
          </cell>
          <cell r="M1131">
            <v>0</v>
          </cell>
          <cell r="N1131">
            <v>0</v>
          </cell>
          <cell r="O1131">
            <v>11105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</row>
        <row r="1132">
          <cell r="C1132" t="str">
            <v>P010679003</v>
          </cell>
          <cell r="D1132" t="str">
            <v>NOK</v>
          </cell>
          <cell r="E1132">
            <v>0</v>
          </cell>
          <cell r="F1132">
            <v>0</v>
          </cell>
          <cell r="G1132" t="str">
            <v>610679</v>
          </cell>
          <cell r="H1132" t="str">
            <v>003</v>
          </cell>
          <cell r="I1132">
            <v>0</v>
          </cell>
          <cell r="J1132">
            <v>0</v>
          </cell>
          <cell r="K1132" t="str">
            <v>112</v>
          </cell>
          <cell r="L1132">
            <v>0</v>
          </cell>
          <cell r="M1132">
            <v>0</v>
          </cell>
          <cell r="N1132">
            <v>0</v>
          </cell>
          <cell r="O1132">
            <v>11207</v>
          </cell>
          <cell r="P1132">
            <v>0</v>
          </cell>
          <cell r="Q1132">
            <v>0</v>
          </cell>
          <cell r="R1132">
            <v>0</v>
          </cell>
          <cell r="S1132">
            <v>182145.6</v>
          </cell>
          <cell r="T1132">
            <v>182145.6</v>
          </cell>
          <cell r="U1132">
            <v>0</v>
          </cell>
          <cell r="V1132">
            <v>182145.6</v>
          </cell>
          <cell r="W1132">
            <v>182145.6</v>
          </cell>
          <cell r="X1132">
            <v>0</v>
          </cell>
        </row>
        <row r="1133">
          <cell r="C1133" t="str">
            <v>P010680002</v>
          </cell>
          <cell r="D1133" t="str">
            <v>NOK</v>
          </cell>
          <cell r="E1133">
            <v>0</v>
          </cell>
          <cell r="F1133">
            <v>0</v>
          </cell>
          <cell r="G1133" t="str">
            <v>610680</v>
          </cell>
          <cell r="H1133" t="str">
            <v>002</v>
          </cell>
          <cell r="I1133">
            <v>0</v>
          </cell>
          <cell r="J1133">
            <v>0</v>
          </cell>
          <cell r="K1133" t="str">
            <v>111</v>
          </cell>
          <cell r="L1133">
            <v>0</v>
          </cell>
          <cell r="M1133">
            <v>0</v>
          </cell>
          <cell r="N1133">
            <v>0</v>
          </cell>
          <cell r="O1133">
            <v>11105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</row>
        <row r="1134">
          <cell r="C1134" t="str">
            <v>P010680003</v>
          </cell>
          <cell r="D1134" t="str">
            <v>NOK</v>
          </cell>
          <cell r="E1134">
            <v>0</v>
          </cell>
          <cell r="F1134">
            <v>0</v>
          </cell>
          <cell r="G1134" t="str">
            <v>610680</v>
          </cell>
          <cell r="H1134" t="str">
            <v>003</v>
          </cell>
          <cell r="I1134">
            <v>0</v>
          </cell>
          <cell r="J1134">
            <v>0</v>
          </cell>
          <cell r="K1134" t="str">
            <v>112</v>
          </cell>
          <cell r="L1134">
            <v>0</v>
          </cell>
          <cell r="M1134">
            <v>0</v>
          </cell>
          <cell r="N1134">
            <v>0</v>
          </cell>
          <cell r="O1134">
            <v>11207</v>
          </cell>
          <cell r="P1134">
            <v>0</v>
          </cell>
          <cell r="Q1134">
            <v>0</v>
          </cell>
          <cell r="R1134">
            <v>0</v>
          </cell>
          <cell r="S1134">
            <v>195156</v>
          </cell>
          <cell r="T1134">
            <v>195156</v>
          </cell>
          <cell r="U1134">
            <v>0</v>
          </cell>
          <cell r="V1134">
            <v>195156</v>
          </cell>
          <cell r="W1134">
            <v>195156</v>
          </cell>
          <cell r="X1134">
            <v>0</v>
          </cell>
        </row>
        <row r="1135">
          <cell r="C1135" t="str">
            <v>P010681002</v>
          </cell>
          <cell r="D1135" t="str">
            <v>EUR</v>
          </cell>
          <cell r="E1135">
            <v>0</v>
          </cell>
          <cell r="F1135">
            <v>0</v>
          </cell>
          <cell r="G1135" t="str">
            <v>610681</v>
          </cell>
          <cell r="H1135" t="str">
            <v>002</v>
          </cell>
          <cell r="I1135">
            <v>0</v>
          </cell>
          <cell r="J1135">
            <v>0</v>
          </cell>
          <cell r="K1135" t="str">
            <v>111</v>
          </cell>
          <cell r="L1135">
            <v>0</v>
          </cell>
          <cell r="M1135">
            <v>0</v>
          </cell>
          <cell r="N1135">
            <v>0</v>
          </cell>
          <cell r="O1135">
            <v>11105</v>
          </cell>
          <cell r="P1135">
            <v>0</v>
          </cell>
          <cell r="Q1135">
            <v>0</v>
          </cell>
          <cell r="R1135">
            <v>0</v>
          </cell>
          <cell r="S1135">
            <v>80493</v>
          </cell>
          <cell r="T1135">
            <v>80493</v>
          </cell>
          <cell r="U1135">
            <v>0</v>
          </cell>
          <cell r="V1135">
            <v>80493</v>
          </cell>
          <cell r="W1135">
            <v>80493</v>
          </cell>
          <cell r="X1135">
            <v>0</v>
          </cell>
        </row>
        <row r="1136">
          <cell r="C1136" t="str">
            <v>P010682001</v>
          </cell>
          <cell r="D1136" t="str">
            <v>EUR</v>
          </cell>
          <cell r="E1136">
            <v>0</v>
          </cell>
          <cell r="F1136">
            <v>0</v>
          </cell>
          <cell r="G1136" t="str">
            <v>610682</v>
          </cell>
          <cell r="H1136" t="str">
            <v>001</v>
          </cell>
          <cell r="I1136">
            <v>0</v>
          </cell>
          <cell r="J1136">
            <v>0</v>
          </cell>
          <cell r="K1136" t="str">
            <v>111</v>
          </cell>
          <cell r="L1136">
            <v>0</v>
          </cell>
          <cell r="M1136">
            <v>0</v>
          </cell>
          <cell r="N1136">
            <v>0</v>
          </cell>
          <cell r="O1136">
            <v>11105</v>
          </cell>
          <cell r="P1136">
            <v>0</v>
          </cell>
          <cell r="Q1136">
            <v>0</v>
          </cell>
          <cell r="R1136">
            <v>0</v>
          </cell>
          <cell r="S1136">
            <v>97661.6</v>
          </cell>
          <cell r="T1136">
            <v>108163.67</v>
          </cell>
          <cell r="U1136">
            <v>0</v>
          </cell>
          <cell r="V1136">
            <v>108163.67</v>
          </cell>
          <cell r="W1136">
            <v>108163.67</v>
          </cell>
          <cell r="X1136">
            <v>0</v>
          </cell>
        </row>
        <row r="1137">
          <cell r="C1137" t="str">
            <v>P010682002</v>
          </cell>
          <cell r="D1137" t="str">
            <v>EUR</v>
          </cell>
          <cell r="E1137">
            <v>0</v>
          </cell>
          <cell r="F1137">
            <v>0</v>
          </cell>
          <cell r="G1137" t="str">
            <v>610682</v>
          </cell>
          <cell r="H1137" t="str">
            <v>002</v>
          </cell>
          <cell r="I1137">
            <v>0</v>
          </cell>
          <cell r="J1137">
            <v>0</v>
          </cell>
          <cell r="K1137" t="str">
            <v>112</v>
          </cell>
          <cell r="L1137">
            <v>0</v>
          </cell>
          <cell r="M1137">
            <v>0</v>
          </cell>
          <cell r="N1137">
            <v>0</v>
          </cell>
          <cell r="O1137">
            <v>11203</v>
          </cell>
          <cell r="P1137">
            <v>0</v>
          </cell>
          <cell r="Q1137">
            <v>0</v>
          </cell>
          <cell r="R1137">
            <v>0</v>
          </cell>
          <cell r="S1137">
            <v>95518.36</v>
          </cell>
          <cell r="T1137">
            <v>105007.95</v>
          </cell>
          <cell r="U1137">
            <v>0</v>
          </cell>
          <cell r="V1137">
            <v>105007.95</v>
          </cell>
          <cell r="W1137">
            <v>105007.95</v>
          </cell>
          <cell r="X1137">
            <v>0</v>
          </cell>
        </row>
        <row r="1138">
          <cell r="C1138" t="str">
            <v>P010683001</v>
          </cell>
          <cell r="D1138" t="str">
            <v>USD</v>
          </cell>
          <cell r="E1138">
            <v>0</v>
          </cell>
          <cell r="F1138">
            <v>0</v>
          </cell>
          <cell r="G1138" t="str">
            <v>610683</v>
          </cell>
          <cell r="H1138" t="str">
            <v>001</v>
          </cell>
          <cell r="I1138">
            <v>0</v>
          </cell>
          <cell r="J1138">
            <v>0</v>
          </cell>
          <cell r="K1138" t="str">
            <v>111</v>
          </cell>
          <cell r="L1138">
            <v>0</v>
          </cell>
          <cell r="M1138">
            <v>0</v>
          </cell>
          <cell r="N1138">
            <v>0</v>
          </cell>
          <cell r="O1138">
            <v>11103</v>
          </cell>
          <cell r="P1138">
            <v>0</v>
          </cell>
          <cell r="Q1138">
            <v>0</v>
          </cell>
          <cell r="R1138">
            <v>0</v>
          </cell>
          <cell r="S1138">
            <v>216000</v>
          </cell>
          <cell r="T1138">
            <v>195186.03</v>
          </cell>
          <cell r="U1138">
            <v>0</v>
          </cell>
          <cell r="V1138">
            <v>195186.03</v>
          </cell>
          <cell r="W1138">
            <v>195186.03</v>
          </cell>
          <cell r="X1138">
            <v>0</v>
          </cell>
        </row>
        <row r="1139">
          <cell r="C1139" t="str">
            <v>P010684002</v>
          </cell>
          <cell r="D1139" t="str">
            <v>EUR</v>
          </cell>
          <cell r="E1139">
            <v>0</v>
          </cell>
          <cell r="F1139">
            <v>0</v>
          </cell>
          <cell r="G1139" t="str">
            <v>610684</v>
          </cell>
          <cell r="H1139" t="str">
            <v>002</v>
          </cell>
          <cell r="I1139">
            <v>0</v>
          </cell>
          <cell r="J1139">
            <v>0</v>
          </cell>
          <cell r="K1139" t="str">
            <v>111</v>
          </cell>
          <cell r="L1139">
            <v>0</v>
          </cell>
          <cell r="M1139">
            <v>0</v>
          </cell>
          <cell r="N1139">
            <v>0</v>
          </cell>
          <cell r="O1139">
            <v>11105</v>
          </cell>
          <cell r="P1139">
            <v>0</v>
          </cell>
          <cell r="Q1139">
            <v>0</v>
          </cell>
          <cell r="R1139">
            <v>0</v>
          </cell>
          <cell r="S1139">
            <v>822600</v>
          </cell>
          <cell r="T1139">
            <v>822600</v>
          </cell>
          <cell r="U1139">
            <v>0</v>
          </cell>
          <cell r="V1139">
            <v>822600</v>
          </cell>
          <cell r="W1139">
            <v>822600</v>
          </cell>
          <cell r="X1139">
            <v>0</v>
          </cell>
        </row>
        <row r="1140">
          <cell r="C1140" t="str">
            <v>P010685001</v>
          </cell>
          <cell r="D1140" t="str">
            <v>USD</v>
          </cell>
          <cell r="E1140">
            <v>0</v>
          </cell>
          <cell r="F1140">
            <v>0</v>
          </cell>
          <cell r="G1140" t="str">
            <v>610685</v>
          </cell>
          <cell r="H1140" t="str">
            <v>001</v>
          </cell>
          <cell r="I1140">
            <v>0</v>
          </cell>
          <cell r="J1140">
            <v>0</v>
          </cell>
          <cell r="K1140" t="str">
            <v>112</v>
          </cell>
          <cell r="L1140">
            <v>0</v>
          </cell>
          <cell r="M1140">
            <v>0</v>
          </cell>
          <cell r="N1140">
            <v>0</v>
          </cell>
          <cell r="O1140">
            <v>11212</v>
          </cell>
          <cell r="P1140">
            <v>0</v>
          </cell>
          <cell r="Q1140">
            <v>0</v>
          </cell>
          <cell r="R1140">
            <v>0</v>
          </cell>
          <cell r="S1140">
            <v>5240.1000000000004</v>
          </cell>
          <cell r="T1140">
            <v>12128.28</v>
          </cell>
          <cell r="U1140">
            <v>0</v>
          </cell>
          <cell r="V1140">
            <v>12128.28</v>
          </cell>
          <cell r="W1140">
            <v>12128.28</v>
          </cell>
          <cell r="X1140">
            <v>0</v>
          </cell>
        </row>
        <row r="1141">
          <cell r="C1141" t="str">
            <v>P010686001</v>
          </cell>
          <cell r="D1141" t="str">
            <v>USD</v>
          </cell>
          <cell r="E1141">
            <v>0</v>
          </cell>
          <cell r="F1141">
            <v>0</v>
          </cell>
          <cell r="G1141" t="str">
            <v>610686</v>
          </cell>
          <cell r="H1141" t="str">
            <v>001</v>
          </cell>
          <cell r="I1141">
            <v>0</v>
          </cell>
          <cell r="J1141">
            <v>0</v>
          </cell>
          <cell r="K1141" t="str">
            <v>112</v>
          </cell>
          <cell r="L1141">
            <v>0</v>
          </cell>
          <cell r="M1141">
            <v>0</v>
          </cell>
          <cell r="N1141">
            <v>0</v>
          </cell>
          <cell r="O1141">
            <v>11212</v>
          </cell>
          <cell r="P1141">
            <v>0</v>
          </cell>
          <cell r="Q1141">
            <v>0</v>
          </cell>
          <cell r="R1141">
            <v>0</v>
          </cell>
          <cell r="S1141">
            <v>7397.04</v>
          </cell>
          <cell r="T1141">
            <v>9109.42</v>
          </cell>
          <cell r="U1141">
            <v>0</v>
          </cell>
          <cell r="V1141">
            <v>9109.42</v>
          </cell>
          <cell r="W1141">
            <v>9109.42</v>
          </cell>
          <cell r="X1141">
            <v>0</v>
          </cell>
        </row>
        <row r="1142">
          <cell r="C1142" t="str">
            <v>P010690001</v>
          </cell>
          <cell r="D1142" t="str">
            <v>PLN</v>
          </cell>
          <cell r="E1142">
            <v>0</v>
          </cell>
          <cell r="F1142">
            <v>0</v>
          </cell>
          <cell r="G1142" t="str">
            <v>610690</v>
          </cell>
          <cell r="H1142" t="str">
            <v>001</v>
          </cell>
          <cell r="I1142">
            <v>0</v>
          </cell>
          <cell r="J1142">
            <v>0</v>
          </cell>
          <cell r="K1142" t="str">
            <v>112</v>
          </cell>
          <cell r="L1142">
            <v>0</v>
          </cell>
          <cell r="M1142">
            <v>0</v>
          </cell>
          <cell r="N1142">
            <v>0</v>
          </cell>
          <cell r="O1142">
            <v>11212</v>
          </cell>
          <cell r="P1142">
            <v>0</v>
          </cell>
          <cell r="Q1142">
            <v>0</v>
          </cell>
          <cell r="R1142">
            <v>0</v>
          </cell>
          <cell r="S1142">
            <v>239629.82</v>
          </cell>
          <cell r="T1142">
            <v>614459.4</v>
          </cell>
          <cell r="U1142">
            <v>0</v>
          </cell>
          <cell r="V1142">
            <v>614459.4</v>
          </cell>
          <cell r="W1142">
            <v>614459.4</v>
          </cell>
          <cell r="X1142">
            <v>0</v>
          </cell>
        </row>
        <row r="1143">
          <cell r="C1143" t="str">
            <v>P010690002</v>
          </cell>
          <cell r="D1143" t="str">
            <v>PLN</v>
          </cell>
          <cell r="E1143">
            <v>0</v>
          </cell>
          <cell r="F1143">
            <v>0</v>
          </cell>
          <cell r="G1143" t="str">
            <v>610690</v>
          </cell>
          <cell r="H1143" t="str">
            <v>002</v>
          </cell>
          <cell r="I1143">
            <v>0</v>
          </cell>
          <cell r="J1143">
            <v>0</v>
          </cell>
          <cell r="K1143" t="str">
            <v>112</v>
          </cell>
          <cell r="L1143">
            <v>0</v>
          </cell>
          <cell r="M1143">
            <v>0</v>
          </cell>
          <cell r="N1143">
            <v>0</v>
          </cell>
          <cell r="O1143">
            <v>11205</v>
          </cell>
          <cell r="P1143">
            <v>0</v>
          </cell>
          <cell r="Q1143">
            <v>0</v>
          </cell>
          <cell r="R1143">
            <v>0</v>
          </cell>
          <cell r="S1143">
            <v>355585.28000000003</v>
          </cell>
          <cell r="T1143">
            <v>387603</v>
          </cell>
          <cell r="U1143">
            <v>0</v>
          </cell>
          <cell r="V1143">
            <v>387603</v>
          </cell>
          <cell r="W1143">
            <v>387603</v>
          </cell>
          <cell r="X1143">
            <v>0</v>
          </cell>
        </row>
        <row r="1144">
          <cell r="C1144" t="str">
            <v>P010691001</v>
          </cell>
          <cell r="D1144" t="str">
            <v>PLN</v>
          </cell>
          <cell r="E1144">
            <v>0</v>
          </cell>
          <cell r="F1144">
            <v>0</v>
          </cell>
          <cell r="G1144" t="str">
            <v>610691</v>
          </cell>
          <cell r="H1144" t="str">
            <v>001</v>
          </cell>
          <cell r="I1144">
            <v>0</v>
          </cell>
          <cell r="J1144">
            <v>0</v>
          </cell>
          <cell r="K1144" t="str">
            <v>112</v>
          </cell>
          <cell r="L1144">
            <v>0</v>
          </cell>
          <cell r="M1144">
            <v>0</v>
          </cell>
          <cell r="N1144">
            <v>0</v>
          </cell>
          <cell r="O1144">
            <v>11212</v>
          </cell>
          <cell r="P1144">
            <v>0</v>
          </cell>
          <cell r="Q1144">
            <v>0</v>
          </cell>
          <cell r="R1144">
            <v>0</v>
          </cell>
          <cell r="S1144">
            <v>103604.66</v>
          </cell>
          <cell r="T1144">
            <v>266216.14</v>
          </cell>
          <cell r="U1144">
            <v>0</v>
          </cell>
          <cell r="V1144">
            <v>266216.14</v>
          </cell>
          <cell r="W1144">
            <v>266216.14</v>
          </cell>
          <cell r="X1144">
            <v>0</v>
          </cell>
        </row>
        <row r="1145">
          <cell r="C1145" t="str">
            <v>P010691002</v>
          </cell>
          <cell r="D1145" t="str">
            <v>PLN</v>
          </cell>
          <cell r="E1145">
            <v>0</v>
          </cell>
          <cell r="F1145">
            <v>0</v>
          </cell>
          <cell r="G1145" t="str">
            <v>610691</v>
          </cell>
          <cell r="H1145" t="str">
            <v>002</v>
          </cell>
          <cell r="I1145">
            <v>0</v>
          </cell>
          <cell r="J1145">
            <v>0</v>
          </cell>
          <cell r="K1145" t="str">
            <v>112</v>
          </cell>
          <cell r="L1145">
            <v>0</v>
          </cell>
          <cell r="M1145">
            <v>0</v>
          </cell>
          <cell r="N1145">
            <v>0</v>
          </cell>
          <cell r="O1145">
            <v>11205</v>
          </cell>
          <cell r="P1145">
            <v>0</v>
          </cell>
          <cell r="Q1145">
            <v>0</v>
          </cell>
          <cell r="R1145">
            <v>0</v>
          </cell>
          <cell r="S1145">
            <v>145661.44</v>
          </cell>
          <cell r="T1145">
            <v>158827.32999999999</v>
          </cell>
          <cell r="U1145">
            <v>0</v>
          </cell>
          <cell r="V1145">
            <v>158827.32999999999</v>
          </cell>
          <cell r="W1145">
            <v>158827.32999999999</v>
          </cell>
          <cell r="X1145">
            <v>0</v>
          </cell>
        </row>
        <row r="1146">
          <cell r="C1146" t="str">
            <v>P010692001</v>
          </cell>
          <cell r="D1146" t="str">
            <v>PLN</v>
          </cell>
          <cell r="E1146">
            <v>0</v>
          </cell>
          <cell r="F1146">
            <v>0</v>
          </cell>
          <cell r="G1146" t="str">
            <v>610692</v>
          </cell>
          <cell r="H1146" t="str">
            <v>001</v>
          </cell>
          <cell r="I1146">
            <v>0</v>
          </cell>
          <cell r="J1146">
            <v>0</v>
          </cell>
          <cell r="K1146" t="str">
            <v>112</v>
          </cell>
          <cell r="L1146">
            <v>0</v>
          </cell>
          <cell r="M1146">
            <v>0</v>
          </cell>
          <cell r="N1146">
            <v>0</v>
          </cell>
          <cell r="O1146">
            <v>11212</v>
          </cell>
          <cell r="P1146">
            <v>0</v>
          </cell>
          <cell r="Q1146">
            <v>0</v>
          </cell>
          <cell r="R1146">
            <v>0</v>
          </cell>
          <cell r="S1146">
            <v>67660.19</v>
          </cell>
          <cell r="T1146">
            <v>92043.35</v>
          </cell>
          <cell r="U1146">
            <v>0</v>
          </cell>
          <cell r="V1146">
            <v>92043.35</v>
          </cell>
          <cell r="W1146">
            <v>92043.35</v>
          </cell>
          <cell r="X1146">
            <v>0</v>
          </cell>
        </row>
        <row r="1147">
          <cell r="C1147" t="str">
            <v>P010692002</v>
          </cell>
          <cell r="D1147" t="str">
            <v>PLN</v>
          </cell>
          <cell r="E1147">
            <v>0</v>
          </cell>
          <cell r="F1147">
            <v>0</v>
          </cell>
          <cell r="G1147" t="str">
            <v>610692</v>
          </cell>
          <cell r="H1147" t="str">
            <v>002</v>
          </cell>
          <cell r="I1147">
            <v>0</v>
          </cell>
          <cell r="J1147">
            <v>0</v>
          </cell>
          <cell r="K1147" t="str">
            <v>112</v>
          </cell>
          <cell r="L1147">
            <v>0</v>
          </cell>
          <cell r="M1147">
            <v>0</v>
          </cell>
          <cell r="N1147">
            <v>0</v>
          </cell>
          <cell r="O1147">
            <v>11205</v>
          </cell>
          <cell r="P1147">
            <v>0</v>
          </cell>
          <cell r="Q1147">
            <v>0</v>
          </cell>
          <cell r="R1147">
            <v>0</v>
          </cell>
          <cell r="S1147">
            <v>85683.199999999997</v>
          </cell>
          <cell r="T1147">
            <v>93438.06</v>
          </cell>
          <cell r="U1147">
            <v>0</v>
          </cell>
          <cell r="V1147">
            <v>93438.06</v>
          </cell>
          <cell r="W1147">
            <v>93438.06</v>
          </cell>
          <cell r="X1147">
            <v>0</v>
          </cell>
        </row>
        <row r="1148">
          <cell r="C1148" t="str">
            <v>P010692002</v>
          </cell>
          <cell r="D1148" t="str">
            <v>USD</v>
          </cell>
          <cell r="E1148">
            <v>0</v>
          </cell>
          <cell r="F1148">
            <v>0</v>
          </cell>
          <cell r="G1148" t="str">
            <v>610692</v>
          </cell>
          <cell r="H1148" t="str">
            <v>002</v>
          </cell>
          <cell r="I1148">
            <v>0</v>
          </cell>
          <cell r="J1148">
            <v>0</v>
          </cell>
          <cell r="K1148" t="str">
            <v>112</v>
          </cell>
          <cell r="L1148">
            <v>0</v>
          </cell>
          <cell r="M1148">
            <v>0</v>
          </cell>
          <cell r="N1148">
            <v>0</v>
          </cell>
          <cell r="O1148">
            <v>11205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C1149" t="str">
            <v>P010693001</v>
          </cell>
          <cell r="D1149" t="str">
            <v>PLN</v>
          </cell>
          <cell r="E1149">
            <v>0</v>
          </cell>
          <cell r="F1149">
            <v>0</v>
          </cell>
          <cell r="G1149" t="str">
            <v>610693</v>
          </cell>
          <cell r="H1149" t="str">
            <v>001</v>
          </cell>
          <cell r="I1149">
            <v>0</v>
          </cell>
          <cell r="J1149">
            <v>0</v>
          </cell>
          <cell r="K1149" t="str">
            <v>112</v>
          </cell>
          <cell r="L1149">
            <v>0</v>
          </cell>
          <cell r="M1149">
            <v>0</v>
          </cell>
          <cell r="N1149">
            <v>0</v>
          </cell>
          <cell r="O1149">
            <v>11205</v>
          </cell>
          <cell r="P1149">
            <v>0</v>
          </cell>
          <cell r="Q1149">
            <v>0</v>
          </cell>
          <cell r="R1149">
            <v>0</v>
          </cell>
          <cell r="S1149">
            <v>109041.64</v>
          </cell>
          <cell r="T1149">
            <v>143233.18</v>
          </cell>
          <cell r="U1149">
            <v>0</v>
          </cell>
          <cell r="V1149">
            <v>143233.18</v>
          </cell>
          <cell r="W1149">
            <v>143233.18</v>
          </cell>
          <cell r="X1149">
            <v>0</v>
          </cell>
        </row>
        <row r="1150">
          <cell r="C1150" t="str">
            <v>P010693002</v>
          </cell>
          <cell r="D1150" t="str">
            <v>PLN</v>
          </cell>
          <cell r="E1150">
            <v>0</v>
          </cell>
          <cell r="F1150">
            <v>0</v>
          </cell>
          <cell r="G1150" t="str">
            <v>610693</v>
          </cell>
          <cell r="H1150" t="str">
            <v>002</v>
          </cell>
          <cell r="I1150">
            <v>0</v>
          </cell>
          <cell r="J1150">
            <v>0</v>
          </cell>
          <cell r="K1150" t="str">
            <v>112</v>
          </cell>
          <cell r="L1150">
            <v>0</v>
          </cell>
          <cell r="M1150">
            <v>0</v>
          </cell>
          <cell r="N1150">
            <v>0</v>
          </cell>
          <cell r="O1150">
            <v>11205</v>
          </cell>
          <cell r="P1150">
            <v>0</v>
          </cell>
          <cell r="Q1150">
            <v>0</v>
          </cell>
          <cell r="R1150">
            <v>0</v>
          </cell>
          <cell r="S1150">
            <v>70688.639999999999</v>
          </cell>
          <cell r="T1150">
            <v>77047.33</v>
          </cell>
          <cell r="U1150">
            <v>0</v>
          </cell>
          <cell r="V1150">
            <v>77047.33</v>
          </cell>
          <cell r="W1150">
            <v>77047.33</v>
          </cell>
          <cell r="X1150">
            <v>0</v>
          </cell>
        </row>
        <row r="1151">
          <cell r="C1151" t="str">
            <v>P010694001</v>
          </cell>
          <cell r="D1151" t="str">
            <v>EUR</v>
          </cell>
          <cell r="E1151">
            <v>0</v>
          </cell>
          <cell r="F1151">
            <v>0</v>
          </cell>
          <cell r="G1151" t="str">
            <v>610694</v>
          </cell>
          <cell r="H1151" t="str">
            <v>001</v>
          </cell>
          <cell r="I1151">
            <v>0</v>
          </cell>
          <cell r="J1151">
            <v>0</v>
          </cell>
          <cell r="K1151" t="str">
            <v>111</v>
          </cell>
          <cell r="L1151">
            <v>0</v>
          </cell>
          <cell r="M1151">
            <v>0</v>
          </cell>
          <cell r="N1151">
            <v>0</v>
          </cell>
          <cell r="O1151">
            <v>11103</v>
          </cell>
          <cell r="P1151">
            <v>0</v>
          </cell>
          <cell r="Q1151">
            <v>0</v>
          </cell>
          <cell r="R1151">
            <v>0</v>
          </cell>
          <cell r="S1151">
            <v>2872.4</v>
          </cell>
          <cell r="T1151">
            <v>3412.1</v>
          </cell>
          <cell r="U1151">
            <v>0</v>
          </cell>
          <cell r="V1151">
            <v>3412.1</v>
          </cell>
          <cell r="W1151">
            <v>3412.1</v>
          </cell>
          <cell r="X1151">
            <v>0</v>
          </cell>
        </row>
        <row r="1152">
          <cell r="C1152" t="str">
            <v>P010694002</v>
          </cell>
          <cell r="D1152" t="str">
            <v>EUR</v>
          </cell>
          <cell r="E1152">
            <v>0</v>
          </cell>
          <cell r="F1152">
            <v>0</v>
          </cell>
          <cell r="G1152" t="str">
            <v>610694</v>
          </cell>
          <cell r="H1152" t="str">
            <v>002</v>
          </cell>
          <cell r="I1152">
            <v>0</v>
          </cell>
          <cell r="J1152">
            <v>0</v>
          </cell>
          <cell r="K1152" t="str">
            <v>111</v>
          </cell>
          <cell r="L1152">
            <v>0</v>
          </cell>
          <cell r="M1152">
            <v>0</v>
          </cell>
          <cell r="N1152">
            <v>0</v>
          </cell>
          <cell r="O1152">
            <v>11105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</row>
        <row r="1153">
          <cell r="C1153" t="str">
            <v>P010695001</v>
          </cell>
          <cell r="D1153" t="str">
            <v>EUR</v>
          </cell>
          <cell r="E1153">
            <v>0</v>
          </cell>
          <cell r="F1153">
            <v>0</v>
          </cell>
          <cell r="G1153" t="str">
            <v>610695</v>
          </cell>
          <cell r="H1153" t="str">
            <v>001</v>
          </cell>
          <cell r="I1153">
            <v>0</v>
          </cell>
          <cell r="J1153">
            <v>0</v>
          </cell>
          <cell r="K1153" t="str">
            <v>111</v>
          </cell>
          <cell r="L1153">
            <v>0</v>
          </cell>
          <cell r="M1153">
            <v>0</v>
          </cell>
          <cell r="N1153">
            <v>0</v>
          </cell>
          <cell r="O1153">
            <v>11103</v>
          </cell>
          <cell r="P1153">
            <v>0</v>
          </cell>
          <cell r="Q1153">
            <v>0</v>
          </cell>
          <cell r="R1153">
            <v>0</v>
          </cell>
          <cell r="S1153">
            <v>96225.4</v>
          </cell>
          <cell r="T1153">
            <v>118983.78</v>
          </cell>
          <cell r="U1153">
            <v>0</v>
          </cell>
          <cell r="V1153">
            <v>118983.78</v>
          </cell>
          <cell r="W1153">
            <v>118983.78</v>
          </cell>
          <cell r="X1153">
            <v>0</v>
          </cell>
        </row>
        <row r="1154">
          <cell r="C1154" t="str">
            <v>P010695002</v>
          </cell>
          <cell r="D1154" t="str">
            <v>EUR</v>
          </cell>
          <cell r="E1154">
            <v>0</v>
          </cell>
          <cell r="F1154">
            <v>0</v>
          </cell>
          <cell r="G1154" t="str">
            <v>610695</v>
          </cell>
          <cell r="H1154" t="str">
            <v>002</v>
          </cell>
          <cell r="I1154">
            <v>0</v>
          </cell>
          <cell r="J1154">
            <v>0</v>
          </cell>
          <cell r="K1154" t="str">
            <v>111</v>
          </cell>
          <cell r="L1154">
            <v>0</v>
          </cell>
          <cell r="M1154">
            <v>0</v>
          </cell>
          <cell r="N1154">
            <v>0</v>
          </cell>
          <cell r="O1154">
            <v>11105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</row>
        <row r="1155">
          <cell r="C1155" t="str">
            <v>P010697001</v>
          </cell>
          <cell r="D1155" t="str">
            <v>EUR</v>
          </cell>
          <cell r="E1155">
            <v>0</v>
          </cell>
          <cell r="F1155">
            <v>0</v>
          </cell>
          <cell r="G1155" t="str">
            <v>610697</v>
          </cell>
          <cell r="H1155" t="str">
            <v>001</v>
          </cell>
          <cell r="I1155">
            <v>0</v>
          </cell>
          <cell r="J1155">
            <v>0</v>
          </cell>
          <cell r="K1155" t="str">
            <v>111</v>
          </cell>
          <cell r="L1155">
            <v>0</v>
          </cell>
          <cell r="M1155">
            <v>0</v>
          </cell>
          <cell r="N1155">
            <v>0</v>
          </cell>
          <cell r="O1155">
            <v>11103</v>
          </cell>
          <cell r="P1155">
            <v>0</v>
          </cell>
          <cell r="Q1155">
            <v>0</v>
          </cell>
          <cell r="R1155">
            <v>0</v>
          </cell>
          <cell r="S1155">
            <v>84735.8</v>
          </cell>
          <cell r="T1155">
            <v>104131.44</v>
          </cell>
          <cell r="U1155">
            <v>0</v>
          </cell>
          <cell r="V1155">
            <v>104131.44</v>
          </cell>
          <cell r="W1155">
            <v>104131.44</v>
          </cell>
          <cell r="X1155">
            <v>0</v>
          </cell>
        </row>
        <row r="1156">
          <cell r="C1156" t="str">
            <v>P010697002</v>
          </cell>
          <cell r="D1156" t="str">
            <v>EUR</v>
          </cell>
          <cell r="E1156">
            <v>0</v>
          </cell>
          <cell r="F1156">
            <v>0</v>
          </cell>
          <cell r="G1156" t="str">
            <v>610697</v>
          </cell>
          <cell r="H1156" t="str">
            <v>002</v>
          </cell>
          <cell r="I1156">
            <v>0</v>
          </cell>
          <cell r="J1156">
            <v>0</v>
          </cell>
          <cell r="K1156" t="str">
            <v>111</v>
          </cell>
          <cell r="L1156">
            <v>0</v>
          </cell>
          <cell r="M1156">
            <v>0</v>
          </cell>
          <cell r="N1156">
            <v>0</v>
          </cell>
          <cell r="O1156">
            <v>11105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</row>
        <row r="1157">
          <cell r="C1157" t="str">
            <v>P010698001</v>
          </cell>
          <cell r="D1157" t="str">
            <v>EUR</v>
          </cell>
          <cell r="E1157">
            <v>0</v>
          </cell>
          <cell r="F1157">
            <v>0</v>
          </cell>
          <cell r="G1157" t="str">
            <v>610698</v>
          </cell>
          <cell r="H1157" t="str">
            <v>001</v>
          </cell>
          <cell r="I1157">
            <v>0</v>
          </cell>
          <cell r="J1157">
            <v>0</v>
          </cell>
          <cell r="K1157" t="str">
            <v>111</v>
          </cell>
          <cell r="L1157">
            <v>0</v>
          </cell>
          <cell r="M1157">
            <v>0</v>
          </cell>
          <cell r="N1157">
            <v>0</v>
          </cell>
          <cell r="O1157">
            <v>11103</v>
          </cell>
          <cell r="P1157">
            <v>0</v>
          </cell>
          <cell r="Q1157">
            <v>0</v>
          </cell>
          <cell r="R1157">
            <v>0</v>
          </cell>
          <cell r="S1157">
            <v>96225.4</v>
          </cell>
          <cell r="T1157">
            <v>118803.63</v>
          </cell>
          <cell r="U1157">
            <v>0</v>
          </cell>
          <cell r="V1157">
            <v>118803.63</v>
          </cell>
          <cell r="W1157">
            <v>118803.63</v>
          </cell>
          <cell r="X1157">
            <v>0</v>
          </cell>
        </row>
        <row r="1158">
          <cell r="C1158" t="str">
            <v>P010698002</v>
          </cell>
          <cell r="D1158" t="str">
            <v>EUR</v>
          </cell>
          <cell r="E1158">
            <v>0</v>
          </cell>
          <cell r="F1158">
            <v>0</v>
          </cell>
          <cell r="G1158" t="str">
            <v>610698</v>
          </cell>
          <cell r="H1158" t="str">
            <v>002</v>
          </cell>
          <cell r="I1158">
            <v>0</v>
          </cell>
          <cell r="J1158">
            <v>0</v>
          </cell>
          <cell r="K1158" t="str">
            <v>111</v>
          </cell>
          <cell r="L1158">
            <v>0</v>
          </cell>
          <cell r="M1158">
            <v>0</v>
          </cell>
          <cell r="N1158">
            <v>0</v>
          </cell>
          <cell r="O1158">
            <v>11105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</row>
        <row r="1159">
          <cell r="C1159" t="str">
            <v>P010699001</v>
          </cell>
          <cell r="D1159" t="str">
            <v>EUR</v>
          </cell>
          <cell r="E1159">
            <v>0</v>
          </cell>
          <cell r="F1159">
            <v>0</v>
          </cell>
          <cell r="G1159" t="str">
            <v>610699</v>
          </cell>
          <cell r="H1159" t="str">
            <v>001</v>
          </cell>
          <cell r="I1159">
            <v>0</v>
          </cell>
          <cell r="J1159">
            <v>0</v>
          </cell>
          <cell r="K1159" t="str">
            <v>112</v>
          </cell>
          <cell r="L1159">
            <v>0</v>
          </cell>
          <cell r="M1159">
            <v>0</v>
          </cell>
          <cell r="N1159">
            <v>0</v>
          </cell>
          <cell r="O1159">
            <v>11212</v>
          </cell>
          <cell r="P1159">
            <v>0</v>
          </cell>
          <cell r="Q1159">
            <v>0</v>
          </cell>
          <cell r="R1159">
            <v>0</v>
          </cell>
          <cell r="S1159">
            <v>95794.54</v>
          </cell>
          <cell r="T1159">
            <v>157694.99</v>
          </cell>
          <cell r="U1159">
            <v>0</v>
          </cell>
          <cell r="V1159">
            <v>157694.99</v>
          </cell>
          <cell r="W1159">
            <v>157694.99</v>
          </cell>
          <cell r="X1159">
            <v>0</v>
          </cell>
        </row>
        <row r="1160">
          <cell r="C1160" t="str">
            <v>P010699002</v>
          </cell>
          <cell r="D1160" t="str">
            <v>EUR</v>
          </cell>
          <cell r="E1160">
            <v>0</v>
          </cell>
          <cell r="F1160">
            <v>0</v>
          </cell>
          <cell r="G1160" t="str">
            <v>610699</v>
          </cell>
          <cell r="H1160" t="str">
            <v>002</v>
          </cell>
          <cell r="I1160">
            <v>0</v>
          </cell>
          <cell r="J1160">
            <v>0</v>
          </cell>
          <cell r="K1160" t="str">
            <v>111</v>
          </cell>
          <cell r="L1160">
            <v>0</v>
          </cell>
          <cell r="M1160">
            <v>0</v>
          </cell>
          <cell r="N1160">
            <v>0</v>
          </cell>
          <cell r="O1160">
            <v>11105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</row>
        <row r="1161">
          <cell r="C1161" t="str">
            <v>P010701001</v>
          </cell>
          <cell r="D1161" t="str">
            <v>EUR</v>
          </cell>
          <cell r="E1161">
            <v>0</v>
          </cell>
          <cell r="F1161">
            <v>0</v>
          </cell>
          <cell r="G1161" t="str">
            <v>610701</v>
          </cell>
          <cell r="H1161" t="str">
            <v>001</v>
          </cell>
          <cell r="I1161">
            <v>0</v>
          </cell>
          <cell r="J1161">
            <v>0</v>
          </cell>
          <cell r="K1161" t="str">
            <v>111</v>
          </cell>
          <cell r="L1161">
            <v>0</v>
          </cell>
          <cell r="M1161">
            <v>0</v>
          </cell>
          <cell r="N1161">
            <v>0</v>
          </cell>
          <cell r="O1161">
            <v>11103</v>
          </cell>
          <cell r="P1161">
            <v>0</v>
          </cell>
          <cell r="Q1161">
            <v>0</v>
          </cell>
          <cell r="R1161">
            <v>0</v>
          </cell>
          <cell r="S1161">
            <v>32027.26</v>
          </cell>
          <cell r="T1161">
            <v>39599.370000000003</v>
          </cell>
          <cell r="U1161">
            <v>0</v>
          </cell>
          <cell r="V1161">
            <v>39599.370000000003</v>
          </cell>
          <cell r="W1161">
            <v>39599.370000000003</v>
          </cell>
          <cell r="X1161">
            <v>0</v>
          </cell>
        </row>
        <row r="1162">
          <cell r="C1162" t="str">
            <v>P010701002</v>
          </cell>
          <cell r="D1162" t="str">
            <v>EUR</v>
          </cell>
          <cell r="E1162">
            <v>0</v>
          </cell>
          <cell r="F1162">
            <v>0</v>
          </cell>
          <cell r="G1162" t="str">
            <v>610701</v>
          </cell>
          <cell r="H1162" t="str">
            <v>002</v>
          </cell>
          <cell r="I1162">
            <v>0</v>
          </cell>
          <cell r="J1162">
            <v>0</v>
          </cell>
          <cell r="K1162" t="str">
            <v>111</v>
          </cell>
          <cell r="L1162">
            <v>0</v>
          </cell>
          <cell r="M1162">
            <v>0</v>
          </cell>
          <cell r="N1162">
            <v>0</v>
          </cell>
          <cell r="O1162">
            <v>11105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</row>
        <row r="1163">
          <cell r="C1163" t="str">
            <v>P010702001</v>
          </cell>
          <cell r="D1163" t="str">
            <v>USD</v>
          </cell>
          <cell r="E1163">
            <v>0</v>
          </cell>
          <cell r="F1163">
            <v>0</v>
          </cell>
          <cell r="G1163" t="str">
            <v>610702</v>
          </cell>
          <cell r="H1163" t="str">
            <v>001</v>
          </cell>
          <cell r="I1163">
            <v>0</v>
          </cell>
          <cell r="J1163">
            <v>0</v>
          </cell>
          <cell r="K1163" t="str">
            <v>112</v>
          </cell>
          <cell r="L1163">
            <v>0</v>
          </cell>
          <cell r="M1163">
            <v>0</v>
          </cell>
          <cell r="N1163">
            <v>0</v>
          </cell>
          <cell r="O1163">
            <v>11210</v>
          </cell>
          <cell r="P1163">
            <v>0</v>
          </cell>
          <cell r="Q1163">
            <v>0</v>
          </cell>
          <cell r="R1163">
            <v>0</v>
          </cell>
          <cell r="S1163">
            <v>26125</v>
          </cell>
          <cell r="T1163">
            <v>25574.61</v>
          </cell>
          <cell r="U1163">
            <v>0</v>
          </cell>
          <cell r="V1163">
            <v>25574.61</v>
          </cell>
          <cell r="W1163">
            <v>25574.61</v>
          </cell>
          <cell r="X1163">
            <v>0</v>
          </cell>
        </row>
        <row r="1164">
          <cell r="C1164" t="str">
            <v>P010703001</v>
          </cell>
          <cell r="D1164" t="str">
            <v>USD</v>
          </cell>
          <cell r="E1164">
            <v>0</v>
          </cell>
          <cell r="F1164">
            <v>0</v>
          </cell>
          <cell r="G1164" t="str">
            <v>610703</v>
          </cell>
          <cell r="H1164" t="str">
            <v>001</v>
          </cell>
          <cell r="I1164">
            <v>0</v>
          </cell>
          <cell r="J1164">
            <v>0</v>
          </cell>
          <cell r="K1164" t="str">
            <v>112</v>
          </cell>
          <cell r="L1164">
            <v>0</v>
          </cell>
          <cell r="M1164">
            <v>0</v>
          </cell>
          <cell r="N1164">
            <v>0</v>
          </cell>
          <cell r="O1164">
            <v>11210</v>
          </cell>
          <cell r="P1164">
            <v>0</v>
          </cell>
          <cell r="Q1164">
            <v>0</v>
          </cell>
          <cell r="R1164">
            <v>0</v>
          </cell>
          <cell r="S1164">
            <v>54375</v>
          </cell>
          <cell r="T1164">
            <v>53077.02</v>
          </cell>
          <cell r="U1164">
            <v>0</v>
          </cell>
          <cell r="V1164">
            <v>53077.02</v>
          </cell>
          <cell r="W1164">
            <v>53077.02</v>
          </cell>
          <cell r="X1164">
            <v>0</v>
          </cell>
        </row>
        <row r="1165">
          <cell r="C1165" t="str">
            <v>P010704001</v>
          </cell>
          <cell r="D1165" t="str">
            <v>USD</v>
          </cell>
          <cell r="E1165">
            <v>0</v>
          </cell>
          <cell r="F1165">
            <v>0</v>
          </cell>
          <cell r="G1165" t="str">
            <v>610704</v>
          </cell>
          <cell r="H1165" t="str">
            <v>001</v>
          </cell>
          <cell r="I1165">
            <v>0</v>
          </cell>
          <cell r="J1165">
            <v>0</v>
          </cell>
          <cell r="K1165" t="str">
            <v>112</v>
          </cell>
          <cell r="L1165">
            <v>0</v>
          </cell>
          <cell r="M1165">
            <v>0</v>
          </cell>
          <cell r="N1165">
            <v>0</v>
          </cell>
          <cell r="O1165">
            <v>11210</v>
          </cell>
          <cell r="P1165">
            <v>0</v>
          </cell>
          <cell r="Q1165">
            <v>0</v>
          </cell>
          <cell r="R1165">
            <v>0</v>
          </cell>
          <cell r="S1165">
            <v>18750</v>
          </cell>
          <cell r="T1165">
            <v>18303.46</v>
          </cell>
          <cell r="U1165">
            <v>0</v>
          </cell>
          <cell r="V1165">
            <v>18303.46</v>
          </cell>
          <cell r="W1165">
            <v>18303.46</v>
          </cell>
          <cell r="X1165">
            <v>0</v>
          </cell>
        </row>
        <row r="1166">
          <cell r="C1166" t="str">
            <v>P010739001</v>
          </cell>
          <cell r="D1166" t="str">
            <v>USD</v>
          </cell>
          <cell r="E1166">
            <v>0</v>
          </cell>
          <cell r="F1166">
            <v>0</v>
          </cell>
          <cell r="G1166" t="str">
            <v>610739</v>
          </cell>
          <cell r="H1166" t="str">
            <v>001</v>
          </cell>
          <cell r="I1166">
            <v>0</v>
          </cell>
          <cell r="J1166">
            <v>0</v>
          </cell>
          <cell r="K1166" t="str">
            <v>112</v>
          </cell>
          <cell r="L1166">
            <v>0</v>
          </cell>
          <cell r="M1166">
            <v>0</v>
          </cell>
          <cell r="N1166">
            <v>0</v>
          </cell>
          <cell r="O1166">
            <v>11212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</row>
        <row r="1167">
          <cell r="C1167" t="str">
            <v>P010767001</v>
          </cell>
          <cell r="D1167" t="str">
            <v>NZD</v>
          </cell>
          <cell r="E1167">
            <v>0</v>
          </cell>
          <cell r="F1167">
            <v>0</v>
          </cell>
          <cell r="G1167" t="str">
            <v>610767</v>
          </cell>
          <cell r="H1167" t="str">
            <v>001</v>
          </cell>
          <cell r="I1167">
            <v>0</v>
          </cell>
          <cell r="J1167">
            <v>0</v>
          </cell>
          <cell r="K1167" t="str">
            <v>112</v>
          </cell>
          <cell r="L1167">
            <v>0</v>
          </cell>
          <cell r="M1167">
            <v>0</v>
          </cell>
          <cell r="N1167">
            <v>0</v>
          </cell>
          <cell r="O1167">
            <v>11212</v>
          </cell>
          <cell r="P1167">
            <v>0</v>
          </cell>
          <cell r="Q1167">
            <v>0</v>
          </cell>
          <cell r="R1167">
            <v>0</v>
          </cell>
          <cell r="S1167">
            <v>58831.74</v>
          </cell>
          <cell r="T1167">
            <v>136969.64000000001</v>
          </cell>
          <cell r="U1167">
            <v>0</v>
          </cell>
          <cell r="V1167">
            <v>136969.64000000001</v>
          </cell>
          <cell r="W1167">
            <v>136969.64000000001</v>
          </cell>
          <cell r="X1167">
            <v>0</v>
          </cell>
        </row>
        <row r="1168">
          <cell r="C1168" t="str">
            <v>P010767002</v>
          </cell>
          <cell r="D1168" t="str">
            <v>NZD</v>
          </cell>
          <cell r="E1168">
            <v>0</v>
          </cell>
          <cell r="F1168">
            <v>0</v>
          </cell>
          <cell r="G1168" t="str">
            <v>610767</v>
          </cell>
          <cell r="H1168" t="str">
            <v>002</v>
          </cell>
          <cell r="I1168">
            <v>0</v>
          </cell>
          <cell r="J1168">
            <v>0</v>
          </cell>
          <cell r="K1168" t="str">
            <v>112</v>
          </cell>
          <cell r="L1168">
            <v>0</v>
          </cell>
          <cell r="M1168">
            <v>0</v>
          </cell>
          <cell r="N1168">
            <v>0</v>
          </cell>
          <cell r="O1168">
            <v>11212</v>
          </cell>
          <cell r="P1168">
            <v>0</v>
          </cell>
          <cell r="Q1168">
            <v>0</v>
          </cell>
          <cell r="R1168">
            <v>0</v>
          </cell>
          <cell r="S1168">
            <v>64051.83</v>
          </cell>
          <cell r="T1168">
            <v>78893.98</v>
          </cell>
          <cell r="U1168">
            <v>0</v>
          </cell>
          <cell r="V1168">
            <v>78893.98</v>
          </cell>
          <cell r="W1168">
            <v>78893.98</v>
          </cell>
          <cell r="X1168">
            <v>0</v>
          </cell>
        </row>
        <row r="1169">
          <cell r="C1169" t="str">
            <v>P010767002</v>
          </cell>
          <cell r="D1169" t="str">
            <v>USD</v>
          </cell>
          <cell r="E1169">
            <v>0</v>
          </cell>
          <cell r="F1169">
            <v>0</v>
          </cell>
          <cell r="G1169" t="str">
            <v>610767</v>
          </cell>
          <cell r="H1169" t="str">
            <v>002</v>
          </cell>
          <cell r="I1169">
            <v>0</v>
          </cell>
          <cell r="J1169">
            <v>0</v>
          </cell>
          <cell r="K1169" t="str">
            <v>112</v>
          </cell>
          <cell r="L1169">
            <v>0</v>
          </cell>
          <cell r="M1169">
            <v>0</v>
          </cell>
          <cell r="N1169">
            <v>0</v>
          </cell>
          <cell r="O1169">
            <v>11205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</row>
        <row r="1170">
          <cell r="C1170" t="str">
            <v>P010767003</v>
          </cell>
          <cell r="D1170" t="str">
            <v>NZD</v>
          </cell>
          <cell r="E1170">
            <v>0</v>
          </cell>
          <cell r="F1170">
            <v>0</v>
          </cell>
          <cell r="G1170" t="str">
            <v>610767</v>
          </cell>
          <cell r="H1170" t="str">
            <v>003</v>
          </cell>
          <cell r="I1170">
            <v>0</v>
          </cell>
          <cell r="J1170">
            <v>0</v>
          </cell>
          <cell r="K1170" t="str">
            <v>112</v>
          </cell>
          <cell r="L1170">
            <v>0</v>
          </cell>
          <cell r="M1170">
            <v>0</v>
          </cell>
          <cell r="N1170">
            <v>0</v>
          </cell>
          <cell r="O1170">
            <v>11205</v>
          </cell>
          <cell r="P1170">
            <v>0</v>
          </cell>
          <cell r="Q1170">
            <v>0</v>
          </cell>
          <cell r="R1170">
            <v>0</v>
          </cell>
          <cell r="S1170">
            <v>85036.84</v>
          </cell>
          <cell r="T1170">
            <v>85036.84</v>
          </cell>
          <cell r="U1170">
            <v>0</v>
          </cell>
          <cell r="V1170">
            <v>85036.84</v>
          </cell>
          <cell r="W1170">
            <v>64068.84</v>
          </cell>
          <cell r="X1170">
            <v>20968</v>
          </cell>
        </row>
        <row r="1171">
          <cell r="C1171" t="str">
            <v>P010768001</v>
          </cell>
          <cell r="D1171" t="str">
            <v>NZD</v>
          </cell>
          <cell r="E1171">
            <v>0</v>
          </cell>
          <cell r="F1171">
            <v>0</v>
          </cell>
          <cell r="G1171" t="str">
            <v>610768</v>
          </cell>
          <cell r="H1171" t="str">
            <v>001</v>
          </cell>
          <cell r="I1171">
            <v>0</v>
          </cell>
          <cell r="J1171">
            <v>0</v>
          </cell>
          <cell r="K1171" t="str">
            <v>112</v>
          </cell>
          <cell r="L1171">
            <v>0</v>
          </cell>
          <cell r="M1171">
            <v>0</v>
          </cell>
          <cell r="N1171">
            <v>0</v>
          </cell>
          <cell r="O1171">
            <v>11212</v>
          </cell>
          <cell r="P1171">
            <v>0</v>
          </cell>
          <cell r="Q1171">
            <v>0</v>
          </cell>
          <cell r="R1171">
            <v>0</v>
          </cell>
          <cell r="S1171">
            <v>30565.26</v>
          </cell>
          <cell r="T1171">
            <v>70302.14</v>
          </cell>
          <cell r="U1171">
            <v>0</v>
          </cell>
          <cell r="V1171">
            <v>70302.14</v>
          </cell>
          <cell r="W1171">
            <v>70302.14</v>
          </cell>
          <cell r="X1171">
            <v>0</v>
          </cell>
        </row>
        <row r="1172">
          <cell r="C1172" t="str">
            <v>P010768002</v>
          </cell>
          <cell r="D1172" t="str">
            <v>NZD</v>
          </cell>
          <cell r="E1172">
            <v>0</v>
          </cell>
          <cell r="F1172">
            <v>0</v>
          </cell>
          <cell r="G1172" t="str">
            <v>610768</v>
          </cell>
          <cell r="H1172" t="str">
            <v>002</v>
          </cell>
          <cell r="I1172">
            <v>0</v>
          </cell>
          <cell r="J1172">
            <v>0</v>
          </cell>
          <cell r="K1172" t="str">
            <v>112</v>
          </cell>
          <cell r="L1172">
            <v>0</v>
          </cell>
          <cell r="M1172">
            <v>0</v>
          </cell>
          <cell r="N1172">
            <v>0</v>
          </cell>
          <cell r="O1172">
            <v>11205</v>
          </cell>
          <cell r="P1172">
            <v>0</v>
          </cell>
          <cell r="Q1172">
            <v>0</v>
          </cell>
          <cell r="R1172">
            <v>0</v>
          </cell>
          <cell r="S1172">
            <v>33247.51</v>
          </cell>
          <cell r="T1172">
            <v>40952.67</v>
          </cell>
          <cell r="U1172">
            <v>0</v>
          </cell>
          <cell r="V1172">
            <v>40952.67</v>
          </cell>
          <cell r="W1172">
            <v>40952.67</v>
          </cell>
          <cell r="X1172">
            <v>0</v>
          </cell>
        </row>
        <row r="1173">
          <cell r="C1173" t="str">
            <v>P010768003</v>
          </cell>
          <cell r="D1173" t="str">
            <v>NZD</v>
          </cell>
          <cell r="E1173">
            <v>0</v>
          </cell>
          <cell r="F1173">
            <v>0</v>
          </cell>
          <cell r="G1173" t="str">
            <v>610768</v>
          </cell>
          <cell r="H1173" t="str">
            <v>003</v>
          </cell>
          <cell r="I1173">
            <v>0</v>
          </cell>
          <cell r="J1173">
            <v>0</v>
          </cell>
          <cell r="K1173" t="str">
            <v>112</v>
          </cell>
          <cell r="L1173">
            <v>0</v>
          </cell>
          <cell r="M1173">
            <v>0</v>
          </cell>
          <cell r="N1173">
            <v>0</v>
          </cell>
          <cell r="O1173">
            <v>11205</v>
          </cell>
          <cell r="P1173">
            <v>0</v>
          </cell>
          <cell r="Q1173">
            <v>0</v>
          </cell>
          <cell r="R1173">
            <v>0</v>
          </cell>
          <cell r="S1173">
            <v>44140.36</v>
          </cell>
          <cell r="T1173">
            <v>44140.36</v>
          </cell>
          <cell r="U1173">
            <v>0</v>
          </cell>
          <cell r="V1173">
            <v>44140.36</v>
          </cell>
          <cell r="W1173">
            <v>33256.44</v>
          </cell>
          <cell r="X1173">
            <v>10883.92</v>
          </cell>
        </row>
        <row r="1174">
          <cell r="C1174" t="str">
            <v>P010769001</v>
          </cell>
          <cell r="D1174" t="str">
            <v>NZD</v>
          </cell>
          <cell r="E1174">
            <v>0</v>
          </cell>
          <cell r="F1174">
            <v>0</v>
          </cell>
          <cell r="G1174" t="str">
            <v>610769</v>
          </cell>
          <cell r="H1174" t="str">
            <v>001</v>
          </cell>
          <cell r="I1174">
            <v>0</v>
          </cell>
          <cell r="J1174">
            <v>0</v>
          </cell>
          <cell r="K1174" t="str">
            <v>112</v>
          </cell>
          <cell r="L1174">
            <v>0</v>
          </cell>
          <cell r="M1174">
            <v>0</v>
          </cell>
          <cell r="N1174">
            <v>0</v>
          </cell>
          <cell r="O1174">
            <v>11212</v>
          </cell>
          <cell r="P1174">
            <v>0</v>
          </cell>
          <cell r="Q1174">
            <v>0</v>
          </cell>
          <cell r="R1174">
            <v>0</v>
          </cell>
          <cell r="S1174">
            <v>25158.87</v>
          </cell>
          <cell r="T1174">
            <v>27556.17</v>
          </cell>
          <cell r="U1174">
            <v>0</v>
          </cell>
          <cell r="V1174">
            <v>27556.17</v>
          </cell>
          <cell r="W1174">
            <v>27556.17</v>
          </cell>
          <cell r="X1174">
            <v>0</v>
          </cell>
        </row>
        <row r="1175">
          <cell r="C1175" t="str">
            <v>P010769002</v>
          </cell>
          <cell r="D1175" t="str">
            <v>NZD</v>
          </cell>
          <cell r="E1175">
            <v>0</v>
          </cell>
          <cell r="F1175">
            <v>0</v>
          </cell>
          <cell r="G1175" t="str">
            <v>610769</v>
          </cell>
          <cell r="H1175" t="str">
            <v>002</v>
          </cell>
          <cell r="I1175">
            <v>0</v>
          </cell>
          <cell r="J1175">
            <v>0</v>
          </cell>
          <cell r="K1175" t="str">
            <v>112</v>
          </cell>
          <cell r="L1175">
            <v>0</v>
          </cell>
          <cell r="M1175">
            <v>0</v>
          </cell>
          <cell r="N1175">
            <v>0</v>
          </cell>
          <cell r="O1175">
            <v>11205</v>
          </cell>
          <cell r="P1175">
            <v>0</v>
          </cell>
          <cell r="Q1175">
            <v>0</v>
          </cell>
          <cell r="R1175">
            <v>0</v>
          </cell>
          <cell r="S1175">
            <v>27381.11</v>
          </cell>
          <cell r="T1175">
            <v>33725.660000000003</v>
          </cell>
          <cell r="U1175">
            <v>0</v>
          </cell>
          <cell r="V1175">
            <v>33725.660000000003</v>
          </cell>
          <cell r="W1175">
            <v>33725.660000000003</v>
          </cell>
          <cell r="X1175">
            <v>0</v>
          </cell>
        </row>
        <row r="1176">
          <cell r="C1176" t="str">
            <v>P010769003</v>
          </cell>
          <cell r="D1176" t="str">
            <v>NZD</v>
          </cell>
          <cell r="E1176">
            <v>0</v>
          </cell>
          <cell r="F1176">
            <v>0</v>
          </cell>
          <cell r="G1176" t="str">
            <v>610769</v>
          </cell>
          <cell r="H1176" t="str">
            <v>003</v>
          </cell>
          <cell r="I1176">
            <v>0</v>
          </cell>
          <cell r="J1176">
            <v>0</v>
          </cell>
          <cell r="K1176" t="str">
            <v>112</v>
          </cell>
          <cell r="L1176">
            <v>0</v>
          </cell>
          <cell r="M1176">
            <v>0</v>
          </cell>
          <cell r="N1176">
            <v>0</v>
          </cell>
          <cell r="O1176">
            <v>11205</v>
          </cell>
          <cell r="P1176">
            <v>0</v>
          </cell>
          <cell r="Q1176">
            <v>0</v>
          </cell>
          <cell r="R1176">
            <v>0</v>
          </cell>
          <cell r="S1176">
            <v>36354.080000000002</v>
          </cell>
          <cell r="T1176">
            <v>36354.080000000002</v>
          </cell>
          <cell r="U1176">
            <v>0</v>
          </cell>
          <cell r="V1176">
            <v>36354.080000000002</v>
          </cell>
          <cell r="W1176">
            <v>27390.080000000002</v>
          </cell>
          <cell r="X1176">
            <v>8964</v>
          </cell>
        </row>
        <row r="1177">
          <cell r="C1177" t="str">
            <v>P010770001</v>
          </cell>
          <cell r="D1177" t="str">
            <v>NZD</v>
          </cell>
          <cell r="E1177">
            <v>0</v>
          </cell>
          <cell r="F1177">
            <v>0</v>
          </cell>
          <cell r="G1177" t="str">
            <v>610770</v>
          </cell>
          <cell r="H1177" t="str">
            <v>001</v>
          </cell>
          <cell r="I1177">
            <v>0</v>
          </cell>
          <cell r="J1177">
            <v>0</v>
          </cell>
          <cell r="K1177" t="str">
            <v>111</v>
          </cell>
          <cell r="L1177">
            <v>0</v>
          </cell>
          <cell r="M1177">
            <v>0</v>
          </cell>
          <cell r="N1177">
            <v>0</v>
          </cell>
          <cell r="O1177">
            <v>11105</v>
          </cell>
          <cell r="P1177">
            <v>0</v>
          </cell>
          <cell r="Q1177">
            <v>0</v>
          </cell>
          <cell r="R1177">
            <v>0</v>
          </cell>
          <cell r="S1177">
            <v>44911.35</v>
          </cell>
          <cell r="T1177">
            <v>49209.49</v>
          </cell>
          <cell r="U1177">
            <v>0</v>
          </cell>
          <cell r="V1177">
            <v>49209.49</v>
          </cell>
          <cell r="W1177">
            <v>49209.49</v>
          </cell>
          <cell r="X1177">
            <v>0</v>
          </cell>
        </row>
        <row r="1178">
          <cell r="C1178" t="str">
            <v>P010770002</v>
          </cell>
          <cell r="D1178" t="str">
            <v>NZD</v>
          </cell>
          <cell r="E1178">
            <v>0</v>
          </cell>
          <cell r="F1178">
            <v>0</v>
          </cell>
          <cell r="G1178" t="str">
            <v>610770</v>
          </cell>
          <cell r="H1178" t="str">
            <v>002</v>
          </cell>
          <cell r="I1178">
            <v>0</v>
          </cell>
          <cell r="J1178">
            <v>0</v>
          </cell>
          <cell r="K1178" t="str">
            <v>112</v>
          </cell>
          <cell r="L1178">
            <v>0</v>
          </cell>
          <cell r="M1178">
            <v>0</v>
          </cell>
          <cell r="N1178">
            <v>0</v>
          </cell>
          <cell r="O1178">
            <v>11205</v>
          </cell>
          <cell r="P1178">
            <v>0</v>
          </cell>
          <cell r="Q1178">
            <v>0</v>
          </cell>
          <cell r="R1178">
            <v>0</v>
          </cell>
          <cell r="S1178">
            <v>48895.81</v>
          </cell>
          <cell r="T1178">
            <v>60224.3</v>
          </cell>
          <cell r="U1178">
            <v>0</v>
          </cell>
          <cell r="V1178">
            <v>60224.3</v>
          </cell>
          <cell r="W1178">
            <v>60224.3</v>
          </cell>
          <cell r="X1178">
            <v>0</v>
          </cell>
        </row>
        <row r="1179">
          <cell r="C1179" t="str">
            <v>P010770003</v>
          </cell>
          <cell r="D1179" t="str">
            <v>NZD</v>
          </cell>
          <cell r="E1179">
            <v>0</v>
          </cell>
          <cell r="F1179">
            <v>0</v>
          </cell>
          <cell r="G1179" t="str">
            <v>610770</v>
          </cell>
          <cell r="H1179" t="str">
            <v>003</v>
          </cell>
          <cell r="I1179">
            <v>0</v>
          </cell>
          <cell r="J1179">
            <v>0</v>
          </cell>
          <cell r="K1179" t="str">
            <v>112</v>
          </cell>
          <cell r="L1179">
            <v>0</v>
          </cell>
          <cell r="M1179">
            <v>0</v>
          </cell>
          <cell r="N1179">
            <v>0</v>
          </cell>
          <cell r="O1179">
            <v>11205</v>
          </cell>
          <cell r="P1179">
            <v>0</v>
          </cell>
          <cell r="Q1179">
            <v>0</v>
          </cell>
          <cell r="R1179">
            <v>0</v>
          </cell>
          <cell r="S1179">
            <v>64916.94</v>
          </cell>
          <cell r="T1179">
            <v>64916.94</v>
          </cell>
          <cell r="U1179">
            <v>0</v>
          </cell>
          <cell r="V1179">
            <v>64916.94</v>
          </cell>
          <cell r="W1179">
            <v>48910.03</v>
          </cell>
          <cell r="X1179">
            <v>16006.91</v>
          </cell>
        </row>
        <row r="1180">
          <cell r="C1180" t="str">
            <v>P010777002</v>
          </cell>
          <cell r="D1180" t="str">
            <v>JPY</v>
          </cell>
          <cell r="E1180">
            <v>0</v>
          </cell>
          <cell r="F1180">
            <v>0</v>
          </cell>
          <cell r="G1180" t="str">
            <v>610777</v>
          </cell>
          <cell r="H1180" t="str">
            <v>002</v>
          </cell>
          <cell r="I1180">
            <v>0</v>
          </cell>
          <cell r="J1180">
            <v>0</v>
          </cell>
          <cell r="K1180" t="str">
            <v>111</v>
          </cell>
          <cell r="L1180">
            <v>0</v>
          </cell>
          <cell r="M1180">
            <v>0</v>
          </cell>
          <cell r="N1180">
            <v>0</v>
          </cell>
          <cell r="O1180">
            <v>11106</v>
          </cell>
          <cell r="P1180">
            <v>0</v>
          </cell>
          <cell r="Q1180">
            <v>0</v>
          </cell>
          <cell r="R1180">
            <v>0</v>
          </cell>
          <cell r="S1180">
            <v>98187.08</v>
          </cell>
          <cell r="T1180">
            <v>98187.08</v>
          </cell>
          <cell r="U1180">
            <v>0</v>
          </cell>
          <cell r="V1180">
            <v>98187.08</v>
          </cell>
          <cell r="W1180">
            <v>98187.08</v>
          </cell>
          <cell r="X1180">
            <v>0</v>
          </cell>
        </row>
        <row r="1181">
          <cell r="C1181" t="str">
            <v>P010777003</v>
          </cell>
          <cell r="D1181" t="str">
            <v>JPY</v>
          </cell>
          <cell r="E1181">
            <v>0</v>
          </cell>
          <cell r="F1181">
            <v>0</v>
          </cell>
          <cell r="G1181" t="str">
            <v>610777</v>
          </cell>
          <cell r="H1181" t="str">
            <v>003</v>
          </cell>
          <cell r="I1181">
            <v>0</v>
          </cell>
          <cell r="J1181">
            <v>0</v>
          </cell>
          <cell r="K1181" t="str">
            <v>112</v>
          </cell>
          <cell r="L1181">
            <v>0</v>
          </cell>
          <cell r="M1181">
            <v>0</v>
          </cell>
          <cell r="N1181">
            <v>0</v>
          </cell>
          <cell r="O1181">
            <v>11204</v>
          </cell>
          <cell r="P1181">
            <v>0</v>
          </cell>
          <cell r="Q1181">
            <v>0</v>
          </cell>
          <cell r="R1181">
            <v>0</v>
          </cell>
          <cell r="S1181">
            <v>115645.74</v>
          </cell>
          <cell r="T1181">
            <v>115645.74</v>
          </cell>
          <cell r="U1181">
            <v>0</v>
          </cell>
          <cell r="V1181">
            <v>115645.74</v>
          </cell>
          <cell r="W1181">
            <v>87130.36</v>
          </cell>
          <cell r="X1181">
            <v>28515.38</v>
          </cell>
        </row>
        <row r="1182">
          <cell r="C1182" t="str">
            <v>P010778002</v>
          </cell>
          <cell r="D1182" t="str">
            <v>JPY</v>
          </cell>
          <cell r="E1182">
            <v>0</v>
          </cell>
          <cell r="F1182">
            <v>0</v>
          </cell>
          <cell r="G1182" t="str">
            <v>610778</v>
          </cell>
          <cell r="H1182" t="str">
            <v>002</v>
          </cell>
          <cell r="I1182">
            <v>0</v>
          </cell>
          <cell r="J1182">
            <v>0</v>
          </cell>
          <cell r="K1182" t="str">
            <v>111</v>
          </cell>
          <cell r="L1182">
            <v>0</v>
          </cell>
          <cell r="M1182">
            <v>0</v>
          </cell>
          <cell r="N1182">
            <v>0</v>
          </cell>
          <cell r="O1182">
            <v>11106</v>
          </cell>
          <cell r="P1182">
            <v>0</v>
          </cell>
          <cell r="Q1182">
            <v>0</v>
          </cell>
          <cell r="R1182">
            <v>0</v>
          </cell>
          <cell r="S1182">
            <v>100150.82</v>
          </cell>
          <cell r="T1182">
            <v>100150.82</v>
          </cell>
          <cell r="U1182">
            <v>0</v>
          </cell>
          <cell r="V1182">
            <v>100150.82</v>
          </cell>
          <cell r="W1182">
            <v>100150.82</v>
          </cell>
          <cell r="X1182">
            <v>0</v>
          </cell>
        </row>
        <row r="1183">
          <cell r="C1183" t="str">
            <v>P010778003</v>
          </cell>
          <cell r="D1183" t="str">
            <v>JPY</v>
          </cell>
          <cell r="E1183">
            <v>0</v>
          </cell>
          <cell r="F1183">
            <v>0</v>
          </cell>
          <cell r="G1183" t="str">
            <v>610778</v>
          </cell>
          <cell r="H1183" t="str">
            <v>003</v>
          </cell>
          <cell r="I1183">
            <v>0</v>
          </cell>
          <cell r="J1183">
            <v>0</v>
          </cell>
          <cell r="K1183" t="str">
            <v>112</v>
          </cell>
          <cell r="L1183">
            <v>0</v>
          </cell>
          <cell r="M1183">
            <v>0</v>
          </cell>
          <cell r="N1183">
            <v>0</v>
          </cell>
          <cell r="O1183">
            <v>11204</v>
          </cell>
          <cell r="P1183">
            <v>0</v>
          </cell>
          <cell r="Q1183">
            <v>0</v>
          </cell>
          <cell r="R1183">
            <v>0</v>
          </cell>
          <cell r="S1183">
            <v>100001.41</v>
          </cell>
          <cell r="T1183">
            <v>100001.41</v>
          </cell>
          <cell r="U1183">
            <v>0</v>
          </cell>
          <cell r="V1183">
            <v>100001.41</v>
          </cell>
          <cell r="W1183">
            <v>75343.53</v>
          </cell>
          <cell r="X1183">
            <v>24657.88</v>
          </cell>
        </row>
        <row r="1184">
          <cell r="C1184" t="str">
            <v>P010779002</v>
          </cell>
          <cell r="D1184" t="str">
            <v>JPY</v>
          </cell>
          <cell r="E1184">
            <v>0</v>
          </cell>
          <cell r="F1184">
            <v>0</v>
          </cell>
          <cell r="G1184" t="str">
            <v>610779</v>
          </cell>
          <cell r="H1184" t="str">
            <v>002</v>
          </cell>
          <cell r="I1184">
            <v>0</v>
          </cell>
          <cell r="J1184">
            <v>0</v>
          </cell>
          <cell r="K1184" t="str">
            <v>111</v>
          </cell>
          <cell r="L1184">
            <v>0</v>
          </cell>
          <cell r="M1184">
            <v>0</v>
          </cell>
          <cell r="N1184">
            <v>0</v>
          </cell>
          <cell r="O1184">
            <v>11106</v>
          </cell>
          <cell r="P1184">
            <v>0</v>
          </cell>
          <cell r="Q1184">
            <v>0</v>
          </cell>
          <cell r="R1184">
            <v>0</v>
          </cell>
          <cell r="S1184">
            <v>100150.82</v>
          </cell>
          <cell r="T1184">
            <v>100150.82</v>
          </cell>
          <cell r="U1184">
            <v>0</v>
          </cell>
          <cell r="V1184">
            <v>100150.82</v>
          </cell>
          <cell r="W1184">
            <v>100150.82</v>
          </cell>
          <cell r="X1184">
            <v>0</v>
          </cell>
        </row>
        <row r="1185">
          <cell r="C1185" t="str">
            <v>P010779003</v>
          </cell>
          <cell r="D1185" t="str">
            <v>JPY</v>
          </cell>
          <cell r="E1185">
            <v>0</v>
          </cell>
          <cell r="F1185">
            <v>0</v>
          </cell>
          <cell r="G1185" t="str">
            <v>610779</v>
          </cell>
          <cell r="H1185" t="str">
            <v>003</v>
          </cell>
          <cell r="I1185">
            <v>0</v>
          </cell>
          <cell r="J1185">
            <v>0</v>
          </cell>
          <cell r="K1185" t="str">
            <v>112</v>
          </cell>
          <cell r="L1185">
            <v>0</v>
          </cell>
          <cell r="M1185">
            <v>0</v>
          </cell>
          <cell r="N1185">
            <v>0</v>
          </cell>
          <cell r="O1185">
            <v>11204</v>
          </cell>
          <cell r="P1185">
            <v>0</v>
          </cell>
          <cell r="Q1185">
            <v>0</v>
          </cell>
          <cell r="R1185">
            <v>0</v>
          </cell>
          <cell r="S1185">
            <v>115645.74</v>
          </cell>
          <cell r="T1185">
            <v>115645.74</v>
          </cell>
          <cell r="U1185">
            <v>0</v>
          </cell>
          <cell r="V1185">
            <v>115645.74</v>
          </cell>
          <cell r="W1185">
            <v>87130.36</v>
          </cell>
          <cell r="X1185">
            <v>28515.38</v>
          </cell>
        </row>
        <row r="1186">
          <cell r="C1186" t="str">
            <v>P010784002</v>
          </cell>
          <cell r="D1186" t="str">
            <v>USD</v>
          </cell>
          <cell r="E1186">
            <v>0</v>
          </cell>
          <cell r="F1186">
            <v>0</v>
          </cell>
          <cell r="G1186" t="str">
            <v>610784</v>
          </cell>
          <cell r="H1186" t="str">
            <v>002</v>
          </cell>
          <cell r="I1186">
            <v>0</v>
          </cell>
          <cell r="J1186">
            <v>0</v>
          </cell>
          <cell r="K1186" t="str">
            <v>111</v>
          </cell>
          <cell r="L1186">
            <v>0</v>
          </cell>
          <cell r="M1186">
            <v>0</v>
          </cell>
          <cell r="N1186">
            <v>0</v>
          </cell>
          <cell r="O1186">
            <v>11105</v>
          </cell>
          <cell r="P1186">
            <v>0</v>
          </cell>
          <cell r="Q1186">
            <v>0</v>
          </cell>
          <cell r="R1186">
            <v>0</v>
          </cell>
          <cell r="S1186">
            <v>33412.5</v>
          </cell>
          <cell r="T1186">
            <v>33412.5</v>
          </cell>
          <cell r="U1186">
            <v>0</v>
          </cell>
          <cell r="V1186">
            <v>33412.5</v>
          </cell>
          <cell r="W1186">
            <v>33412.5</v>
          </cell>
          <cell r="X1186">
            <v>0</v>
          </cell>
        </row>
        <row r="1187">
          <cell r="C1187" t="str">
            <v>P010784003</v>
          </cell>
          <cell r="D1187" t="str">
            <v>USD</v>
          </cell>
          <cell r="E1187">
            <v>0</v>
          </cell>
          <cell r="F1187">
            <v>0</v>
          </cell>
          <cell r="G1187" t="str">
            <v>610784</v>
          </cell>
          <cell r="H1187" t="str">
            <v>003</v>
          </cell>
          <cell r="I1187">
            <v>0</v>
          </cell>
          <cell r="J1187">
            <v>0</v>
          </cell>
          <cell r="K1187" t="str">
            <v>112</v>
          </cell>
          <cell r="L1187">
            <v>0</v>
          </cell>
          <cell r="M1187">
            <v>0</v>
          </cell>
          <cell r="N1187">
            <v>0</v>
          </cell>
          <cell r="O1187">
            <v>11204</v>
          </cell>
          <cell r="P1187">
            <v>0</v>
          </cell>
          <cell r="Q1187">
            <v>0</v>
          </cell>
          <cell r="R1187">
            <v>0</v>
          </cell>
          <cell r="S1187">
            <v>32287.5</v>
          </cell>
          <cell r="T1187">
            <v>32287.5</v>
          </cell>
          <cell r="U1187">
            <v>0</v>
          </cell>
          <cell r="V1187">
            <v>32287.5</v>
          </cell>
          <cell r="W1187">
            <v>24326.19</v>
          </cell>
          <cell r="X1187">
            <v>7961.31</v>
          </cell>
        </row>
        <row r="1188">
          <cell r="C1188" t="str">
            <v>P010785002</v>
          </cell>
          <cell r="D1188" t="str">
            <v>USD</v>
          </cell>
          <cell r="E1188">
            <v>0</v>
          </cell>
          <cell r="F1188">
            <v>0</v>
          </cell>
          <cell r="G1188" t="str">
            <v>610785</v>
          </cell>
          <cell r="H1188" t="str">
            <v>002</v>
          </cell>
          <cell r="I1188">
            <v>0</v>
          </cell>
          <cell r="J1188">
            <v>0</v>
          </cell>
          <cell r="K1188" t="str">
            <v>111</v>
          </cell>
          <cell r="L1188">
            <v>0</v>
          </cell>
          <cell r="M1188">
            <v>0</v>
          </cell>
          <cell r="N1188">
            <v>0</v>
          </cell>
          <cell r="O1188">
            <v>11105</v>
          </cell>
          <cell r="P1188">
            <v>0</v>
          </cell>
          <cell r="Q1188">
            <v>0</v>
          </cell>
          <cell r="R1188">
            <v>0</v>
          </cell>
          <cell r="S1188">
            <v>47142</v>
          </cell>
          <cell r="T1188">
            <v>47142</v>
          </cell>
          <cell r="U1188">
            <v>0</v>
          </cell>
          <cell r="V1188">
            <v>47142</v>
          </cell>
          <cell r="W1188">
            <v>47142</v>
          </cell>
          <cell r="X1188">
            <v>0</v>
          </cell>
        </row>
        <row r="1189">
          <cell r="C1189" t="str">
            <v>P010785003</v>
          </cell>
          <cell r="D1189" t="str">
            <v>USD</v>
          </cell>
          <cell r="E1189">
            <v>0</v>
          </cell>
          <cell r="F1189">
            <v>0</v>
          </cell>
          <cell r="G1189" t="str">
            <v>610785</v>
          </cell>
          <cell r="H1189" t="str">
            <v>003</v>
          </cell>
          <cell r="I1189">
            <v>0</v>
          </cell>
          <cell r="J1189">
            <v>0</v>
          </cell>
          <cell r="K1189" t="str">
            <v>112</v>
          </cell>
          <cell r="L1189">
            <v>0</v>
          </cell>
          <cell r="M1189">
            <v>0</v>
          </cell>
          <cell r="N1189">
            <v>0</v>
          </cell>
          <cell r="O1189">
            <v>11204</v>
          </cell>
          <cell r="P1189">
            <v>0</v>
          </cell>
          <cell r="Q1189">
            <v>0</v>
          </cell>
          <cell r="R1189">
            <v>0</v>
          </cell>
          <cell r="S1189">
            <v>45900</v>
          </cell>
          <cell r="T1189">
            <v>45900</v>
          </cell>
          <cell r="U1189">
            <v>0</v>
          </cell>
          <cell r="V1189">
            <v>45900</v>
          </cell>
          <cell r="W1189">
            <v>34582.199999999997</v>
          </cell>
          <cell r="X1189">
            <v>11317.8</v>
          </cell>
        </row>
        <row r="1190">
          <cell r="C1190" t="str">
            <v>P010817001</v>
          </cell>
          <cell r="D1190" t="str">
            <v>CNY</v>
          </cell>
          <cell r="E1190">
            <v>0</v>
          </cell>
          <cell r="F1190">
            <v>0</v>
          </cell>
          <cell r="G1190" t="str">
            <v>610817</v>
          </cell>
          <cell r="H1190" t="str">
            <v>001</v>
          </cell>
          <cell r="I1190">
            <v>0</v>
          </cell>
          <cell r="J1190">
            <v>0</v>
          </cell>
          <cell r="K1190" t="str">
            <v>112</v>
          </cell>
          <cell r="L1190">
            <v>0</v>
          </cell>
          <cell r="M1190">
            <v>0</v>
          </cell>
          <cell r="N1190">
            <v>0</v>
          </cell>
          <cell r="O1190">
            <v>11203</v>
          </cell>
          <cell r="P1190">
            <v>0</v>
          </cell>
          <cell r="Q1190">
            <v>0</v>
          </cell>
          <cell r="R1190">
            <v>0</v>
          </cell>
          <cell r="S1190">
            <v>26402.959999999999</v>
          </cell>
          <cell r="T1190">
            <v>33932.83</v>
          </cell>
          <cell r="U1190">
            <v>0</v>
          </cell>
          <cell r="V1190">
            <v>33932.83</v>
          </cell>
          <cell r="W1190">
            <v>33932.83</v>
          </cell>
          <cell r="X1190">
            <v>0</v>
          </cell>
        </row>
        <row r="1191">
          <cell r="C1191" t="str">
            <v>P010878001</v>
          </cell>
          <cell r="D1191" t="str">
            <v>NZD</v>
          </cell>
          <cell r="E1191">
            <v>0</v>
          </cell>
          <cell r="F1191">
            <v>0</v>
          </cell>
          <cell r="G1191" t="str">
            <v>610878</v>
          </cell>
          <cell r="H1191" t="str">
            <v>001</v>
          </cell>
          <cell r="I1191">
            <v>0</v>
          </cell>
          <cell r="J1191">
            <v>0</v>
          </cell>
          <cell r="K1191" t="str">
            <v>112</v>
          </cell>
          <cell r="L1191">
            <v>0</v>
          </cell>
          <cell r="M1191">
            <v>0</v>
          </cell>
          <cell r="N1191">
            <v>0</v>
          </cell>
          <cell r="O1191">
            <v>11212</v>
          </cell>
          <cell r="P1191">
            <v>0</v>
          </cell>
          <cell r="Q1191">
            <v>0</v>
          </cell>
          <cell r="R1191">
            <v>0</v>
          </cell>
          <cell r="S1191">
            <v>50712.81</v>
          </cell>
          <cell r="T1191">
            <v>50712.81</v>
          </cell>
          <cell r="U1191">
            <v>0</v>
          </cell>
          <cell r="V1191">
            <v>50712.81</v>
          </cell>
          <cell r="W1191">
            <v>50712.81</v>
          </cell>
          <cell r="X1191">
            <v>0</v>
          </cell>
        </row>
        <row r="1192">
          <cell r="C1192" t="str">
            <v>P010878002</v>
          </cell>
          <cell r="D1192" t="str">
            <v>NZD</v>
          </cell>
          <cell r="E1192">
            <v>0</v>
          </cell>
          <cell r="F1192">
            <v>0</v>
          </cell>
          <cell r="G1192" t="str">
            <v>610878</v>
          </cell>
          <cell r="H1192" t="str">
            <v>002</v>
          </cell>
          <cell r="I1192">
            <v>0</v>
          </cell>
          <cell r="J1192">
            <v>0</v>
          </cell>
          <cell r="K1192" t="str">
            <v>111</v>
          </cell>
          <cell r="L1192">
            <v>0</v>
          </cell>
          <cell r="M1192">
            <v>0</v>
          </cell>
          <cell r="N1192">
            <v>0</v>
          </cell>
          <cell r="O1192">
            <v>11109</v>
          </cell>
          <cell r="P1192">
            <v>0</v>
          </cell>
          <cell r="Q1192">
            <v>0</v>
          </cell>
          <cell r="R1192">
            <v>0</v>
          </cell>
          <cell r="S1192">
            <v>61094.38</v>
          </cell>
          <cell r="T1192">
            <v>61094.37</v>
          </cell>
          <cell r="U1192">
            <v>0</v>
          </cell>
          <cell r="V1192">
            <v>61094.37</v>
          </cell>
          <cell r="W1192">
            <v>61094.37</v>
          </cell>
          <cell r="X1192">
            <v>0</v>
          </cell>
        </row>
        <row r="1193">
          <cell r="C1193" t="str">
            <v>P010878003</v>
          </cell>
          <cell r="D1193" t="str">
            <v>NZD</v>
          </cell>
          <cell r="E1193">
            <v>0</v>
          </cell>
          <cell r="F1193">
            <v>0</v>
          </cell>
          <cell r="G1193" t="str">
            <v>610878</v>
          </cell>
          <cell r="H1193" t="str">
            <v>003</v>
          </cell>
          <cell r="I1193">
            <v>0</v>
          </cell>
          <cell r="J1193">
            <v>0</v>
          </cell>
          <cell r="K1193" t="str">
            <v>112</v>
          </cell>
          <cell r="L1193">
            <v>0</v>
          </cell>
          <cell r="M1193">
            <v>0</v>
          </cell>
          <cell r="N1193">
            <v>0</v>
          </cell>
          <cell r="O1193">
            <v>11207</v>
          </cell>
          <cell r="P1193">
            <v>0</v>
          </cell>
          <cell r="Q1193">
            <v>0</v>
          </cell>
          <cell r="R1193">
            <v>0</v>
          </cell>
          <cell r="S1193">
            <v>56643</v>
          </cell>
          <cell r="T1193">
            <v>56643</v>
          </cell>
          <cell r="U1193">
            <v>0</v>
          </cell>
          <cell r="V1193">
            <v>56643</v>
          </cell>
          <cell r="W1193">
            <v>33209.879999999997</v>
          </cell>
          <cell r="X1193">
            <v>23433.119999999999</v>
          </cell>
        </row>
        <row r="1194">
          <cell r="C1194" t="str">
            <v>P010879001</v>
          </cell>
          <cell r="D1194" t="str">
            <v>NZD</v>
          </cell>
          <cell r="E1194">
            <v>0</v>
          </cell>
          <cell r="F1194">
            <v>0</v>
          </cell>
          <cell r="G1194" t="str">
            <v>610879</v>
          </cell>
          <cell r="H1194" t="str">
            <v>001</v>
          </cell>
          <cell r="I1194">
            <v>0</v>
          </cell>
          <cell r="J1194">
            <v>0</v>
          </cell>
          <cell r="K1194" t="str">
            <v>112</v>
          </cell>
          <cell r="L1194">
            <v>0</v>
          </cell>
          <cell r="M1194">
            <v>0</v>
          </cell>
          <cell r="N1194">
            <v>0</v>
          </cell>
          <cell r="O1194">
            <v>11212</v>
          </cell>
          <cell r="P1194">
            <v>0</v>
          </cell>
          <cell r="Q1194">
            <v>0</v>
          </cell>
          <cell r="R1194">
            <v>0</v>
          </cell>
          <cell r="S1194">
            <v>48697.03</v>
          </cell>
          <cell r="T1194">
            <v>48697.03</v>
          </cell>
          <cell r="U1194">
            <v>0</v>
          </cell>
          <cell r="V1194">
            <v>48697.03</v>
          </cell>
          <cell r="W1194">
            <v>48697.03</v>
          </cell>
          <cell r="X1194">
            <v>0</v>
          </cell>
        </row>
        <row r="1195">
          <cell r="C1195" t="str">
            <v>P010879002</v>
          </cell>
          <cell r="D1195" t="str">
            <v>NZD</v>
          </cell>
          <cell r="E1195">
            <v>0</v>
          </cell>
          <cell r="F1195">
            <v>0</v>
          </cell>
          <cell r="G1195" t="str">
            <v>610879</v>
          </cell>
          <cell r="H1195" t="str">
            <v>002</v>
          </cell>
          <cell r="I1195">
            <v>0</v>
          </cell>
          <cell r="J1195">
            <v>0</v>
          </cell>
          <cell r="K1195" t="str">
            <v>111</v>
          </cell>
          <cell r="L1195">
            <v>0</v>
          </cell>
          <cell r="M1195">
            <v>0</v>
          </cell>
          <cell r="N1195">
            <v>0</v>
          </cell>
          <cell r="O1195">
            <v>11109</v>
          </cell>
          <cell r="P1195">
            <v>0</v>
          </cell>
          <cell r="Q1195">
            <v>0</v>
          </cell>
          <cell r="R1195">
            <v>0</v>
          </cell>
          <cell r="S1195">
            <v>58665.94</v>
          </cell>
          <cell r="T1195">
            <v>58665.93</v>
          </cell>
          <cell r="U1195">
            <v>0</v>
          </cell>
          <cell r="V1195">
            <v>58665.93</v>
          </cell>
          <cell r="W1195">
            <v>58665.93</v>
          </cell>
          <cell r="X1195">
            <v>0</v>
          </cell>
        </row>
        <row r="1196">
          <cell r="C1196" t="str">
            <v>P010879003</v>
          </cell>
          <cell r="D1196" t="str">
            <v>NZD</v>
          </cell>
          <cell r="E1196">
            <v>0</v>
          </cell>
          <cell r="F1196">
            <v>0</v>
          </cell>
          <cell r="G1196" t="str">
            <v>610879</v>
          </cell>
          <cell r="H1196" t="str">
            <v>003</v>
          </cell>
          <cell r="I1196">
            <v>0</v>
          </cell>
          <cell r="J1196">
            <v>0</v>
          </cell>
          <cell r="K1196" t="str">
            <v>112</v>
          </cell>
          <cell r="L1196">
            <v>0</v>
          </cell>
          <cell r="M1196">
            <v>0</v>
          </cell>
          <cell r="N1196">
            <v>0</v>
          </cell>
          <cell r="O1196">
            <v>11207</v>
          </cell>
          <cell r="P1196">
            <v>0</v>
          </cell>
          <cell r="Q1196">
            <v>0</v>
          </cell>
          <cell r="R1196">
            <v>0</v>
          </cell>
          <cell r="S1196">
            <v>54391.5</v>
          </cell>
          <cell r="T1196">
            <v>54391.5</v>
          </cell>
          <cell r="U1196">
            <v>0</v>
          </cell>
          <cell r="V1196">
            <v>54391.5</v>
          </cell>
          <cell r="W1196">
            <v>31889.82</v>
          </cell>
          <cell r="X1196">
            <v>22501.68</v>
          </cell>
        </row>
        <row r="1197">
          <cell r="C1197" t="str">
            <v>P010897001</v>
          </cell>
          <cell r="D1197" t="str">
            <v>USD</v>
          </cell>
          <cell r="E1197">
            <v>0</v>
          </cell>
          <cell r="F1197">
            <v>0</v>
          </cell>
          <cell r="G1197" t="str">
            <v>610897</v>
          </cell>
          <cell r="H1197" t="str">
            <v>001</v>
          </cell>
          <cell r="I1197">
            <v>0</v>
          </cell>
          <cell r="J1197">
            <v>0</v>
          </cell>
          <cell r="K1197" t="str">
            <v>112</v>
          </cell>
          <cell r="L1197">
            <v>0</v>
          </cell>
          <cell r="M1197">
            <v>0</v>
          </cell>
          <cell r="N1197">
            <v>0</v>
          </cell>
          <cell r="O1197">
            <v>11212</v>
          </cell>
          <cell r="P1197">
            <v>0</v>
          </cell>
          <cell r="Q1197">
            <v>0</v>
          </cell>
          <cell r="R1197">
            <v>0</v>
          </cell>
          <cell r="S1197">
            <v>1</v>
          </cell>
          <cell r="T1197">
            <v>1</v>
          </cell>
          <cell r="U1197">
            <v>0</v>
          </cell>
          <cell r="V1197">
            <v>1</v>
          </cell>
          <cell r="W1197">
            <v>1</v>
          </cell>
          <cell r="X1197">
            <v>0</v>
          </cell>
        </row>
        <row r="1198">
          <cell r="C1198" t="str">
            <v>P010912001</v>
          </cell>
          <cell r="D1198" t="str">
            <v>GBP</v>
          </cell>
          <cell r="E1198">
            <v>0</v>
          </cell>
          <cell r="F1198">
            <v>0</v>
          </cell>
          <cell r="G1198" t="str">
            <v>610912</v>
          </cell>
          <cell r="H1198" t="str">
            <v>001</v>
          </cell>
          <cell r="I1198">
            <v>0</v>
          </cell>
          <cell r="J1198">
            <v>0</v>
          </cell>
          <cell r="K1198" t="str">
            <v>111</v>
          </cell>
          <cell r="L1198">
            <v>0</v>
          </cell>
          <cell r="M1198">
            <v>0</v>
          </cell>
          <cell r="N1198">
            <v>0</v>
          </cell>
          <cell r="O1198">
            <v>11111</v>
          </cell>
          <cell r="P1198">
            <v>0</v>
          </cell>
          <cell r="Q1198">
            <v>0</v>
          </cell>
          <cell r="R1198">
            <v>0</v>
          </cell>
          <cell r="S1198">
            <v>188445.6</v>
          </cell>
          <cell r="T1198">
            <v>217344.3</v>
          </cell>
          <cell r="U1198">
            <v>0</v>
          </cell>
          <cell r="V1198">
            <v>217344.3</v>
          </cell>
          <cell r="W1198">
            <v>217344.3</v>
          </cell>
          <cell r="X1198">
            <v>0</v>
          </cell>
        </row>
        <row r="1199">
          <cell r="C1199" t="str">
            <v>P010922001</v>
          </cell>
          <cell r="D1199" t="str">
            <v>CNY</v>
          </cell>
          <cell r="E1199">
            <v>0</v>
          </cell>
          <cell r="F1199">
            <v>0</v>
          </cell>
          <cell r="G1199" t="str">
            <v>610922</v>
          </cell>
          <cell r="H1199" t="str">
            <v>001</v>
          </cell>
          <cell r="I1199">
            <v>0</v>
          </cell>
          <cell r="J1199">
            <v>0</v>
          </cell>
          <cell r="K1199" t="str">
            <v>111</v>
          </cell>
          <cell r="L1199">
            <v>0</v>
          </cell>
          <cell r="M1199">
            <v>0</v>
          </cell>
          <cell r="N1199">
            <v>0</v>
          </cell>
          <cell r="O1199">
            <v>11111</v>
          </cell>
          <cell r="P1199">
            <v>0</v>
          </cell>
          <cell r="Q1199">
            <v>0</v>
          </cell>
          <cell r="R1199">
            <v>0</v>
          </cell>
          <cell r="S1199">
            <v>21607.13</v>
          </cell>
          <cell r="T1199">
            <v>35731.18</v>
          </cell>
          <cell r="U1199">
            <v>0</v>
          </cell>
          <cell r="V1199">
            <v>35731.18</v>
          </cell>
          <cell r="W1199">
            <v>35731.18</v>
          </cell>
          <cell r="X1199">
            <v>0</v>
          </cell>
        </row>
        <row r="1200">
          <cell r="C1200" t="str">
            <v>P010930001</v>
          </cell>
          <cell r="D1200" t="str">
            <v>DKK</v>
          </cell>
          <cell r="E1200">
            <v>0</v>
          </cell>
          <cell r="F1200">
            <v>0</v>
          </cell>
          <cell r="G1200" t="str">
            <v>610930</v>
          </cell>
          <cell r="H1200" t="str">
            <v>001</v>
          </cell>
          <cell r="I1200">
            <v>0</v>
          </cell>
          <cell r="J1200">
            <v>0</v>
          </cell>
          <cell r="K1200" t="str">
            <v>111</v>
          </cell>
          <cell r="L1200">
            <v>0</v>
          </cell>
          <cell r="M1200">
            <v>0</v>
          </cell>
          <cell r="N1200">
            <v>0</v>
          </cell>
          <cell r="O1200">
            <v>11110</v>
          </cell>
          <cell r="P1200">
            <v>0</v>
          </cell>
          <cell r="Q1200">
            <v>0</v>
          </cell>
          <cell r="R1200">
            <v>0</v>
          </cell>
          <cell r="S1200">
            <v>73284.75</v>
          </cell>
          <cell r="T1200">
            <v>83022.23</v>
          </cell>
          <cell r="U1200">
            <v>0</v>
          </cell>
          <cell r="V1200">
            <v>83022.23</v>
          </cell>
          <cell r="W1200">
            <v>83022.23</v>
          </cell>
          <cell r="X1200">
            <v>0</v>
          </cell>
        </row>
        <row r="1201">
          <cell r="C1201" t="str">
            <v>P010930002</v>
          </cell>
          <cell r="D1201" t="str">
            <v>DKK</v>
          </cell>
          <cell r="E1201">
            <v>0</v>
          </cell>
          <cell r="F1201">
            <v>0</v>
          </cell>
          <cell r="G1201" t="str">
            <v>610930</v>
          </cell>
          <cell r="H1201" t="str">
            <v>002</v>
          </cell>
          <cell r="I1201">
            <v>0</v>
          </cell>
          <cell r="J1201">
            <v>0</v>
          </cell>
          <cell r="K1201" t="str">
            <v>112</v>
          </cell>
          <cell r="L1201">
            <v>0</v>
          </cell>
          <cell r="M1201">
            <v>0</v>
          </cell>
          <cell r="N1201">
            <v>0</v>
          </cell>
          <cell r="O1201">
            <v>11208</v>
          </cell>
          <cell r="P1201">
            <v>0</v>
          </cell>
          <cell r="Q1201">
            <v>0</v>
          </cell>
          <cell r="R1201">
            <v>0</v>
          </cell>
          <cell r="S1201">
            <v>89865.37</v>
          </cell>
          <cell r="T1201">
            <v>97926.97</v>
          </cell>
          <cell r="U1201">
            <v>0</v>
          </cell>
          <cell r="V1201">
            <v>97926.97</v>
          </cell>
          <cell r="W1201">
            <v>97926.97</v>
          </cell>
          <cell r="X1201">
            <v>0</v>
          </cell>
        </row>
        <row r="1202">
          <cell r="C1202" t="str">
            <v>P010943001</v>
          </cell>
          <cell r="D1202" t="str">
            <v>USD</v>
          </cell>
          <cell r="E1202">
            <v>0</v>
          </cell>
          <cell r="F1202">
            <v>0</v>
          </cell>
          <cell r="G1202" t="str">
            <v>610943</v>
          </cell>
          <cell r="H1202" t="str">
            <v>001</v>
          </cell>
          <cell r="I1202">
            <v>0</v>
          </cell>
          <cell r="J1202">
            <v>0</v>
          </cell>
          <cell r="K1202" t="str">
            <v>111</v>
          </cell>
          <cell r="L1202">
            <v>0</v>
          </cell>
          <cell r="M1202">
            <v>0</v>
          </cell>
          <cell r="N1202">
            <v>0</v>
          </cell>
          <cell r="O1202">
            <v>11111</v>
          </cell>
          <cell r="P1202">
            <v>0</v>
          </cell>
          <cell r="Q1202">
            <v>0</v>
          </cell>
          <cell r="R1202">
            <v>0</v>
          </cell>
          <cell r="S1202">
            <v>135000</v>
          </cell>
          <cell r="T1202">
            <v>158121.35999999999</v>
          </cell>
          <cell r="U1202">
            <v>0</v>
          </cell>
          <cell r="V1202">
            <v>158121.35999999999</v>
          </cell>
          <cell r="W1202">
            <v>158121.35999999999</v>
          </cell>
          <cell r="X1202">
            <v>0</v>
          </cell>
        </row>
        <row r="1203">
          <cell r="C1203" t="str">
            <v>P010943002</v>
          </cell>
          <cell r="D1203" t="str">
            <v>USD</v>
          </cell>
          <cell r="E1203">
            <v>0</v>
          </cell>
          <cell r="F1203">
            <v>0</v>
          </cell>
          <cell r="G1203" t="str">
            <v>610943</v>
          </cell>
          <cell r="H1203" t="str">
            <v>002</v>
          </cell>
          <cell r="I1203">
            <v>0</v>
          </cell>
          <cell r="J1203">
            <v>0</v>
          </cell>
          <cell r="K1203" t="str">
            <v>111</v>
          </cell>
          <cell r="L1203">
            <v>0</v>
          </cell>
          <cell r="M1203">
            <v>0</v>
          </cell>
          <cell r="N1203">
            <v>0</v>
          </cell>
          <cell r="O1203">
            <v>11109</v>
          </cell>
          <cell r="P1203">
            <v>0</v>
          </cell>
          <cell r="Q1203">
            <v>0</v>
          </cell>
          <cell r="R1203">
            <v>0</v>
          </cell>
          <cell r="S1203">
            <v>148500</v>
          </cell>
          <cell r="T1203">
            <v>148500</v>
          </cell>
          <cell r="U1203">
            <v>0</v>
          </cell>
          <cell r="V1203">
            <v>148500</v>
          </cell>
          <cell r="W1203">
            <v>148500</v>
          </cell>
          <cell r="X1203">
            <v>0</v>
          </cell>
        </row>
        <row r="1204">
          <cell r="C1204" t="str">
            <v>P010943003</v>
          </cell>
          <cell r="D1204" t="str">
            <v>USD</v>
          </cell>
          <cell r="E1204">
            <v>0</v>
          </cell>
          <cell r="F1204">
            <v>0</v>
          </cell>
          <cell r="G1204" t="str">
            <v>610943</v>
          </cell>
          <cell r="H1204" t="str">
            <v>003</v>
          </cell>
          <cell r="I1204">
            <v>0</v>
          </cell>
          <cell r="J1204">
            <v>0</v>
          </cell>
          <cell r="K1204" t="str">
            <v>112</v>
          </cell>
          <cell r="L1204">
            <v>0</v>
          </cell>
          <cell r="M1204">
            <v>0</v>
          </cell>
          <cell r="N1204">
            <v>0</v>
          </cell>
          <cell r="O1204">
            <v>11207</v>
          </cell>
          <cell r="P1204">
            <v>0</v>
          </cell>
          <cell r="Q1204">
            <v>0</v>
          </cell>
          <cell r="R1204">
            <v>0</v>
          </cell>
          <cell r="S1204">
            <v>75600</v>
          </cell>
          <cell r="T1204">
            <v>75600</v>
          </cell>
          <cell r="U1204">
            <v>0</v>
          </cell>
          <cell r="V1204">
            <v>75600</v>
          </cell>
          <cell r="W1204">
            <v>38110.68</v>
          </cell>
          <cell r="X1204">
            <v>37489.32</v>
          </cell>
        </row>
        <row r="1205">
          <cell r="C1205" t="str">
            <v>P010951001</v>
          </cell>
          <cell r="D1205" t="str">
            <v>USD</v>
          </cell>
          <cell r="E1205">
            <v>0</v>
          </cell>
          <cell r="F1205">
            <v>0</v>
          </cell>
          <cell r="G1205" t="str">
            <v>610951</v>
          </cell>
          <cell r="H1205" t="str">
            <v>001</v>
          </cell>
          <cell r="I1205">
            <v>0</v>
          </cell>
          <cell r="J1205">
            <v>0</v>
          </cell>
          <cell r="K1205" t="str">
            <v>112</v>
          </cell>
          <cell r="L1205">
            <v>0</v>
          </cell>
          <cell r="M1205">
            <v>0</v>
          </cell>
          <cell r="N1205">
            <v>0</v>
          </cell>
          <cell r="O1205">
            <v>11210</v>
          </cell>
          <cell r="P1205">
            <v>0</v>
          </cell>
          <cell r="Q1205">
            <v>0</v>
          </cell>
          <cell r="R1205">
            <v>0</v>
          </cell>
          <cell r="S1205">
            <v>66000</v>
          </cell>
          <cell r="T1205">
            <v>70423.17</v>
          </cell>
          <cell r="U1205">
            <v>0</v>
          </cell>
          <cell r="V1205">
            <v>70423.17</v>
          </cell>
          <cell r="W1205">
            <v>70423.17</v>
          </cell>
          <cell r="X1205">
            <v>0</v>
          </cell>
        </row>
        <row r="1206">
          <cell r="C1206" t="str">
            <v>P010951002</v>
          </cell>
          <cell r="D1206" t="str">
            <v>USD</v>
          </cell>
          <cell r="E1206">
            <v>0</v>
          </cell>
          <cell r="F1206">
            <v>0</v>
          </cell>
          <cell r="G1206" t="str">
            <v>610951</v>
          </cell>
          <cell r="H1206" t="str">
            <v>002</v>
          </cell>
          <cell r="I1206">
            <v>0</v>
          </cell>
          <cell r="J1206">
            <v>0</v>
          </cell>
          <cell r="K1206" t="str">
            <v>112</v>
          </cell>
          <cell r="L1206">
            <v>0</v>
          </cell>
          <cell r="M1206">
            <v>0</v>
          </cell>
          <cell r="N1206">
            <v>0</v>
          </cell>
          <cell r="O1206">
            <v>11207</v>
          </cell>
          <cell r="P1206">
            <v>0</v>
          </cell>
          <cell r="Q1206">
            <v>0</v>
          </cell>
          <cell r="R1206">
            <v>0</v>
          </cell>
          <cell r="S1206">
            <v>48000</v>
          </cell>
          <cell r="T1206">
            <v>48000</v>
          </cell>
          <cell r="U1206">
            <v>0</v>
          </cell>
          <cell r="V1206">
            <v>48000</v>
          </cell>
          <cell r="W1206">
            <v>24197.279999999999</v>
          </cell>
          <cell r="X1206">
            <v>23802.720000000001</v>
          </cell>
        </row>
        <row r="1207">
          <cell r="C1207" t="str">
            <v>P010952001</v>
          </cell>
          <cell r="D1207" t="str">
            <v>USD</v>
          </cell>
          <cell r="E1207">
            <v>0</v>
          </cell>
          <cell r="F1207">
            <v>0</v>
          </cell>
          <cell r="G1207" t="str">
            <v>610952</v>
          </cell>
          <cell r="H1207" t="str">
            <v>001</v>
          </cell>
          <cell r="I1207">
            <v>0</v>
          </cell>
          <cell r="J1207">
            <v>0</v>
          </cell>
          <cell r="K1207" t="str">
            <v>112</v>
          </cell>
          <cell r="L1207">
            <v>0</v>
          </cell>
          <cell r="M1207">
            <v>0</v>
          </cell>
          <cell r="N1207">
            <v>0</v>
          </cell>
          <cell r="O1207">
            <v>11206</v>
          </cell>
          <cell r="P1207">
            <v>0</v>
          </cell>
          <cell r="Q1207">
            <v>0</v>
          </cell>
          <cell r="R1207">
            <v>0</v>
          </cell>
          <cell r="S1207">
            <v>137500</v>
          </cell>
          <cell r="T1207">
            <v>163016.64000000001</v>
          </cell>
          <cell r="U1207">
            <v>0</v>
          </cell>
          <cell r="V1207">
            <v>163016.64000000001</v>
          </cell>
          <cell r="W1207">
            <v>163016.64000000001</v>
          </cell>
          <cell r="X1207">
            <v>0</v>
          </cell>
        </row>
        <row r="1208">
          <cell r="C1208" t="str">
            <v>P010952002</v>
          </cell>
          <cell r="D1208" t="str">
            <v>USD</v>
          </cell>
          <cell r="E1208">
            <v>0</v>
          </cell>
          <cell r="F1208">
            <v>0</v>
          </cell>
          <cell r="G1208" t="str">
            <v>610952</v>
          </cell>
          <cell r="H1208" t="str">
            <v>002</v>
          </cell>
          <cell r="I1208">
            <v>0</v>
          </cell>
          <cell r="J1208">
            <v>0</v>
          </cell>
          <cell r="K1208" t="str">
            <v>111</v>
          </cell>
          <cell r="L1208">
            <v>0</v>
          </cell>
          <cell r="M1208">
            <v>0</v>
          </cell>
          <cell r="N1208">
            <v>0</v>
          </cell>
          <cell r="O1208">
            <v>11109</v>
          </cell>
          <cell r="P1208">
            <v>0</v>
          </cell>
          <cell r="Q1208">
            <v>0</v>
          </cell>
          <cell r="R1208">
            <v>0</v>
          </cell>
          <cell r="S1208">
            <v>172500</v>
          </cell>
          <cell r="T1208">
            <v>172500</v>
          </cell>
          <cell r="U1208">
            <v>0</v>
          </cell>
          <cell r="V1208">
            <v>172500</v>
          </cell>
          <cell r="W1208">
            <v>172500</v>
          </cell>
          <cell r="X1208">
            <v>0</v>
          </cell>
        </row>
        <row r="1209">
          <cell r="C1209" t="str">
            <v>P010952003</v>
          </cell>
          <cell r="D1209" t="str">
            <v>USD</v>
          </cell>
          <cell r="E1209">
            <v>0</v>
          </cell>
          <cell r="F1209">
            <v>0</v>
          </cell>
          <cell r="G1209" t="str">
            <v>610952</v>
          </cell>
          <cell r="H1209" t="str">
            <v>003</v>
          </cell>
          <cell r="I1209">
            <v>0</v>
          </cell>
          <cell r="J1209">
            <v>0</v>
          </cell>
          <cell r="K1209" t="str">
            <v>112</v>
          </cell>
          <cell r="L1209">
            <v>0</v>
          </cell>
          <cell r="M1209">
            <v>0</v>
          </cell>
          <cell r="N1209">
            <v>0</v>
          </cell>
          <cell r="O1209">
            <v>11207</v>
          </cell>
          <cell r="P1209">
            <v>0</v>
          </cell>
          <cell r="Q1209">
            <v>0</v>
          </cell>
          <cell r="R1209">
            <v>0</v>
          </cell>
          <cell r="S1209">
            <v>496875</v>
          </cell>
          <cell r="T1209">
            <v>496875</v>
          </cell>
          <cell r="U1209">
            <v>0</v>
          </cell>
          <cell r="V1209">
            <v>496875</v>
          </cell>
          <cell r="W1209">
            <v>250479.44</v>
          </cell>
          <cell r="X1209">
            <v>246395.56</v>
          </cell>
        </row>
        <row r="1210">
          <cell r="C1210" t="str">
            <v>P010953001</v>
          </cell>
          <cell r="D1210" t="str">
            <v>USD</v>
          </cell>
          <cell r="E1210">
            <v>0</v>
          </cell>
          <cell r="F1210">
            <v>0</v>
          </cell>
          <cell r="G1210" t="str">
            <v>610953</v>
          </cell>
          <cell r="H1210" t="str">
            <v>001</v>
          </cell>
          <cell r="I1210">
            <v>0</v>
          </cell>
          <cell r="J1210">
            <v>0</v>
          </cell>
          <cell r="K1210" t="str">
            <v>112</v>
          </cell>
          <cell r="L1210">
            <v>0</v>
          </cell>
          <cell r="M1210">
            <v>0</v>
          </cell>
          <cell r="N1210">
            <v>0</v>
          </cell>
          <cell r="O1210">
            <v>11206</v>
          </cell>
          <cell r="P1210">
            <v>0</v>
          </cell>
          <cell r="Q1210">
            <v>0</v>
          </cell>
          <cell r="R1210">
            <v>0</v>
          </cell>
          <cell r="S1210">
            <v>216125</v>
          </cell>
          <cell r="T1210">
            <v>256232.53</v>
          </cell>
          <cell r="U1210">
            <v>0</v>
          </cell>
          <cell r="V1210">
            <v>256232.53</v>
          </cell>
          <cell r="W1210">
            <v>256232.53</v>
          </cell>
          <cell r="X1210">
            <v>0</v>
          </cell>
        </row>
        <row r="1211">
          <cell r="C1211" t="str">
            <v>P010953002</v>
          </cell>
          <cell r="D1211" t="str">
            <v>USD</v>
          </cell>
          <cell r="E1211">
            <v>0</v>
          </cell>
          <cell r="F1211">
            <v>0</v>
          </cell>
          <cell r="G1211" t="str">
            <v>610953</v>
          </cell>
          <cell r="H1211" t="str">
            <v>002</v>
          </cell>
          <cell r="I1211">
            <v>0</v>
          </cell>
          <cell r="J1211">
            <v>0</v>
          </cell>
          <cell r="K1211" t="str">
            <v>111</v>
          </cell>
          <cell r="L1211">
            <v>0</v>
          </cell>
          <cell r="M1211">
            <v>0</v>
          </cell>
          <cell r="N1211">
            <v>0</v>
          </cell>
          <cell r="O1211">
            <v>11109</v>
          </cell>
          <cell r="P1211">
            <v>0</v>
          </cell>
          <cell r="Q1211">
            <v>0</v>
          </cell>
          <cell r="R1211">
            <v>0</v>
          </cell>
          <cell r="S1211">
            <v>208650</v>
          </cell>
          <cell r="T1211">
            <v>208650</v>
          </cell>
          <cell r="U1211">
            <v>0</v>
          </cell>
          <cell r="V1211">
            <v>208650</v>
          </cell>
          <cell r="W1211">
            <v>208650</v>
          </cell>
          <cell r="X1211">
            <v>0</v>
          </cell>
        </row>
        <row r="1212">
          <cell r="C1212" t="str">
            <v>P010953003</v>
          </cell>
          <cell r="D1212" t="str">
            <v>USD</v>
          </cell>
          <cell r="E1212">
            <v>0</v>
          </cell>
          <cell r="F1212">
            <v>0</v>
          </cell>
          <cell r="G1212" t="str">
            <v>610953</v>
          </cell>
          <cell r="H1212" t="str">
            <v>003</v>
          </cell>
          <cell r="I1212">
            <v>0</v>
          </cell>
          <cell r="J1212">
            <v>0</v>
          </cell>
          <cell r="K1212" t="str">
            <v>112</v>
          </cell>
          <cell r="L1212">
            <v>0</v>
          </cell>
          <cell r="M1212">
            <v>0</v>
          </cell>
          <cell r="N1212">
            <v>0</v>
          </cell>
          <cell r="O1212">
            <v>11207</v>
          </cell>
          <cell r="P1212">
            <v>0</v>
          </cell>
          <cell r="Q1212">
            <v>0</v>
          </cell>
          <cell r="R1212">
            <v>0</v>
          </cell>
          <cell r="S1212">
            <v>240000</v>
          </cell>
          <cell r="T1212">
            <v>240000</v>
          </cell>
          <cell r="U1212">
            <v>0</v>
          </cell>
          <cell r="V1212">
            <v>240000</v>
          </cell>
          <cell r="W1212">
            <v>120986.32</v>
          </cell>
          <cell r="X1212">
            <v>119013.68</v>
          </cell>
        </row>
        <row r="1213">
          <cell r="C1213" t="str">
            <v>P010961001</v>
          </cell>
          <cell r="D1213" t="str">
            <v>DOP</v>
          </cell>
          <cell r="E1213">
            <v>0</v>
          </cell>
          <cell r="F1213">
            <v>0</v>
          </cell>
          <cell r="G1213" t="str">
            <v>610961</v>
          </cell>
          <cell r="H1213" t="str">
            <v>001</v>
          </cell>
          <cell r="I1213">
            <v>0</v>
          </cell>
          <cell r="J1213">
            <v>0</v>
          </cell>
          <cell r="K1213" t="str">
            <v>111</v>
          </cell>
          <cell r="L1213">
            <v>0</v>
          </cell>
          <cell r="M1213">
            <v>0</v>
          </cell>
          <cell r="N1213">
            <v>0</v>
          </cell>
          <cell r="O1213">
            <v>11110</v>
          </cell>
          <cell r="P1213">
            <v>0</v>
          </cell>
          <cell r="Q1213">
            <v>0</v>
          </cell>
          <cell r="R1213">
            <v>0</v>
          </cell>
          <cell r="S1213">
            <v>68093.03</v>
          </cell>
          <cell r="T1213">
            <v>76291.929999999993</v>
          </cell>
          <cell r="U1213">
            <v>0</v>
          </cell>
          <cell r="V1213">
            <v>76291.929999999993</v>
          </cell>
          <cell r="W1213">
            <v>76291.929999999993</v>
          </cell>
          <cell r="X1213">
            <v>0</v>
          </cell>
        </row>
        <row r="1214">
          <cell r="C1214" t="str">
            <v>P010961002</v>
          </cell>
          <cell r="D1214" t="str">
            <v>DOP</v>
          </cell>
          <cell r="E1214">
            <v>0</v>
          </cell>
          <cell r="F1214">
            <v>0</v>
          </cell>
          <cell r="G1214" t="str">
            <v>610961</v>
          </cell>
          <cell r="H1214" t="str">
            <v>002</v>
          </cell>
          <cell r="I1214">
            <v>0</v>
          </cell>
          <cell r="J1214">
            <v>0</v>
          </cell>
          <cell r="K1214" t="str">
            <v>112</v>
          </cell>
          <cell r="L1214">
            <v>0</v>
          </cell>
          <cell r="M1214">
            <v>0</v>
          </cell>
          <cell r="N1214">
            <v>0</v>
          </cell>
          <cell r="O1214">
            <v>11211</v>
          </cell>
          <cell r="P1214">
            <v>0</v>
          </cell>
          <cell r="Q1214">
            <v>0</v>
          </cell>
          <cell r="R1214">
            <v>0</v>
          </cell>
          <cell r="S1214">
            <v>86342.76</v>
          </cell>
          <cell r="T1214">
            <v>88890.03</v>
          </cell>
          <cell r="U1214">
            <v>0</v>
          </cell>
          <cell r="V1214">
            <v>88890.03</v>
          </cell>
          <cell r="W1214">
            <v>88890.03</v>
          </cell>
          <cell r="X1214">
            <v>0</v>
          </cell>
        </row>
        <row r="1215">
          <cell r="C1215" t="str">
            <v>P010961003</v>
          </cell>
          <cell r="D1215" t="str">
            <v>DOP</v>
          </cell>
          <cell r="E1215">
            <v>0</v>
          </cell>
          <cell r="F1215">
            <v>0</v>
          </cell>
          <cell r="G1215" t="str">
            <v>610961</v>
          </cell>
          <cell r="H1215" t="str">
            <v>003</v>
          </cell>
          <cell r="I1215">
            <v>0</v>
          </cell>
          <cell r="J1215">
            <v>0</v>
          </cell>
          <cell r="K1215" t="str">
            <v>112</v>
          </cell>
          <cell r="L1215">
            <v>0</v>
          </cell>
          <cell r="M1215">
            <v>0</v>
          </cell>
          <cell r="N1215">
            <v>0</v>
          </cell>
          <cell r="O1215">
            <v>11207</v>
          </cell>
          <cell r="P1215">
            <v>0</v>
          </cell>
          <cell r="Q1215">
            <v>0</v>
          </cell>
          <cell r="R1215">
            <v>0</v>
          </cell>
          <cell r="S1215">
            <v>81212.759999999995</v>
          </cell>
          <cell r="T1215">
            <v>81212.759999999995</v>
          </cell>
          <cell r="U1215">
            <v>0</v>
          </cell>
          <cell r="V1215">
            <v>81212.759999999995</v>
          </cell>
          <cell r="W1215">
            <v>40940.120000000003</v>
          </cell>
          <cell r="X1215">
            <v>40272.639999999999</v>
          </cell>
        </row>
        <row r="1216">
          <cell r="C1216" t="str">
            <v>P010962001</v>
          </cell>
          <cell r="D1216" t="str">
            <v>DOP</v>
          </cell>
          <cell r="E1216">
            <v>0</v>
          </cell>
          <cell r="F1216">
            <v>0</v>
          </cell>
          <cell r="G1216" t="str">
            <v>610962</v>
          </cell>
          <cell r="H1216" t="str">
            <v>001</v>
          </cell>
          <cell r="I1216">
            <v>0</v>
          </cell>
          <cell r="J1216">
            <v>0</v>
          </cell>
          <cell r="K1216" t="str">
            <v>111</v>
          </cell>
          <cell r="L1216">
            <v>0</v>
          </cell>
          <cell r="M1216">
            <v>0</v>
          </cell>
          <cell r="N1216">
            <v>0</v>
          </cell>
          <cell r="O1216">
            <v>11110</v>
          </cell>
          <cell r="P1216">
            <v>0</v>
          </cell>
          <cell r="Q1216">
            <v>0</v>
          </cell>
          <cell r="R1216">
            <v>0</v>
          </cell>
          <cell r="S1216">
            <v>39614.86</v>
          </cell>
          <cell r="T1216">
            <v>44411.23</v>
          </cell>
          <cell r="U1216">
            <v>0</v>
          </cell>
          <cell r="V1216">
            <v>44411.23</v>
          </cell>
          <cell r="W1216">
            <v>44411.23</v>
          </cell>
          <cell r="X1216">
            <v>0</v>
          </cell>
        </row>
        <row r="1217">
          <cell r="C1217" t="str">
            <v>P010962002</v>
          </cell>
          <cell r="D1217" t="str">
            <v>DOP</v>
          </cell>
          <cell r="E1217">
            <v>0</v>
          </cell>
          <cell r="F1217">
            <v>0</v>
          </cell>
          <cell r="G1217" t="str">
            <v>610962</v>
          </cell>
          <cell r="H1217" t="str">
            <v>002</v>
          </cell>
          <cell r="I1217">
            <v>0</v>
          </cell>
          <cell r="J1217">
            <v>0</v>
          </cell>
          <cell r="K1217" t="str">
            <v>112</v>
          </cell>
          <cell r="L1217">
            <v>0</v>
          </cell>
          <cell r="M1217">
            <v>0</v>
          </cell>
          <cell r="N1217">
            <v>0</v>
          </cell>
          <cell r="O1217">
            <v>11211</v>
          </cell>
          <cell r="P1217">
            <v>0</v>
          </cell>
          <cell r="Q1217">
            <v>0</v>
          </cell>
          <cell r="R1217">
            <v>0</v>
          </cell>
          <cell r="S1217">
            <v>91791</v>
          </cell>
          <cell r="T1217">
            <v>94545.2</v>
          </cell>
          <cell r="U1217">
            <v>0</v>
          </cell>
          <cell r="V1217">
            <v>94545.2</v>
          </cell>
          <cell r="W1217">
            <v>94545.2</v>
          </cell>
          <cell r="X1217">
            <v>0</v>
          </cell>
        </row>
        <row r="1218">
          <cell r="C1218" t="str">
            <v>P010962003</v>
          </cell>
          <cell r="D1218" t="str">
            <v>DOP</v>
          </cell>
          <cell r="E1218">
            <v>0</v>
          </cell>
          <cell r="F1218">
            <v>0</v>
          </cell>
          <cell r="G1218" t="str">
            <v>610962</v>
          </cell>
          <cell r="H1218" t="str">
            <v>003</v>
          </cell>
          <cell r="I1218">
            <v>0</v>
          </cell>
          <cell r="J1218">
            <v>0</v>
          </cell>
          <cell r="K1218" t="str">
            <v>112</v>
          </cell>
          <cell r="L1218">
            <v>0</v>
          </cell>
          <cell r="M1218">
            <v>0</v>
          </cell>
          <cell r="N1218">
            <v>0</v>
          </cell>
          <cell r="O1218">
            <v>11207</v>
          </cell>
          <cell r="P1218">
            <v>0</v>
          </cell>
          <cell r="Q1218">
            <v>0</v>
          </cell>
          <cell r="R1218">
            <v>0</v>
          </cell>
          <cell r="S1218">
            <v>95214.96</v>
          </cell>
          <cell r="T1218">
            <v>95214.96</v>
          </cell>
          <cell r="U1218">
            <v>0</v>
          </cell>
          <cell r="V1218">
            <v>95214.96</v>
          </cell>
          <cell r="W1218">
            <v>47998.76</v>
          </cell>
          <cell r="X1218">
            <v>47216.2</v>
          </cell>
        </row>
        <row r="1219">
          <cell r="C1219" t="str">
            <v>P010965001</v>
          </cell>
          <cell r="D1219" t="str">
            <v>EUR</v>
          </cell>
          <cell r="E1219">
            <v>0</v>
          </cell>
          <cell r="F1219">
            <v>0</v>
          </cell>
          <cell r="G1219" t="str">
            <v>610965</v>
          </cell>
          <cell r="H1219" t="str">
            <v>001</v>
          </cell>
          <cell r="I1219">
            <v>0</v>
          </cell>
          <cell r="J1219">
            <v>0</v>
          </cell>
          <cell r="K1219" t="str">
            <v>111</v>
          </cell>
          <cell r="L1219">
            <v>0</v>
          </cell>
          <cell r="M1219">
            <v>0</v>
          </cell>
          <cell r="N1219">
            <v>0</v>
          </cell>
          <cell r="O1219">
            <v>11109</v>
          </cell>
          <cell r="P1219">
            <v>0</v>
          </cell>
          <cell r="Q1219">
            <v>0</v>
          </cell>
          <cell r="R1219">
            <v>0</v>
          </cell>
          <cell r="S1219">
            <v>69188.31</v>
          </cell>
          <cell r="T1219">
            <v>59029.08</v>
          </cell>
          <cell r="U1219">
            <v>0</v>
          </cell>
          <cell r="V1219">
            <v>59029.08</v>
          </cell>
          <cell r="W1219">
            <v>59029.08</v>
          </cell>
          <cell r="X1219">
            <v>0</v>
          </cell>
        </row>
        <row r="1220">
          <cell r="C1220" t="str">
            <v>P010967001</v>
          </cell>
          <cell r="D1220" t="str">
            <v>EUR</v>
          </cell>
          <cell r="E1220">
            <v>0</v>
          </cell>
          <cell r="F1220">
            <v>0</v>
          </cell>
          <cell r="G1220" t="str">
            <v>610967</v>
          </cell>
          <cell r="H1220" t="str">
            <v>001</v>
          </cell>
          <cell r="I1220">
            <v>0</v>
          </cell>
          <cell r="J1220">
            <v>0</v>
          </cell>
          <cell r="K1220" t="str">
            <v>111</v>
          </cell>
          <cell r="L1220">
            <v>0</v>
          </cell>
          <cell r="M1220">
            <v>0</v>
          </cell>
          <cell r="N1220">
            <v>0</v>
          </cell>
          <cell r="O1220">
            <v>11109</v>
          </cell>
          <cell r="P1220">
            <v>0</v>
          </cell>
          <cell r="Q1220">
            <v>0</v>
          </cell>
          <cell r="R1220">
            <v>0</v>
          </cell>
          <cell r="S1220">
            <v>108106.74</v>
          </cell>
          <cell r="T1220">
            <v>92232.94</v>
          </cell>
          <cell r="U1220">
            <v>0</v>
          </cell>
          <cell r="V1220">
            <v>92232.94</v>
          </cell>
          <cell r="W1220">
            <v>92232.94</v>
          </cell>
          <cell r="X1220">
            <v>0</v>
          </cell>
        </row>
        <row r="1221">
          <cell r="C1221" t="str">
            <v>P010989001</v>
          </cell>
          <cell r="D1221" t="str">
            <v>NZD</v>
          </cell>
          <cell r="E1221">
            <v>0</v>
          </cell>
          <cell r="F1221">
            <v>0</v>
          </cell>
          <cell r="G1221" t="str">
            <v>610989</v>
          </cell>
          <cell r="H1221" t="str">
            <v>001</v>
          </cell>
          <cell r="I1221">
            <v>0</v>
          </cell>
          <cell r="J1221">
            <v>0</v>
          </cell>
          <cell r="K1221" t="str">
            <v>112</v>
          </cell>
          <cell r="L1221">
            <v>0</v>
          </cell>
          <cell r="M1221">
            <v>0</v>
          </cell>
          <cell r="N1221">
            <v>0</v>
          </cell>
          <cell r="O1221">
            <v>11212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</row>
        <row r="1222">
          <cell r="C1222" t="str">
            <v>P010989001</v>
          </cell>
          <cell r="D1222" t="str">
            <v>USD</v>
          </cell>
          <cell r="E1222">
            <v>0</v>
          </cell>
          <cell r="F1222">
            <v>0</v>
          </cell>
          <cell r="G1222" t="str">
            <v>610989</v>
          </cell>
          <cell r="H1222" t="str">
            <v>001</v>
          </cell>
          <cell r="I1222">
            <v>0</v>
          </cell>
          <cell r="J1222">
            <v>0</v>
          </cell>
          <cell r="K1222" t="str">
            <v>112</v>
          </cell>
          <cell r="L1222">
            <v>0</v>
          </cell>
          <cell r="M1222">
            <v>0</v>
          </cell>
          <cell r="N1222">
            <v>0</v>
          </cell>
          <cell r="O1222">
            <v>11212</v>
          </cell>
          <cell r="P1222">
            <v>0</v>
          </cell>
          <cell r="Q1222">
            <v>0</v>
          </cell>
          <cell r="R1222">
            <v>0</v>
          </cell>
          <cell r="S1222">
            <v>1</v>
          </cell>
          <cell r="T1222">
            <v>1</v>
          </cell>
          <cell r="U1222">
            <v>0</v>
          </cell>
          <cell r="V1222">
            <v>1</v>
          </cell>
          <cell r="W1222">
            <v>1</v>
          </cell>
          <cell r="X1222">
            <v>0</v>
          </cell>
        </row>
        <row r="1223">
          <cell r="C1223" t="str">
            <v>P011014001</v>
          </cell>
          <cell r="D1223" t="str">
            <v>NZD</v>
          </cell>
          <cell r="E1223">
            <v>0</v>
          </cell>
          <cell r="F1223">
            <v>0</v>
          </cell>
          <cell r="G1223" t="str">
            <v>611014</v>
          </cell>
          <cell r="H1223" t="str">
            <v>001</v>
          </cell>
          <cell r="I1223">
            <v>0</v>
          </cell>
          <cell r="J1223">
            <v>0</v>
          </cell>
          <cell r="K1223" t="str">
            <v>111</v>
          </cell>
          <cell r="L1223">
            <v>0</v>
          </cell>
          <cell r="M1223">
            <v>0</v>
          </cell>
          <cell r="N1223">
            <v>0</v>
          </cell>
          <cell r="O1223">
            <v>11105</v>
          </cell>
          <cell r="P1223">
            <v>0</v>
          </cell>
          <cell r="Q1223">
            <v>0</v>
          </cell>
          <cell r="R1223">
            <v>0</v>
          </cell>
          <cell r="S1223">
            <v>30297.37</v>
          </cell>
          <cell r="T1223">
            <v>33115.99</v>
          </cell>
          <cell r="U1223">
            <v>0</v>
          </cell>
          <cell r="V1223">
            <v>33115.99</v>
          </cell>
          <cell r="W1223">
            <v>33115.99</v>
          </cell>
          <cell r="X1223">
            <v>0</v>
          </cell>
        </row>
        <row r="1224">
          <cell r="C1224" t="str">
            <v>P011035001</v>
          </cell>
          <cell r="D1224" t="str">
            <v>AUD</v>
          </cell>
          <cell r="E1224">
            <v>0</v>
          </cell>
          <cell r="F1224">
            <v>0</v>
          </cell>
          <cell r="G1224" t="str">
            <v>611035</v>
          </cell>
          <cell r="H1224" t="str">
            <v>001</v>
          </cell>
          <cell r="I1224">
            <v>0</v>
          </cell>
          <cell r="J1224">
            <v>0</v>
          </cell>
          <cell r="K1224" t="str">
            <v>111</v>
          </cell>
          <cell r="L1224">
            <v>0</v>
          </cell>
          <cell r="M1224">
            <v>0</v>
          </cell>
          <cell r="N1224">
            <v>0</v>
          </cell>
          <cell r="O1224">
            <v>11112</v>
          </cell>
          <cell r="P1224">
            <v>0</v>
          </cell>
          <cell r="Q1224">
            <v>0</v>
          </cell>
          <cell r="R1224">
            <v>0</v>
          </cell>
          <cell r="S1224">
            <v>167749.31</v>
          </cell>
          <cell r="T1224">
            <v>203444.4</v>
          </cell>
          <cell r="U1224">
            <v>0</v>
          </cell>
          <cell r="V1224">
            <v>203444.4</v>
          </cell>
          <cell r="W1224">
            <v>203444.4</v>
          </cell>
          <cell r="X1224">
            <v>0</v>
          </cell>
        </row>
        <row r="1225">
          <cell r="C1225" t="str">
            <v>P011036001</v>
          </cell>
          <cell r="D1225" t="str">
            <v>AUD</v>
          </cell>
          <cell r="E1225">
            <v>0</v>
          </cell>
          <cell r="F1225">
            <v>0</v>
          </cell>
          <cell r="G1225" t="str">
            <v>611036</v>
          </cell>
          <cell r="H1225" t="str">
            <v>001</v>
          </cell>
          <cell r="I1225">
            <v>0</v>
          </cell>
          <cell r="J1225">
            <v>0</v>
          </cell>
          <cell r="K1225" t="str">
            <v>111</v>
          </cell>
          <cell r="L1225">
            <v>0</v>
          </cell>
          <cell r="M1225">
            <v>0</v>
          </cell>
          <cell r="N1225">
            <v>0</v>
          </cell>
          <cell r="O1225">
            <v>11112</v>
          </cell>
          <cell r="P1225">
            <v>0</v>
          </cell>
          <cell r="Q1225">
            <v>0</v>
          </cell>
          <cell r="R1225">
            <v>0</v>
          </cell>
          <cell r="S1225">
            <v>43571.25</v>
          </cell>
          <cell r="T1225">
            <v>52847.21</v>
          </cell>
          <cell r="U1225">
            <v>0</v>
          </cell>
          <cell r="V1225">
            <v>52847.21</v>
          </cell>
          <cell r="W1225">
            <v>52847.21</v>
          </cell>
          <cell r="X1225">
            <v>0</v>
          </cell>
        </row>
        <row r="1226">
          <cell r="C1226" t="str">
            <v>P011037001</v>
          </cell>
          <cell r="D1226" t="str">
            <v>AUD</v>
          </cell>
          <cell r="E1226">
            <v>0</v>
          </cell>
          <cell r="F1226">
            <v>0</v>
          </cell>
          <cell r="G1226" t="str">
            <v>611037</v>
          </cell>
          <cell r="H1226" t="str">
            <v>001</v>
          </cell>
          <cell r="I1226">
            <v>0</v>
          </cell>
          <cell r="J1226">
            <v>0</v>
          </cell>
          <cell r="K1226" t="str">
            <v>111</v>
          </cell>
          <cell r="L1226">
            <v>0</v>
          </cell>
          <cell r="M1226">
            <v>0</v>
          </cell>
          <cell r="N1226">
            <v>0</v>
          </cell>
          <cell r="O1226">
            <v>11112</v>
          </cell>
          <cell r="P1226">
            <v>0</v>
          </cell>
          <cell r="Q1226">
            <v>0</v>
          </cell>
          <cell r="R1226">
            <v>0</v>
          </cell>
          <cell r="S1226">
            <v>43571.25</v>
          </cell>
          <cell r="T1226">
            <v>52847.21</v>
          </cell>
          <cell r="U1226">
            <v>0</v>
          </cell>
          <cell r="V1226">
            <v>52847.21</v>
          </cell>
          <cell r="W1226">
            <v>52847.21</v>
          </cell>
          <cell r="X1226">
            <v>0</v>
          </cell>
        </row>
        <row r="1227">
          <cell r="C1227" t="str">
            <v>P011038001</v>
          </cell>
          <cell r="D1227" t="str">
            <v>AUD</v>
          </cell>
          <cell r="E1227">
            <v>0</v>
          </cell>
          <cell r="F1227">
            <v>0</v>
          </cell>
          <cell r="G1227" t="str">
            <v>611038</v>
          </cell>
          <cell r="H1227" t="str">
            <v>001</v>
          </cell>
          <cell r="I1227">
            <v>0</v>
          </cell>
          <cell r="J1227">
            <v>0</v>
          </cell>
          <cell r="K1227" t="str">
            <v>111</v>
          </cell>
          <cell r="L1227">
            <v>0</v>
          </cell>
          <cell r="M1227">
            <v>0</v>
          </cell>
          <cell r="N1227">
            <v>0</v>
          </cell>
          <cell r="O1227">
            <v>11112</v>
          </cell>
          <cell r="P1227">
            <v>0</v>
          </cell>
          <cell r="Q1227">
            <v>0</v>
          </cell>
          <cell r="R1227">
            <v>0</v>
          </cell>
          <cell r="S1227">
            <v>41959.11</v>
          </cell>
          <cell r="T1227">
            <v>50891.360000000001</v>
          </cell>
          <cell r="U1227">
            <v>0</v>
          </cell>
          <cell r="V1227">
            <v>50891.360000000001</v>
          </cell>
          <cell r="W1227">
            <v>50891.360000000001</v>
          </cell>
          <cell r="X1227">
            <v>0</v>
          </cell>
        </row>
        <row r="1228">
          <cell r="C1228" t="str">
            <v>P011039001</v>
          </cell>
          <cell r="D1228" t="str">
            <v>AUD</v>
          </cell>
          <cell r="E1228">
            <v>0</v>
          </cell>
          <cell r="F1228">
            <v>0</v>
          </cell>
          <cell r="G1228" t="str">
            <v>611039</v>
          </cell>
          <cell r="H1228" t="str">
            <v>001</v>
          </cell>
          <cell r="I1228">
            <v>0</v>
          </cell>
          <cell r="J1228">
            <v>0</v>
          </cell>
          <cell r="K1228" t="str">
            <v>111</v>
          </cell>
          <cell r="L1228">
            <v>0</v>
          </cell>
          <cell r="M1228">
            <v>0</v>
          </cell>
          <cell r="N1228">
            <v>0</v>
          </cell>
          <cell r="O1228">
            <v>11112</v>
          </cell>
          <cell r="P1228">
            <v>0</v>
          </cell>
          <cell r="Q1228">
            <v>0</v>
          </cell>
          <cell r="R1228">
            <v>0</v>
          </cell>
          <cell r="S1228">
            <v>45314.1</v>
          </cell>
          <cell r="T1228">
            <v>54963.63</v>
          </cell>
          <cell r="U1228">
            <v>0</v>
          </cell>
          <cell r="V1228">
            <v>54963.63</v>
          </cell>
          <cell r="W1228">
            <v>54963.63</v>
          </cell>
          <cell r="X1228">
            <v>0</v>
          </cell>
        </row>
        <row r="1229">
          <cell r="C1229" t="str">
            <v>P011040001</v>
          </cell>
          <cell r="D1229" t="str">
            <v>USD</v>
          </cell>
          <cell r="E1229">
            <v>0</v>
          </cell>
          <cell r="F1229">
            <v>0</v>
          </cell>
          <cell r="G1229" t="str">
            <v>611040</v>
          </cell>
          <cell r="H1229" t="str">
            <v>001</v>
          </cell>
          <cell r="I1229">
            <v>0</v>
          </cell>
          <cell r="J1229">
            <v>0</v>
          </cell>
          <cell r="K1229" t="str">
            <v>112</v>
          </cell>
          <cell r="L1229">
            <v>0</v>
          </cell>
          <cell r="M1229">
            <v>0</v>
          </cell>
          <cell r="N1229">
            <v>0</v>
          </cell>
          <cell r="O1229">
            <v>11205</v>
          </cell>
          <cell r="P1229">
            <v>0</v>
          </cell>
          <cell r="Q1229">
            <v>0</v>
          </cell>
          <cell r="R1229">
            <v>0</v>
          </cell>
          <cell r="S1229">
            <v>9971.58</v>
          </cell>
          <cell r="T1229">
            <v>11496.55</v>
          </cell>
          <cell r="U1229">
            <v>0</v>
          </cell>
          <cell r="V1229">
            <v>11496.55</v>
          </cell>
          <cell r="W1229">
            <v>11496.55</v>
          </cell>
          <cell r="X1229">
            <v>0</v>
          </cell>
        </row>
        <row r="1230">
          <cell r="C1230" t="str">
            <v>P011040002</v>
          </cell>
          <cell r="D1230" t="str">
            <v>USD</v>
          </cell>
          <cell r="E1230">
            <v>0</v>
          </cell>
          <cell r="F1230">
            <v>0</v>
          </cell>
          <cell r="G1230" t="str">
            <v>611040</v>
          </cell>
          <cell r="H1230" t="str">
            <v>002</v>
          </cell>
          <cell r="I1230">
            <v>0</v>
          </cell>
          <cell r="J1230">
            <v>0</v>
          </cell>
          <cell r="K1230" t="str">
            <v>111</v>
          </cell>
          <cell r="L1230">
            <v>0</v>
          </cell>
          <cell r="M1230">
            <v>0</v>
          </cell>
          <cell r="N1230">
            <v>0</v>
          </cell>
          <cell r="O1230">
            <v>11110</v>
          </cell>
          <cell r="P1230">
            <v>0</v>
          </cell>
          <cell r="Q1230">
            <v>0</v>
          </cell>
          <cell r="R1230">
            <v>0</v>
          </cell>
          <cell r="S1230">
            <v>11938.38</v>
          </cell>
          <cell r="T1230">
            <v>11938.38</v>
          </cell>
          <cell r="U1230">
            <v>0</v>
          </cell>
          <cell r="V1230">
            <v>11938.38</v>
          </cell>
          <cell r="W1230">
            <v>11938.38</v>
          </cell>
          <cell r="X1230">
            <v>0</v>
          </cell>
        </row>
        <row r="1231">
          <cell r="C1231" t="str">
            <v>P011041001</v>
          </cell>
          <cell r="D1231" t="str">
            <v>USD</v>
          </cell>
          <cell r="E1231">
            <v>0</v>
          </cell>
          <cell r="F1231">
            <v>0</v>
          </cell>
          <cell r="G1231" t="str">
            <v>611041</v>
          </cell>
          <cell r="H1231" t="str">
            <v>001</v>
          </cell>
          <cell r="I1231">
            <v>0</v>
          </cell>
          <cell r="J1231">
            <v>0</v>
          </cell>
          <cell r="K1231" t="str">
            <v>112</v>
          </cell>
          <cell r="L1231">
            <v>0</v>
          </cell>
          <cell r="M1231">
            <v>0</v>
          </cell>
          <cell r="N1231">
            <v>0</v>
          </cell>
          <cell r="O1231">
            <v>11205</v>
          </cell>
          <cell r="P1231">
            <v>0</v>
          </cell>
          <cell r="Q1231">
            <v>0</v>
          </cell>
          <cell r="R1231">
            <v>0</v>
          </cell>
          <cell r="S1231">
            <v>9184.35</v>
          </cell>
          <cell r="T1231">
            <v>10609.1</v>
          </cell>
          <cell r="U1231">
            <v>0</v>
          </cell>
          <cell r="V1231">
            <v>10609.1</v>
          </cell>
          <cell r="W1231">
            <v>10609.1</v>
          </cell>
          <cell r="X1231">
            <v>0</v>
          </cell>
        </row>
        <row r="1232">
          <cell r="C1232" t="str">
            <v>P011041002</v>
          </cell>
          <cell r="D1232" t="str">
            <v>USD</v>
          </cell>
          <cell r="E1232">
            <v>0</v>
          </cell>
          <cell r="F1232">
            <v>0</v>
          </cell>
          <cell r="G1232" t="str">
            <v>611041</v>
          </cell>
          <cell r="H1232" t="str">
            <v>002</v>
          </cell>
          <cell r="I1232">
            <v>0</v>
          </cell>
          <cell r="J1232">
            <v>0</v>
          </cell>
          <cell r="K1232" t="str">
            <v>111</v>
          </cell>
          <cell r="L1232">
            <v>0</v>
          </cell>
          <cell r="M1232">
            <v>0</v>
          </cell>
          <cell r="N1232">
            <v>0</v>
          </cell>
          <cell r="O1232">
            <v>11110</v>
          </cell>
          <cell r="P1232">
            <v>0</v>
          </cell>
          <cell r="Q1232">
            <v>0</v>
          </cell>
          <cell r="R1232">
            <v>0</v>
          </cell>
          <cell r="S1232">
            <v>10943.52</v>
          </cell>
          <cell r="T1232">
            <v>10943.52</v>
          </cell>
          <cell r="U1232">
            <v>0</v>
          </cell>
          <cell r="V1232">
            <v>10943.52</v>
          </cell>
          <cell r="W1232">
            <v>10943.52</v>
          </cell>
          <cell r="X1232">
            <v>0</v>
          </cell>
        </row>
        <row r="1233">
          <cell r="C1233" t="str">
            <v>P011042001</v>
          </cell>
          <cell r="D1233" t="str">
            <v>USD</v>
          </cell>
          <cell r="E1233">
            <v>0</v>
          </cell>
          <cell r="F1233">
            <v>0</v>
          </cell>
          <cell r="G1233" t="str">
            <v>611042</v>
          </cell>
          <cell r="H1233" t="str">
            <v>001</v>
          </cell>
          <cell r="I1233">
            <v>0</v>
          </cell>
          <cell r="J1233">
            <v>0</v>
          </cell>
          <cell r="K1233" t="str">
            <v>112</v>
          </cell>
          <cell r="L1233">
            <v>0</v>
          </cell>
          <cell r="M1233">
            <v>0</v>
          </cell>
          <cell r="N1233">
            <v>0</v>
          </cell>
          <cell r="O1233">
            <v>11205</v>
          </cell>
          <cell r="P1233">
            <v>0</v>
          </cell>
          <cell r="Q1233">
            <v>0</v>
          </cell>
          <cell r="R1233">
            <v>0</v>
          </cell>
          <cell r="S1233">
            <v>20205.54</v>
          </cell>
          <cell r="T1233">
            <v>23315.82</v>
          </cell>
          <cell r="U1233">
            <v>0</v>
          </cell>
          <cell r="V1233">
            <v>23315.82</v>
          </cell>
          <cell r="W1233">
            <v>23315.82</v>
          </cell>
          <cell r="X1233">
            <v>0</v>
          </cell>
        </row>
        <row r="1234">
          <cell r="C1234" t="str">
            <v>P011042002</v>
          </cell>
          <cell r="D1234" t="str">
            <v>USD</v>
          </cell>
          <cell r="E1234">
            <v>0</v>
          </cell>
          <cell r="F1234">
            <v>0</v>
          </cell>
          <cell r="G1234" t="str">
            <v>611042</v>
          </cell>
          <cell r="H1234" t="str">
            <v>002</v>
          </cell>
          <cell r="I1234">
            <v>0</v>
          </cell>
          <cell r="J1234">
            <v>0</v>
          </cell>
          <cell r="K1234" t="str">
            <v>111</v>
          </cell>
          <cell r="L1234">
            <v>0</v>
          </cell>
          <cell r="M1234">
            <v>0</v>
          </cell>
          <cell r="N1234">
            <v>0</v>
          </cell>
          <cell r="O1234">
            <v>11110</v>
          </cell>
          <cell r="P1234">
            <v>0</v>
          </cell>
          <cell r="Q1234">
            <v>0</v>
          </cell>
          <cell r="R1234">
            <v>0</v>
          </cell>
          <cell r="S1234">
            <v>24513.48</v>
          </cell>
          <cell r="T1234">
            <v>24513.48</v>
          </cell>
          <cell r="U1234">
            <v>0</v>
          </cell>
          <cell r="V1234">
            <v>24513.48</v>
          </cell>
          <cell r="W1234">
            <v>24513.48</v>
          </cell>
          <cell r="X1234">
            <v>0</v>
          </cell>
        </row>
        <row r="1235">
          <cell r="C1235" t="str">
            <v>P011043001</v>
          </cell>
          <cell r="D1235" t="str">
            <v>EUR</v>
          </cell>
          <cell r="E1235">
            <v>0</v>
          </cell>
          <cell r="F1235">
            <v>0</v>
          </cell>
          <cell r="G1235" t="str">
            <v>611043</v>
          </cell>
          <cell r="H1235" t="str">
            <v>001</v>
          </cell>
          <cell r="I1235">
            <v>0</v>
          </cell>
          <cell r="J1235">
            <v>0</v>
          </cell>
          <cell r="K1235" t="str">
            <v>112</v>
          </cell>
          <cell r="L1235">
            <v>0</v>
          </cell>
          <cell r="M1235">
            <v>0</v>
          </cell>
          <cell r="N1235">
            <v>0</v>
          </cell>
          <cell r="O1235">
            <v>11201</v>
          </cell>
          <cell r="P1235">
            <v>0</v>
          </cell>
          <cell r="Q1235">
            <v>0</v>
          </cell>
          <cell r="R1235">
            <v>0</v>
          </cell>
          <cell r="S1235">
            <v>25018.2</v>
          </cell>
          <cell r="T1235">
            <v>25663.61</v>
          </cell>
          <cell r="U1235">
            <v>0</v>
          </cell>
          <cell r="V1235">
            <v>25663.61</v>
          </cell>
          <cell r="W1235">
            <v>25663.61</v>
          </cell>
          <cell r="X1235">
            <v>0</v>
          </cell>
        </row>
        <row r="1236">
          <cell r="C1236" t="str">
            <v>P011044001</v>
          </cell>
          <cell r="D1236" t="str">
            <v>EUR</v>
          </cell>
          <cell r="E1236">
            <v>0</v>
          </cell>
          <cell r="F1236">
            <v>0</v>
          </cell>
          <cell r="G1236" t="str">
            <v>611044</v>
          </cell>
          <cell r="H1236" t="str">
            <v>001</v>
          </cell>
          <cell r="I1236">
            <v>0</v>
          </cell>
          <cell r="J1236">
            <v>0</v>
          </cell>
          <cell r="K1236" t="str">
            <v>112</v>
          </cell>
          <cell r="L1236">
            <v>0</v>
          </cell>
          <cell r="M1236">
            <v>0</v>
          </cell>
          <cell r="N1236">
            <v>0</v>
          </cell>
          <cell r="O1236">
            <v>11201</v>
          </cell>
          <cell r="P1236">
            <v>0</v>
          </cell>
          <cell r="Q1236">
            <v>0</v>
          </cell>
          <cell r="R1236">
            <v>0</v>
          </cell>
          <cell r="S1236">
            <v>8756.3700000000008</v>
          </cell>
          <cell r="T1236">
            <v>8960.9599999999991</v>
          </cell>
          <cell r="U1236">
            <v>0</v>
          </cell>
          <cell r="V1236">
            <v>8960.9599999999991</v>
          </cell>
          <cell r="W1236">
            <v>8960.9599999999991</v>
          </cell>
          <cell r="X1236">
            <v>0</v>
          </cell>
        </row>
        <row r="1237">
          <cell r="C1237" t="str">
            <v>P011146001</v>
          </cell>
          <cell r="D1237" t="str">
            <v>CHF</v>
          </cell>
          <cell r="E1237">
            <v>0</v>
          </cell>
          <cell r="F1237">
            <v>0</v>
          </cell>
          <cell r="G1237" t="str">
            <v>611146</v>
          </cell>
          <cell r="H1237" t="str">
            <v>001</v>
          </cell>
          <cell r="I1237">
            <v>0</v>
          </cell>
          <cell r="J1237">
            <v>0</v>
          </cell>
          <cell r="K1237" t="str">
            <v>111</v>
          </cell>
          <cell r="L1237">
            <v>0</v>
          </cell>
          <cell r="M1237">
            <v>0</v>
          </cell>
          <cell r="N1237">
            <v>0</v>
          </cell>
          <cell r="O1237">
            <v>11105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</row>
        <row r="1238">
          <cell r="C1238" t="str">
            <v>P011155001</v>
          </cell>
          <cell r="D1238" t="str">
            <v>CAD</v>
          </cell>
          <cell r="E1238">
            <v>0</v>
          </cell>
          <cell r="F1238">
            <v>0</v>
          </cell>
          <cell r="G1238" t="str">
            <v>611155</v>
          </cell>
          <cell r="H1238" t="str">
            <v>001</v>
          </cell>
          <cell r="I1238">
            <v>0</v>
          </cell>
          <cell r="J1238">
            <v>0</v>
          </cell>
          <cell r="K1238" t="str">
            <v>112</v>
          </cell>
          <cell r="L1238">
            <v>0</v>
          </cell>
          <cell r="M1238">
            <v>0</v>
          </cell>
          <cell r="N1238">
            <v>0</v>
          </cell>
          <cell r="O1238">
            <v>11212</v>
          </cell>
          <cell r="P1238">
            <v>0</v>
          </cell>
          <cell r="Q1238">
            <v>0</v>
          </cell>
          <cell r="R1238">
            <v>0</v>
          </cell>
          <cell r="S1238">
            <v>88924.71</v>
          </cell>
          <cell r="T1238">
            <v>99010.14</v>
          </cell>
          <cell r="U1238">
            <v>0</v>
          </cell>
          <cell r="V1238">
            <v>99010.14</v>
          </cell>
          <cell r="W1238">
            <v>99010.14</v>
          </cell>
          <cell r="X1238">
            <v>0</v>
          </cell>
        </row>
        <row r="1239">
          <cell r="C1239" t="str">
            <v>P011155002</v>
          </cell>
          <cell r="D1239" t="str">
            <v>CAD</v>
          </cell>
          <cell r="E1239">
            <v>0</v>
          </cell>
          <cell r="F1239">
            <v>0</v>
          </cell>
          <cell r="G1239" t="str">
            <v>611155</v>
          </cell>
          <cell r="H1239" t="str">
            <v>002</v>
          </cell>
          <cell r="I1239">
            <v>0</v>
          </cell>
          <cell r="J1239">
            <v>0</v>
          </cell>
          <cell r="K1239" t="str">
            <v>112</v>
          </cell>
          <cell r="L1239">
            <v>0</v>
          </cell>
          <cell r="M1239">
            <v>0</v>
          </cell>
          <cell r="N1239">
            <v>0</v>
          </cell>
          <cell r="O1239">
            <v>11201</v>
          </cell>
          <cell r="P1239">
            <v>0</v>
          </cell>
          <cell r="Q1239">
            <v>0</v>
          </cell>
          <cell r="R1239">
            <v>0</v>
          </cell>
          <cell r="S1239">
            <v>69864.960000000006</v>
          </cell>
          <cell r="T1239">
            <v>69864.960000000006</v>
          </cell>
          <cell r="U1239">
            <v>0</v>
          </cell>
          <cell r="V1239">
            <v>69864.960000000006</v>
          </cell>
          <cell r="W1239">
            <v>69864.960000000006</v>
          </cell>
          <cell r="X1239">
            <v>0</v>
          </cell>
        </row>
        <row r="1240">
          <cell r="C1240" t="str">
            <v>P011174001</v>
          </cell>
          <cell r="D1240" t="str">
            <v>EUR</v>
          </cell>
          <cell r="E1240">
            <v>0</v>
          </cell>
          <cell r="F1240">
            <v>0</v>
          </cell>
          <cell r="G1240" t="str">
            <v>611174</v>
          </cell>
          <cell r="H1240" t="str">
            <v>001</v>
          </cell>
          <cell r="I1240">
            <v>0</v>
          </cell>
          <cell r="J1240">
            <v>0</v>
          </cell>
          <cell r="K1240" t="str">
            <v>112</v>
          </cell>
          <cell r="L1240">
            <v>0</v>
          </cell>
          <cell r="M1240">
            <v>0</v>
          </cell>
          <cell r="N1240">
            <v>0</v>
          </cell>
          <cell r="O1240">
            <v>11212</v>
          </cell>
          <cell r="P1240">
            <v>0</v>
          </cell>
          <cell r="Q1240">
            <v>0</v>
          </cell>
          <cell r="R1240">
            <v>0</v>
          </cell>
          <cell r="S1240">
            <v>48295.8</v>
          </cell>
          <cell r="T1240">
            <v>57796.47</v>
          </cell>
          <cell r="U1240">
            <v>0</v>
          </cell>
          <cell r="V1240">
            <v>57796.47</v>
          </cell>
          <cell r="W1240">
            <v>57796.47</v>
          </cell>
          <cell r="X1240">
            <v>0</v>
          </cell>
        </row>
        <row r="1241">
          <cell r="C1241" t="str">
            <v>P011195001</v>
          </cell>
          <cell r="D1241" t="str">
            <v>EUR</v>
          </cell>
          <cell r="E1241">
            <v>0</v>
          </cell>
          <cell r="F1241">
            <v>0</v>
          </cell>
          <cell r="G1241" t="str">
            <v>611195</v>
          </cell>
          <cell r="H1241" t="str">
            <v>001</v>
          </cell>
          <cell r="I1241">
            <v>0</v>
          </cell>
          <cell r="J1241">
            <v>0</v>
          </cell>
          <cell r="K1241" t="str">
            <v>111</v>
          </cell>
          <cell r="L1241">
            <v>0</v>
          </cell>
          <cell r="M1241">
            <v>0</v>
          </cell>
          <cell r="N1241">
            <v>0</v>
          </cell>
          <cell r="O1241">
            <v>11109</v>
          </cell>
          <cell r="P1241">
            <v>0</v>
          </cell>
          <cell r="Q1241">
            <v>0</v>
          </cell>
          <cell r="R1241">
            <v>0</v>
          </cell>
          <cell r="S1241">
            <v>197409.08</v>
          </cell>
          <cell r="T1241">
            <v>63559.97</v>
          </cell>
          <cell r="U1241">
            <v>0</v>
          </cell>
          <cell r="V1241">
            <v>63559.97</v>
          </cell>
          <cell r="W1241">
            <v>63559.97</v>
          </cell>
          <cell r="X1241">
            <v>0</v>
          </cell>
        </row>
        <row r="1242">
          <cell r="C1242" t="str">
            <v>P011199001</v>
          </cell>
          <cell r="D1242" t="str">
            <v>USD</v>
          </cell>
          <cell r="E1242">
            <v>0</v>
          </cell>
          <cell r="F1242">
            <v>0</v>
          </cell>
          <cell r="G1242" t="str">
            <v>611199</v>
          </cell>
          <cell r="H1242" t="str">
            <v>001</v>
          </cell>
          <cell r="I1242">
            <v>0</v>
          </cell>
          <cell r="J1242">
            <v>0</v>
          </cell>
          <cell r="K1242" t="str">
            <v>112</v>
          </cell>
          <cell r="L1242">
            <v>0</v>
          </cell>
          <cell r="M1242">
            <v>0</v>
          </cell>
          <cell r="N1242">
            <v>0</v>
          </cell>
          <cell r="O1242">
            <v>11205</v>
          </cell>
          <cell r="P1242">
            <v>0</v>
          </cell>
          <cell r="Q1242">
            <v>0</v>
          </cell>
          <cell r="R1242">
            <v>0</v>
          </cell>
          <cell r="S1242">
            <v>57348</v>
          </cell>
          <cell r="T1242">
            <v>64709.56</v>
          </cell>
          <cell r="U1242">
            <v>0</v>
          </cell>
          <cell r="V1242">
            <v>64709.56</v>
          </cell>
          <cell r="W1242">
            <v>64709.56</v>
          </cell>
          <cell r="X1242">
            <v>0</v>
          </cell>
        </row>
        <row r="1243">
          <cell r="C1243" t="str">
            <v>P011200001</v>
          </cell>
          <cell r="D1243" t="str">
            <v>EUR</v>
          </cell>
          <cell r="E1243">
            <v>0</v>
          </cell>
          <cell r="F1243">
            <v>0</v>
          </cell>
          <cell r="G1243" t="str">
            <v>611200</v>
          </cell>
          <cell r="H1243" t="str">
            <v>001</v>
          </cell>
          <cell r="I1243">
            <v>0</v>
          </cell>
          <cell r="J1243">
            <v>0</v>
          </cell>
          <cell r="K1243" t="str">
            <v>111</v>
          </cell>
          <cell r="L1243">
            <v>0</v>
          </cell>
          <cell r="M1243">
            <v>0</v>
          </cell>
          <cell r="N1243">
            <v>0</v>
          </cell>
          <cell r="O1243">
            <v>11105</v>
          </cell>
          <cell r="P1243">
            <v>0</v>
          </cell>
          <cell r="Q1243">
            <v>0</v>
          </cell>
          <cell r="R1243">
            <v>0</v>
          </cell>
          <cell r="S1243">
            <v>399111.01</v>
          </cell>
          <cell r="T1243">
            <v>399111</v>
          </cell>
          <cell r="U1243">
            <v>0</v>
          </cell>
          <cell r="V1243">
            <v>399111</v>
          </cell>
          <cell r="W1243">
            <v>399111</v>
          </cell>
          <cell r="X1243">
            <v>0</v>
          </cell>
        </row>
        <row r="1244">
          <cell r="C1244" t="str">
            <v>P011216001</v>
          </cell>
          <cell r="D1244" t="str">
            <v>USD</v>
          </cell>
          <cell r="E1244">
            <v>0</v>
          </cell>
          <cell r="F1244">
            <v>0</v>
          </cell>
          <cell r="G1244" t="str">
            <v>611216</v>
          </cell>
          <cell r="H1244" t="str">
            <v>001</v>
          </cell>
          <cell r="I1244">
            <v>0</v>
          </cell>
          <cell r="J1244">
            <v>0</v>
          </cell>
          <cell r="K1244" t="str">
            <v>111</v>
          </cell>
          <cell r="L1244">
            <v>0</v>
          </cell>
          <cell r="M1244">
            <v>0</v>
          </cell>
          <cell r="N1244">
            <v>0</v>
          </cell>
          <cell r="O1244">
            <v>11105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</row>
        <row r="1245">
          <cell r="C1245" t="str">
            <v>P011218001</v>
          </cell>
          <cell r="D1245" t="str">
            <v>USD</v>
          </cell>
          <cell r="E1245">
            <v>0</v>
          </cell>
          <cell r="F1245">
            <v>0</v>
          </cell>
          <cell r="G1245" t="str">
            <v>611218</v>
          </cell>
          <cell r="H1245" t="str">
            <v>001</v>
          </cell>
          <cell r="I1245">
            <v>0</v>
          </cell>
          <cell r="J1245">
            <v>0</v>
          </cell>
          <cell r="K1245" t="str">
            <v>111</v>
          </cell>
          <cell r="L1245">
            <v>0</v>
          </cell>
          <cell r="M1245">
            <v>0</v>
          </cell>
          <cell r="N1245">
            <v>0</v>
          </cell>
          <cell r="O1245">
            <v>11105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</row>
        <row r="1246">
          <cell r="C1246" t="str">
            <v>P011219001</v>
          </cell>
          <cell r="D1246" t="str">
            <v>USD</v>
          </cell>
          <cell r="E1246">
            <v>0</v>
          </cell>
          <cell r="F1246">
            <v>0</v>
          </cell>
          <cell r="G1246" t="str">
            <v>611219</v>
          </cell>
          <cell r="H1246" t="str">
            <v>001</v>
          </cell>
          <cell r="I1246">
            <v>0</v>
          </cell>
          <cell r="J1246">
            <v>0</v>
          </cell>
          <cell r="K1246" t="str">
            <v>111</v>
          </cell>
          <cell r="L1246">
            <v>0</v>
          </cell>
          <cell r="M1246">
            <v>0</v>
          </cell>
          <cell r="N1246">
            <v>0</v>
          </cell>
          <cell r="O1246">
            <v>11105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</row>
        <row r="1247">
          <cell r="C1247" t="str">
            <v>P011224001</v>
          </cell>
          <cell r="D1247" t="str">
            <v>EUR</v>
          </cell>
          <cell r="E1247">
            <v>0</v>
          </cell>
          <cell r="F1247">
            <v>0</v>
          </cell>
          <cell r="G1247" t="str">
            <v>611224</v>
          </cell>
          <cell r="H1247" t="str">
            <v>001</v>
          </cell>
          <cell r="I1247">
            <v>0</v>
          </cell>
          <cell r="J1247">
            <v>0</v>
          </cell>
          <cell r="K1247" t="str">
            <v>112</v>
          </cell>
          <cell r="L1247">
            <v>0</v>
          </cell>
          <cell r="M1247">
            <v>0</v>
          </cell>
          <cell r="N1247">
            <v>0</v>
          </cell>
          <cell r="O1247">
            <v>11206</v>
          </cell>
          <cell r="P1247">
            <v>0</v>
          </cell>
          <cell r="Q1247">
            <v>0</v>
          </cell>
          <cell r="R1247">
            <v>0</v>
          </cell>
          <cell r="S1247">
            <v>19452.48</v>
          </cell>
          <cell r="T1247">
            <v>21879.63</v>
          </cell>
          <cell r="U1247">
            <v>0</v>
          </cell>
          <cell r="V1247">
            <v>21879.63</v>
          </cell>
          <cell r="W1247">
            <v>21879.63</v>
          </cell>
          <cell r="X1247">
            <v>0</v>
          </cell>
        </row>
        <row r="1248">
          <cell r="C1248" t="str">
            <v>P011225001</v>
          </cell>
          <cell r="D1248" t="str">
            <v>EUR</v>
          </cell>
          <cell r="E1248">
            <v>0</v>
          </cell>
          <cell r="F1248">
            <v>0</v>
          </cell>
          <cell r="G1248" t="str">
            <v>611225</v>
          </cell>
          <cell r="H1248" t="str">
            <v>001</v>
          </cell>
          <cell r="I1248">
            <v>0</v>
          </cell>
          <cell r="J1248">
            <v>0</v>
          </cell>
          <cell r="K1248" t="str">
            <v>112</v>
          </cell>
          <cell r="L1248">
            <v>0</v>
          </cell>
          <cell r="M1248">
            <v>0</v>
          </cell>
          <cell r="N1248">
            <v>0</v>
          </cell>
          <cell r="O1248">
            <v>11206</v>
          </cell>
          <cell r="P1248">
            <v>0</v>
          </cell>
          <cell r="Q1248">
            <v>0</v>
          </cell>
          <cell r="R1248">
            <v>0</v>
          </cell>
          <cell r="S1248">
            <v>26831</v>
          </cell>
          <cell r="T1248">
            <v>30515.62</v>
          </cell>
          <cell r="U1248">
            <v>0</v>
          </cell>
          <cell r="V1248">
            <v>30515.62</v>
          </cell>
          <cell r="W1248">
            <v>30515.62</v>
          </cell>
          <cell r="X1248">
            <v>0</v>
          </cell>
        </row>
        <row r="1249">
          <cell r="C1249" t="str">
            <v>P011226001</v>
          </cell>
          <cell r="D1249" t="str">
            <v>EUR</v>
          </cell>
          <cell r="E1249">
            <v>0</v>
          </cell>
          <cell r="F1249">
            <v>0</v>
          </cell>
          <cell r="G1249" t="str">
            <v>611226</v>
          </cell>
          <cell r="H1249" t="str">
            <v>001</v>
          </cell>
          <cell r="I1249">
            <v>0</v>
          </cell>
          <cell r="J1249">
            <v>0</v>
          </cell>
          <cell r="K1249" t="str">
            <v>112</v>
          </cell>
          <cell r="L1249">
            <v>0</v>
          </cell>
          <cell r="M1249">
            <v>0</v>
          </cell>
          <cell r="N1249">
            <v>0</v>
          </cell>
          <cell r="O1249">
            <v>11206</v>
          </cell>
          <cell r="P1249">
            <v>0</v>
          </cell>
          <cell r="Q1249">
            <v>0</v>
          </cell>
          <cell r="R1249">
            <v>0</v>
          </cell>
          <cell r="S1249">
            <v>29514.1</v>
          </cell>
          <cell r="T1249">
            <v>33694.54</v>
          </cell>
          <cell r="U1249">
            <v>0</v>
          </cell>
          <cell r="V1249">
            <v>33694.54</v>
          </cell>
          <cell r="W1249">
            <v>33694.54</v>
          </cell>
          <cell r="X1249">
            <v>0</v>
          </cell>
        </row>
        <row r="1250">
          <cell r="C1250" t="str">
            <v>P011241001</v>
          </cell>
          <cell r="D1250" t="str">
            <v>DKK</v>
          </cell>
          <cell r="E1250">
            <v>0</v>
          </cell>
          <cell r="F1250">
            <v>0</v>
          </cell>
          <cell r="G1250" t="str">
            <v>611241</v>
          </cell>
          <cell r="H1250" t="str">
            <v>001</v>
          </cell>
          <cell r="I1250">
            <v>0</v>
          </cell>
          <cell r="J1250">
            <v>0</v>
          </cell>
          <cell r="K1250" t="str">
            <v>111</v>
          </cell>
          <cell r="L1250">
            <v>0</v>
          </cell>
          <cell r="M1250">
            <v>0</v>
          </cell>
          <cell r="N1250">
            <v>0</v>
          </cell>
          <cell r="O1250">
            <v>11105</v>
          </cell>
          <cell r="P1250">
            <v>0</v>
          </cell>
          <cell r="Q1250">
            <v>0</v>
          </cell>
          <cell r="R1250">
            <v>0</v>
          </cell>
          <cell r="S1250">
            <v>93692.97</v>
          </cell>
          <cell r="T1250">
            <v>93692.97</v>
          </cell>
          <cell r="U1250">
            <v>0</v>
          </cell>
          <cell r="V1250">
            <v>93692.97</v>
          </cell>
          <cell r="W1250">
            <v>93692.97</v>
          </cell>
          <cell r="X1250">
            <v>0</v>
          </cell>
        </row>
        <row r="1251">
          <cell r="C1251" t="str">
            <v>P011261001</v>
          </cell>
          <cell r="D1251" t="str">
            <v>EUR</v>
          </cell>
          <cell r="E1251">
            <v>0</v>
          </cell>
          <cell r="F1251">
            <v>0</v>
          </cell>
          <cell r="G1251" t="str">
            <v>611261</v>
          </cell>
          <cell r="H1251" t="str">
            <v>001</v>
          </cell>
          <cell r="I1251">
            <v>0</v>
          </cell>
          <cell r="J1251">
            <v>0</v>
          </cell>
          <cell r="K1251" t="str">
            <v>111</v>
          </cell>
          <cell r="L1251">
            <v>0</v>
          </cell>
          <cell r="M1251">
            <v>0</v>
          </cell>
          <cell r="N1251">
            <v>0</v>
          </cell>
          <cell r="O1251">
            <v>11105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</row>
        <row r="1252">
          <cell r="C1252" t="str">
            <v>P011262001</v>
          </cell>
          <cell r="D1252" t="str">
            <v>EUR</v>
          </cell>
          <cell r="E1252">
            <v>0</v>
          </cell>
          <cell r="F1252">
            <v>0</v>
          </cell>
          <cell r="G1252" t="str">
            <v>611262</v>
          </cell>
          <cell r="H1252" t="str">
            <v>001</v>
          </cell>
          <cell r="I1252">
            <v>0</v>
          </cell>
          <cell r="J1252">
            <v>0</v>
          </cell>
          <cell r="K1252" t="str">
            <v>111</v>
          </cell>
          <cell r="L1252">
            <v>0</v>
          </cell>
          <cell r="M1252">
            <v>0</v>
          </cell>
          <cell r="N1252">
            <v>0</v>
          </cell>
          <cell r="O1252">
            <v>11105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</row>
        <row r="1253">
          <cell r="C1253" t="str">
            <v>P011263001</v>
          </cell>
          <cell r="D1253" t="str">
            <v>EUR</v>
          </cell>
          <cell r="E1253">
            <v>0</v>
          </cell>
          <cell r="F1253">
            <v>0</v>
          </cell>
          <cell r="G1253" t="str">
            <v>611263</v>
          </cell>
          <cell r="H1253" t="str">
            <v>001</v>
          </cell>
          <cell r="I1253">
            <v>0</v>
          </cell>
          <cell r="J1253">
            <v>0</v>
          </cell>
          <cell r="K1253" t="str">
            <v>111</v>
          </cell>
          <cell r="L1253">
            <v>0</v>
          </cell>
          <cell r="M1253">
            <v>0</v>
          </cell>
          <cell r="N1253">
            <v>0</v>
          </cell>
          <cell r="O1253">
            <v>11105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</row>
        <row r="1254">
          <cell r="C1254" t="str">
            <v>P011264001</v>
          </cell>
          <cell r="D1254" t="str">
            <v>EUR</v>
          </cell>
          <cell r="E1254">
            <v>0</v>
          </cell>
          <cell r="F1254">
            <v>0</v>
          </cell>
          <cell r="G1254" t="str">
            <v>611264</v>
          </cell>
          <cell r="H1254" t="str">
            <v>001</v>
          </cell>
          <cell r="I1254">
            <v>0</v>
          </cell>
          <cell r="J1254">
            <v>0</v>
          </cell>
          <cell r="K1254" t="str">
            <v>111</v>
          </cell>
          <cell r="L1254">
            <v>0</v>
          </cell>
          <cell r="M1254">
            <v>0</v>
          </cell>
          <cell r="N1254">
            <v>0</v>
          </cell>
          <cell r="O1254">
            <v>11105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</row>
        <row r="1255">
          <cell r="C1255" t="str">
            <v>P011285001</v>
          </cell>
          <cell r="D1255" t="str">
            <v>EUR</v>
          </cell>
          <cell r="E1255">
            <v>0</v>
          </cell>
          <cell r="F1255">
            <v>0</v>
          </cell>
          <cell r="G1255" t="str">
            <v>611285</v>
          </cell>
          <cell r="H1255" t="str">
            <v>001</v>
          </cell>
          <cell r="I1255">
            <v>0</v>
          </cell>
          <cell r="J1255">
            <v>0</v>
          </cell>
          <cell r="K1255" t="str">
            <v>111</v>
          </cell>
          <cell r="L1255">
            <v>0</v>
          </cell>
          <cell r="M1255">
            <v>0</v>
          </cell>
          <cell r="N1255">
            <v>0</v>
          </cell>
          <cell r="O1255">
            <v>11105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</row>
        <row r="1256">
          <cell r="C1256" t="str">
            <v>P011303001</v>
          </cell>
          <cell r="D1256" t="str">
            <v>EUR</v>
          </cell>
          <cell r="E1256">
            <v>0</v>
          </cell>
          <cell r="F1256">
            <v>0</v>
          </cell>
          <cell r="G1256" t="str">
            <v>611303</v>
          </cell>
          <cell r="H1256" t="str">
            <v>001</v>
          </cell>
          <cell r="I1256">
            <v>0</v>
          </cell>
          <cell r="J1256">
            <v>0</v>
          </cell>
          <cell r="K1256" t="str">
            <v>112</v>
          </cell>
          <cell r="L1256">
            <v>0</v>
          </cell>
          <cell r="M1256">
            <v>0</v>
          </cell>
          <cell r="N1256">
            <v>0</v>
          </cell>
          <cell r="O1256">
            <v>11204</v>
          </cell>
          <cell r="P1256">
            <v>0</v>
          </cell>
          <cell r="Q1256">
            <v>0</v>
          </cell>
          <cell r="R1256">
            <v>0</v>
          </cell>
          <cell r="S1256">
            <v>488994.98</v>
          </cell>
          <cell r="T1256">
            <v>534281.5</v>
          </cell>
          <cell r="U1256">
            <v>0</v>
          </cell>
          <cell r="V1256">
            <v>534281.5</v>
          </cell>
          <cell r="W1256">
            <v>534281.5</v>
          </cell>
          <cell r="X1256">
            <v>0</v>
          </cell>
        </row>
        <row r="1257">
          <cell r="C1257" t="str">
            <v>P011303002</v>
          </cell>
          <cell r="D1257" t="str">
            <v>EUR</v>
          </cell>
          <cell r="E1257">
            <v>0</v>
          </cell>
          <cell r="F1257">
            <v>0</v>
          </cell>
          <cell r="G1257" t="str">
            <v>611303</v>
          </cell>
          <cell r="H1257" t="str">
            <v>002</v>
          </cell>
          <cell r="I1257">
            <v>0</v>
          </cell>
          <cell r="J1257">
            <v>0</v>
          </cell>
          <cell r="K1257" t="str">
            <v>112</v>
          </cell>
          <cell r="L1257">
            <v>0</v>
          </cell>
          <cell r="M1257">
            <v>0</v>
          </cell>
          <cell r="N1257">
            <v>0</v>
          </cell>
          <cell r="O1257">
            <v>11201</v>
          </cell>
          <cell r="P1257">
            <v>0</v>
          </cell>
          <cell r="Q1257">
            <v>0</v>
          </cell>
          <cell r="R1257">
            <v>0</v>
          </cell>
          <cell r="S1257">
            <v>443967.3</v>
          </cell>
          <cell r="T1257">
            <v>443967.3</v>
          </cell>
          <cell r="U1257">
            <v>0</v>
          </cell>
          <cell r="V1257">
            <v>443967.3</v>
          </cell>
          <cell r="W1257">
            <v>443967.3</v>
          </cell>
          <cell r="X1257">
            <v>0</v>
          </cell>
        </row>
        <row r="1258">
          <cell r="C1258" t="str">
            <v>P011307001</v>
          </cell>
          <cell r="D1258" t="str">
            <v>GBP</v>
          </cell>
          <cell r="E1258">
            <v>0</v>
          </cell>
          <cell r="F1258">
            <v>0</v>
          </cell>
          <cell r="G1258" t="str">
            <v>611307</v>
          </cell>
          <cell r="H1258" t="str">
            <v>001</v>
          </cell>
          <cell r="I1258">
            <v>0</v>
          </cell>
          <cell r="J1258">
            <v>0</v>
          </cell>
          <cell r="K1258" t="str">
            <v>112</v>
          </cell>
          <cell r="L1258">
            <v>0</v>
          </cell>
          <cell r="M1258">
            <v>0</v>
          </cell>
          <cell r="N1258">
            <v>0</v>
          </cell>
          <cell r="O1258">
            <v>11204</v>
          </cell>
          <cell r="P1258">
            <v>0</v>
          </cell>
          <cell r="Q1258">
            <v>0</v>
          </cell>
          <cell r="R1258">
            <v>0</v>
          </cell>
          <cell r="S1258">
            <v>189874.2</v>
          </cell>
          <cell r="T1258">
            <v>201430.24</v>
          </cell>
          <cell r="U1258">
            <v>0</v>
          </cell>
          <cell r="V1258">
            <v>201430.24</v>
          </cell>
          <cell r="W1258">
            <v>201430.24</v>
          </cell>
          <cell r="X1258">
            <v>0</v>
          </cell>
        </row>
        <row r="1259">
          <cell r="C1259" t="str">
            <v>P011307002</v>
          </cell>
          <cell r="D1259" t="str">
            <v>GBP</v>
          </cell>
          <cell r="E1259">
            <v>0</v>
          </cell>
          <cell r="F1259">
            <v>0</v>
          </cell>
          <cell r="G1259" t="str">
            <v>611307</v>
          </cell>
          <cell r="H1259" t="str">
            <v>002</v>
          </cell>
          <cell r="I1259">
            <v>0</v>
          </cell>
          <cell r="J1259">
            <v>0</v>
          </cell>
          <cell r="K1259" t="str">
            <v>112</v>
          </cell>
          <cell r="L1259">
            <v>0</v>
          </cell>
          <cell r="M1259">
            <v>0</v>
          </cell>
          <cell r="N1259">
            <v>0</v>
          </cell>
          <cell r="O1259">
            <v>11201</v>
          </cell>
          <cell r="P1259">
            <v>0</v>
          </cell>
          <cell r="Q1259">
            <v>0</v>
          </cell>
          <cell r="R1259">
            <v>0</v>
          </cell>
          <cell r="S1259">
            <v>117489.96</v>
          </cell>
          <cell r="T1259">
            <v>117489.96</v>
          </cell>
          <cell r="U1259">
            <v>0</v>
          </cell>
          <cell r="V1259">
            <v>117489.96</v>
          </cell>
          <cell r="W1259">
            <v>117489.96</v>
          </cell>
          <cell r="X1259">
            <v>0</v>
          </cell>
        </row>
        <row r="1260">
          <cell r="C1260" t="str">
            <v>P011308001</v>
          </cell>
          <cell r="D1260" t="str">
            <v>EUR</v>
          </cell>
          <cell r="E1260">
            <v>0</v>
          </cell>
          <cell r="F1260">
            <v>0</v>
          </cell>
          <cell r="G1260" t="str">
            <v>611308</v>
          </cell>
          <cell r="H1260" t="str">
            <v>001</v>
          </cell>
          <cell r="I1260">
            <v>0</v>
          </cell>
          <cell r="J1260">
            <v>0</v>
          </cell>
          <cell r="K1260" t="str">
            <v>111</v>
          </cell>
          <cell r="L1260">
            <v>0</v>
          </cell>
          <cell r="M1260">
            <v>0</v>
          </cell>
          <cell r="N1260">
            <v>0</v>
          </cell>
          <cell r="O1260">
            <v>11105</v>
          </cell>
          <cell r="P1260">
            <v>0</v>
          </cell>
          <cell r="Q1260">
            <v>0</v>
          </cell>
          <cell r="R1260">
            <v>0</v>
          </cell>
          <cell r="S1260">
            <v>350144.55</v>
          </cell>
          <cell r="T1260">
            <v>350144.55</v>
          </cell>
          <cell r="U1260">
            <v>0</v>
          </cell>
          <cell r="V1260">
            <v>350144.55</v>
          </cell>
          <cell r="W1260">
            <v>350144.55</v>
          </cell>
          <cell r="X1260">
            <v>0</v>
          </cell>
        </row>
        <row r="1261">
          <cell r="C1261" t="str">
            <v>P011325001</v>
          </cell>
          <cell r="D1261" t="str">
            <v>EUR</v>
          </cell>
          <cell r="E1261">
            <v>0</v>
          </cell>
          <cell r="F1261">
            <v>0</v>
          </cell>
          <cell r="G1261" t="str">
            <v>611325</v>
          </cell>
          <cell r="H1261" t="str">
            <v>001</v>
          </cell>
          <cell r="I1261">
            <v>0</v>
          </cell>
          <cell r="J1261">
            <v>0</v>
          </cell>
          <cell r="K1261" t="str">
            <v>112</v>
          </cell>
          <cell r="L1261">
            <v>0</v>
          </cell>
          <cell r="M1261">
            <v>0</v>
          </cell>
          <cell r="N1261">
            <v>0</v>
          </cell>
          <cell r="O1261">
            <v>11204</v>
          </cell>
          <cell r="P1261">
            <v>0</v>
          </cell>
          <cell r="Q1261">
            <v>0</v>
          </cell>
          <cell r="R1261">
            <v>0</v>
          </cell>
          <cell r="S1261">
            <v>6613.84</v>
          </cell>
          <cell r="T1261">
            <v>8273.9699999999993</v>
          </cell>
          <cell r="U1261">
            <v>0</v>
          </cell>
          <cell r="V1261">
            <v>8273.9699999999993</v>
          </cell>
          <cell r="W1261">
            <v>8273.9699999999993</v>
          </cell>
          <cell r="X1261">
            <v>0</v>
          </cell>
        </row>
        <row r="1262">
          <cell r="C1262" t="str">
            <v>P011332001</v>
          </cell>
          <cell r="D1262" t="str">
            <v>HUF</v>
          </cell>
          <cell r="E1262">
            <v>0</v>
          </cell>
          <cell r="F1262">
            <v>0</v>
          </cell>
          <cell r="G1262" t="str">
            <v>611332</v>
          </cell>
          <cell r="H1262" t="str">
            <v>001</v>
          </cell>
          <cell r="I1262">
            <v>0</v>
          </cell>
          <cell r="J1262">
            <v>0</v>
          </cell>
          <cell r="K1262" t="str">
            <v>112</v>
          </cell>
          <cell r="L1262">
            <v>0</v>
          </cell>
          <cell r="M1262">
            <v>0</v>
          </cell>
          <cell r="N1262">
            <v>0</v>
          </cell>
          <cell r="O1262">
            <v>11208</v>
          </cell>
          <cell r="P1262">
            <v>0</v>
          </cell>
          <cell r="Q1262">
            <v>0</v>
          </cell>
          <cell r="R1262">
            <v>0</v>
          </cell>
          <cell r="S1262">
            <v>22728.75</v>
          </cell>
          <cell r="T1262">
            <v>22791.21</v>
          </cell>
          <cell r="U1262">
            <v>0</v>
          </cell>
          <cell r="V1262">
            <v>22791.21</v>
          </cell>
          <cell r="W1262">
            <v>22791.21</v>
          </cell>
          <cell r="X1262">
            <v>0</v>
          </cell>
        </row>
        <row r="1263">
          <cell r="C1263" t="str">
            <v>P011333001</v>
          </cell>
          <cell r="D1263" t="str">
            <v>HUF</v>
          </cell>
          <cell r="E1263">
            <v>0</v>
          </cell>
          <cell r="F1263">
            <v>0</v>
          </cell>
          <cell r="G1263" t="str">
            <v>611333</v>
          </cell>
          <cell r="H1263" t="str">
            <v>001</v>
          </cell>
          <cell r="I1263">
            <v>0</v>
          </cell>
          <cell r="J1263">
            <v>0</v>
          </cell>
          <cell r="K1263" t="str">
            <v>112</v>
          </cell>
          <cell r="L1263">
            <v>0</v>
          </cell>
          <cell r="M1263">
            <v>0</v>
          </cell>
          <cell r="N1263">
            <v>0</v>
          </cell>
          <cell r="O1263">
            <v>11208</v>
          </cell>
          <cell r="P1263">
            <v>0</v>
          </cell>
          <cell r="Q1263">
            <v>0</v>
          </cell>
          <cell r="R1263">
            <v>0</v>
          </cell>
          <cell r="S1263">
            <v>21643.38</v>
          </cell>
          <cell r="T1263">
            <v>21718.76</v>
          </cell>
          <cell r="U1263">
            <v>0</v>
          </cell>
          <cell r="V1263">
            <v>21718.76</v>
          </cell>
          <cell r="W1263">
            <v>21718.76</v>
          </cell>
          <cell r="X1263">
            <v>0</v>
          </cell>
        </row>
        <row r="1264">
          <cell r="C1264" t="str">
            <v>P011334001</v>
          </cell>
          <cell r="D1264" t="str">
            <v>HUF</v>
          </cell>
          <cell r="E1264">
            <v>0</v>
          </cell>
          <cell r="F1264">
            <v>0</v>
          </cell>
          <cell r="G1264" t="str">
            <v>611334</v>
          </cell>
          <cell r="H1264" t="str">
            <v>001</v>
          </cell>
          <cell r="I1264">
            <v>0</v>
          </cell>
          <cell r="J1264">
            <v>0</v>
          </cell>
          <cell r="K1264" t="str">
            <v>112</v>
          </cell>
          <cell r="L1264">
            <v>0</v>
          </cell>
          <cell r="M1264">
            <v>0</v>
          </cell>
          <cell r="N1264">
            <v>0</v>
          </cell>
          <cell r="O1264">
            <v>11208</v>
          </cell>
          <cell r="P1264">
            <v>0</v>
          </cell>
          <cell r="Q1264">
            <v>0</v>
          </cell>
          <cell r="R1264">
            <v>0</v>
          </cell>
          <cell r="S1264">
            <v>72074.13</v>
          </cell>
          <cell r="T1264">
            <v>73056.33</v>
          </cell>
          <cell r="U1264">
            <v>0</v>
          </cell>
          <cell r="V1264">
            <v>73056.33</v>
          </cell>
          <cell r="W1264">
            <v>73056.33</v>
          </cell>
          <cell r="X1264">
            <v>0</v>
          </cell>
        </row>
        <row r="1265">
          <cell r="C1265" t="str">
            <v>P011352001</v>
          </cell>
          <cell r="D1265" t="str">
            <v>EUR</v>
          </cell>
          <cell r="E1265">
            <v>0</v>
          </cell>
          <cell r="F1265">
            <v>0</v>
          </cell>
          <cell r="G1265" t="str">
            <v>611352</v>
          </cell>
          <cell r="H1265" t="str">
            <v>001</v>
          </cell>
          <cell r="I1265">
            <v>0</v>
          </cell>
          <cell r="J1265">
            <v>0</v>
          </cell>
          <cell r="K1265" t="str">
            <v>111</v>
          </cell>
          <cell r="L1265">
            <v>0</v>
          </cell>
          <cell r="M1265">
            <v>0</v>
          </cell>
          <cell r="N1265">
            <v>0</v>
          </cell>
          <cell r="O1265">
            <v>11105</v>
          </cell>
          <cell r="P1265">
            <v>0</v>
          </cell>
          <cell r="Q1265">
            <v>0</v>
          </cell>
          <cell r="R1265">
            <v>0</v>
          </cell>
          <cell r="S1265">
            <v>199206.76</v>
          </cell>
          <cell r="T1265">
            <v>199206.76</v>
          </cell>
          <cell r="U1265">
            <v>0</v>
          </cell>
          <cell r="V1265">
            <v>199206.76</v>
          </cell>
          <cell r="W1265">
            <v>199206.76</v>
          </cell>
          <cell r="X1265">
            <v>0</v>
          </cell>
        </row>
        <row r="1266">
          <cell r="C1266" t="str">
            <v>P011352002</v>
          </cell>
          <cell r="D1266" t="str">
            <v>EUR</v>
          </cell>
          <cell r="E1266">
            <v>0</v>
          </cell>
          <cell r="F1266">
            <v>0</v>
          </cell>
          <cell r="G1266" t="str">
            <v>611352</v>
          </cell>
          <cell r="H1266" t="str">
            <v>002</v>
          </cell>
          <cell r="I1266">
            <v>0</v>
          </cell>
          <cell r="J1266">
            <v>0</v>
          </cell>
          <cell r="K1266" t="str">
            <v>112</v>
          </cell>
          <cell r="L1266">
            <v>0</v>
          </cell>
          <cell r="M1266">
            <v>0</v>
          </cell>
          <cell r="N1266">
            <v>0</v>
          </cell>
          <cell r="O1266">
            <v>11201</v>
          </cell>
          <cell r="P1266">
            <v>0</v>
          </cell>
          <cell r="Q1266">
            <v>0</v>
          </cell>
          <cell r="R1266">
            <v>0</v>
          </cell>
          <cell r="S1266">
            <v>192768.78</v>
          </cell>
          <cell r="T1266">
            <v>192768.78</v>
          </cell>
          <cell r="U1266">
            <v>0</v>
          </cell>
          <cell r="V1266">
            <v>192768.78</v>
          </cell>
          <cell r="W1266">
            <v>192768.78</v>
          </cell>
          <cell r="X1266">
            <v>0</v>
          </cell>
        </row>
        <row r="1267">
          <cell r="C1267" t="str">
            <v>P011353001</v>
          </cell>
          <cell r="D1267" t="str">
            <v>AUD</v>
          </cell>
          <cell r="E1267">
            <v>0</v>
          </cell>
          <cell r="F1267">
            <v>0</v>
          </cell>
          <cell r="G1267" t="str">
            <v>611353</v>
          </cell>
          <cell r="H1267" t="str">
            <v>001</v>
          </cell>
          <cell r="I1267">
            <v>0</v>
          </cell>
          <cell r="J1267">
            <v>0</v>
          </cell>
          <cell r="K1267" t="str">
            <v>111</v>
          </cell>
          <cell r="L1267">
            <v>0</v>
          </cell>
          <cell r="M1267">
            <v>0</v>
          </cell>
          <cell r="N1267">
            <v>0</v>
          </cell>
          <cell r="O1267">
            <v>11105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</row>
        <row r="1268">
          <cell r="C1268" t="str">
            <v>P011353002</v>
          </cell>
          <cell r="D1268" t="str">
            <v>AUD</v>
          </cell>
          <cell r="E1268">
            <v>0</v>
          </cell>
          <cell r="F1268">
            <v>0</v>
          </cell>
          <cell r="G1268" t="str">
            <v>611353</v>
          </cell>
          <cell r="H1268" t="str">
            <v>002</v>
          </cell>
          <cell r="I1268">
            <v>0</v>
          </cell>
          <cell r="J1268">
            <v>0</v>
          </cell>
          <cell r="K1268" t="str">
            <v>112</v>
          </cell>
          <cell r="L1268">
            <v>0</v>
          </cell>
          <cell r="M1268">
            <v>0</v>
          </cell>
          <cell r="N1268">
            <v>0</v>
          </cell>
          <cell r="O1268">
            <v>11207</v>
          </cell>
          <cell r="P1268">
            <v>0</v>
          </cell>
          <cell r="Q1268">
            <v>0</v>
          </cell>
          <cell r="R1268">
            <v>0</v>
          </cell>
          <cell r="S1268">
            <v>672787.5</v>
          </cell>
          <cell r="T1268">
            <v>672787.5</v>
          </cell>
          <cell r="U1268">
            <v>0</v>
          </cell>
          <cell r="V1268">
            <v>672787.5</v>
          </cell>
          <cell r="W1268">
            <v>672787.5</v>
          </cell>
          <cell r="X1268">
            <v>0</v>
          </cell>
        </row>
        <row r="1269">
          <cell r="C1269" t="str">
            <v>P011354001</v>
          </cell>
          <cell r="D1269" t="str">
            <v>AUD</v>
          </cell>
          <cell r="E1269">
            <v>0</v>
          </cell>
          <cell r="F1269">
            <v>0</v>
          </cell>
          <cell r="G1269" t="str">
            <v>611354</v>
          </cell>
          <cell r="H1269" t="str">
            <v>001</v>
          </cell>
          <cell r="I1269">
            <v>0</v>
          </cell>
          <cell r="J1269">
            <v>0</v>
          </cell>
          <cell r="K1269" t="str">
            <v>111</v>
          </cell>
          <cell r="L1269">
            <v>0</v>
          </cell>
          <cell r="M1269">
            <v>0</v>
          </cell>
          <cell r="N1269">
            <v>0</v>
          </cell>
          <cell r="O1269">
            <v>11105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</row>
        <row r="1270">
          <cell r="C1270" t="str">
            <v>P011354002</v>
          </cell>
          <cell r="D1270" t="str">
            <v>AUD</v>
          </cell>
          <cell r="E1270">
            <v>0</v>
          </cell>
          <cell r="F1270">
            <v>0</v>
          </cell>
          <cell r="G1270" t="str">
            <v>611354</v>
          </cell>
          <cell r="H1270" t="str">
            <v>002</v>
          </cell>
          <cell r="I1270">
            <v>0</v>
          </cell>
          <cell r="J1270">
            <v>0</v>
          </cell>
          <cell r="K1270" t="str">
            <v>112</v>
          </cell>
          <cell r="L1270">
            <v>0</v>
          </cell>
          <cell r="M1270">
            <v>0</v>
          </cell>
          <cell r="N1270">
            <v>0</v>
          </cell>
          <cell r="O1270">
            <v>11207</v>
          </cell>
          <cell r="P1270">
            <v>0</v>
          </cell>
          <cell r="Q1270">
            <v>0</v>
          </cell>
          <cell r="R1270">
            <v>0</v>
          </cell>
          <cell r="S1270">
            <v>1230240</v>
          </cell>
          <cell r="T1270">
            <v>1230240</v>
          </cell>
          <cell r="U1270">
            <v>0</v>
          </cell>
          <cell r="V1270">
            <v>1230240</v>
          </cell>
          <cell r="W1270">
            <v>1230240</v>
          </cell>
          <cell r="X1270">
            <v>0</v>
          </cell>
        </row>
        <row r="1271">
          <cell r="C1271" t="str">
            <v>P011355001</v>
          </cell>
          <cell r="D1271" t="str">
            <v>AUD</v>
          </cell>
          <cell r="E1271">
            <v>0</v>
          </cell>
          <cell r="F1271">
            <v>0</v>
          </cell>
          <cell r="G1271" t="str">
            <v>611355</v>
          </cell>
          <cell r="H1271" t="str">
            <v>001</v>
          </cell>
          <cell r="I1271">
            <v>0</v>
          </cell>
          <cell r="J1271">
            <v>0</v>
          </cell>
          <cell r="K1271" t="str">
            <v>111</v>
          </cell>
          <cell r="L1271">
            <v>0</v>
          </cell>
          <cell r="M1271">
            <v>0</v>
          </cell>
          <cell r="N1271">
            <v>0</v>
          </cell>
          <cell r="O1271">
            <v>11105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</row>
        <row r="1272">
          <cell r="C1272" t="str">
            <v>P011355002</v>
          </cell>
          <cell r="D1272" t="str">
            <v>AUD</v>
          </cell>
          <cell r="E1272">
            <v>0</v>
          </cell>
          <cell r="F1272">
            <v>0</v>
          </cell>
          <cell r="G1272" t="str">
            <v>611355</v>
          </cell>
          <cell r="H1272" t="str">
            <v>002</v>
          </cell>
          <cell r="I1272">
            <v>0</v>
          </cell>
          <cell r="J1272">
            <v>0</v>
          </cell>
          <cell r="K1272" t="str">
            <v>112</v>
          </cell>
          <cell r="L1272">
            <v>0</v>
          </cell>
          <cell r="M1272">
            <v>0</v>
          </cell>
          <cell r="N1272">
            <v>0</v>
          </cell>
          <cell r="O1272">
            <v>11207</v>
          </cell>
          <cell r="P1272">
            <v>0</v>
          </cell>
          <cell r="Q1272">
            <v>0</v>
          </cell>
          <cell r="R1272">
            <v>0</v>
          </cell>
          <cell r="S1272">
            <v>538230</v>
          </cell>
          <cell r="T1272">
            <v>525000</v>
          </cell>
          <cell r="U1272">
            <v>0</v>
          </cell>
          <cell r="V1272">
            <v>525000</v>
          </cell>
          <cell r="W1272">
            <v>525000</v>
          </cell>
          <cell r="X1272">
            <v>0</v>
          </cell>
        </row>
        <row r="1273">
          <cell r="C1273" t="str">
            <v>P011356001</v>
          </cell>
          <cell r="D1273" t="str">
            <v>AUD</v>
          </cell>
          <cell r="E1273">
            <v>0</v>
          </cell>
          <cell r="F1273">
            <v>0</v>
          </cell>
          <cell r="G1273" t="str">
            <v>611356</v>
          </cell>
          <cell r="H1273" t="str">
            <v>001</v>
          </cell>
          <cell r="I1273">
            <v>0</v>
          </cell>
          <cell r="J1273">
            <v>0</v>
          </cell>
          <cell r="K1273" t="str">
            <v>111</v>
          </cell>
          <cell r="L1273">
            <v>0</v>
          </cell>
          <cell r="M1273">
            <v>0</v>
          </cell>
          <cell r="N1273">
            <v>0</v>
          </cell>
          <cell r="O1273">
            <v>11105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</row>
        <row r="1274">
          <cell r="C1274" t="str">
            <v>P011356002</v>
          </cell>
          <cell r="D1274" t="str">
            <v>AUD</v>
          </cell>
          <cell r="E1274">
            <v>0</v>
          </cell>
          <cell r="F1274">
            <v>0</v>
          </cell>
          <cell r="G1274" t="str">
            <v>611356</v>
          </cell>
          <cell r="H1274" t="str">
            <v>002</v>
          </cell>
          <cell r="I1274">
            <v>0</v>
          </cell>
          <cell r="J1274">
            <v>0</v>
          </cell>
          <cell r="K1274" t="str">
            <v>112</v>
          </cell>
          <cell r="L1274">
            <v>0</v>
          </cell>
          <cell r="M1274">
            <v>0</v>
          </cell>
          <cell r="N1274">
            <v>0</v>
          </cell>
          <cell r="O1274">
            <v>11207</v>
          </cell>
          <cell r="P1274">
            <v>0</v>
          </cell>
          <cell r="Q1274">
            <v>0</v>
          </cell>
          <cell r="R1274">
            <v>0</v>
          </cell>
          <cell r="S1274">
            <v>307560</v>
          </cell>
          <cell r="T1274">
            <v>300000</v>
          </cell>
          <cell r="U1274">
            <v>0</v>
          </cell>
          <cell r="V1274">
            <v>300000</v>
          </cell>
          <cell r="W1274">
            <v>300000</v>
          </cell>
          <cell r="X1274">
            <v>0</v>
          </cell>
        </row>
        <row r="1275">
          <cell r="C1275" t="str">
            <v>P011357001</v>
          </cell>
          <cell r="D1275" t="str">
            <v>AUD</v>
          </cell>
          <cell r="E1275">
            <v>0</v>
          </cell>
          <cell r="F1275">
            <v>0</v>
          </cell>
          <cell r="G1275" t="str">
            <v>611357</v>
          </cell>
          <cell r="H1275" t="str">
            <v>001</v>
          </cell>
          <cell r="I1275">
            <v>0</v>
          </cell>
          <cell r="J1275">
            <v>0</v>
          </cell>
          <cell r="K1275" t="str">
            <v>111</v>
          </cell>
          <cell r="L1275">
            <v>0</v>
          </cell>
          <cell r="M1275">
            <v>0</v>
          </cell>
          <cell r="N1275">
            <v>0</v>
          </cell>
          <cell r="O1275">
            <v>11105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C1276" t="str">
            <v>P011357002</v>
          </cell>
          <cell r="D1276" t="str">
            <v>AUD</v>
          </cell>
          <cell r="E1276">
            <v>0</v>
          </cell>
          <cell r="F1276">
            <v>0</v>
          </cell>
          <cell r="G1276" t="str">
            <v>611357</v>
          </cell>
          <cell r="H1276" t="str">
            <v>002</v>
          </cell>
          <cell r="I1276">
            <v>0</v>
          </cell>
          <cell r="J1276">
            <v>0</v>
          </cell>
          <cell r="K1276" t="str">
            <v>112</v>
          </cell>
          <cell r="L1276">
            <v>0</v>
          </cell>
          <cell r="M1276">
            <v>0</v>
          </cell>
          <cell r="N1276">
            <v>0</v>
          </cell>
          <cell r="O1276">
            <v>11207</v>
          </cell>
          <cell r="P1276">
            <v>0</v>
          </cell>
          <cell r="Q1276">
            <v>0</v>
          </cell>
          <cell r="R1276">
            <v>0</v>
          </cell>
          <cell r="S1276">
            <v>60486.8</v>
          </cell>
          <cell r="T1276">
            <v>60486.8</v>
          </cell>
          <cell r="U1276">
            <v>0</v>
          </cell>
          <cell r="V1276">
            <v>60486.8</v>
          </cell>
          <cell r="W1276">
            <v>60486.8</v>
          </cell>
          <cell r="X1276">
            <v>0</v>
          </cell>
        </row>
        <row r="1277">
          <cell r="C1277" t="str">
            <v>P011358001</v>
          </cell>
          <cell r="D1277" t="str">
            <v>AUD</v>
          </cell>
          <cell r="E1277">
            <v>0</v>
          </cell>
          <cell r="F1277">
            <v>0</v>
          </cell>
          <cell r="G1277" t="str">
            <v>611358</v>
          </cell>
          <cell r="H1277" t="str">
            <v>001</v>
          </cell>
          <cell r="I1277">
            <v>0</v>
          </cell>
          <cell r="J1277">
            <v>0</v>
          </cell>
          <cell r="K1277" t="str">
            <v>111</v>
          </cell>
          <cell r="L1277">
            <v>0</v>
          </cell>
          <cell r="M1277">
            <v>0</v>
          </cell>
          <cell r="N1277">
            <v>0</v>
          </cell>
          <cell r="O1277">
            <v>11105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</row>
        <row r="1278">
          <cell r="C1278" t="str">
            <v>P011358002</v>
          </cell>
          <cell r="D1278" t="str">
            <v>AUD</v>
          </cell>
          <cell r="E1278">
            <v>0</v>
          </cell>
          <cell r="F1278">
            <v>0</v>
          </cell>
          <cell r="G1278" t="str">
            <v>611358</v>
          </cell>
          <cell r="H1278" t="str">
            <v>002</v>
          </cell>
          <cell r="I1278">
            <v>0</v>
          </cell>
          <cell r="J1278">
            <v>0</v>
          </cell>
          <cell r="K1278" t="str">
            <v>112</v>
          </cell>
          <cell r="L1278">
            <v>0</v>
          </cell>
          <cell r="M1278">
            <v>0</v>
          </cell>
          <cell r="N1278">
            <v>0</v>
          </cell>
          <cell r="O1278">
            <v>11207</v>
          </cell>
          <cell r="P1278">
            <v>0</v>
          </cell>
          <cell r="Q1278">
            <v>0</v>
          </cell>
          <cell r="R1278">
            <v>0</v>
          </cell>
          <cell r="S1278">
            <v>110721.60000000001</v>
          </cell>
          <cell r="T1278">
            <v>110721.60000000001</v>
          </cell>
          <cell r="U1278">
            <v>0</v>
          </cell>
          <cell r="V1278">
            <v>110721.60000000001</v>
          </cell>
          <cell r="W1278">
            <v>110721.60000000001</v>
          </cell>
          <cell r="X1278">
            <v>0</v>
          </cell>
        </row>
        <row r="1279">
          <cell r="C1279" t="str">
            <v>P011359001</v>
          </cell>
          <cell r="D1279" t="str">
            <v>AUD</v>
          </cell>
          <cell r="E1279">
            <v>0</v>
          </cell>
          <cell r="F1279">
            <v>0</v>
          </cell>
          <cell r="G1279" t="str">
            <v>611359</v>
          </cell>
          <cell r="H1279" t="str">
            <v>001</v>
          </cell>
          <cell r="I1279">
            <v>0</v>
          </cell>
          <cell r="J1279">
            <v>0</v>
          </cell>
          <cell r="K1279" t="str">
            <v>111</v>
          </cell>
          <cell r="L1279">
            <v>0</v>
          </cell>
          <cell r="M1279">
            <v>0</v>
          </cell>
          <cell r="N1279">
            <v>0</v>
          </cell>
          <cell r="O1279">
            <v>11105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C1280" t="str">
            <v>P011359002</v>
          </cell>
          <cell r="D1280" t="str">
            <v>AUD</v>
          </cell>
          <cell r="E1280">
            <v>0</v>
          </cell>
          <cell r="F1280">
            <v>0</v>
          </cell>
          <cell r="G1280" t="str">
            <v>611359</v>
          </cell>
          <cell r="H1280" t="str">
            <v>002</v>
          </cell>
          <cell r="I1280">
            <v>0</v>
          </cell>
          <cell r="J1280">
            <v>0</v>
          </cell>
          <cell r="K1280" t="str">
            <v>112</v>
          </cell>
          <cell r="L1280">
            <v>0</v>
          </cell>
          <cell r="M1280">
            <v>0</v>
          </cell>
          <cell r="N1280">
            <v>0</v>
          </cell>
          <cell r="O1280">
            <v>11207</v>
          </cell>
          <cell r="P1280">
            <v>0</v>
          </cell>
          <cell r="Q1280">
            <v>0</v>
          </cell>
          <cell r="R1280">
            <v>0</v>
          </cell>
          <cell r="S1280">
            <v>86116.800000000003</v>
          </cell>
          <cell r="T1280">
            <v>86116.800000000003</v>
          </cell>
          <cell r="U1280">
            <v>0</v>
          </cell>
          <cell r="V1280">
            <v>86116.800000000003</v>
          </cell>
          <cell r="W1280">
            <v>86116.800000000003</v>
          </cell>
          <cell r="X1280">
            <v>0</v>
          </cell>
        </row>
        <row r="1281">
          <cell r="C1281" t="str">
            <v>P011374001</v>
          </cell>
          <cell r="D1281" t="str">
            <v>USD</v>
          </cell>
          <cell r="E1281">
            <v>0</v>
          </cell>
          <cell r="F1281">
            <v>0</v>
          </cell>
          <cell r="G1281" t="str">
            <v>611374</v>
          </cell>
          <cell r="H1281" t="str">
            <v>001</v>
          </cell>
          <cell r="I1281">
            <v>0</v>
          </cell>
          <cell r="J1281">
            <v>0</v>
          </cell>
          <cell r="K1281" t="str">
            <v>112</v>
          </cell>
          <cell r="L1281">
            <v>0</v>
          </cell>
          <cell r="M1281">
            <v>0</v>
          </cell>
          <cell r="N1281">
            <v>0</v>
          </cell>
          <cell r="O1281">
            <v>11212</v>
          </cell>
          <cell r="P1281">
            <v>0</v>
          </cell>
          <cell r="Q1281">
            <v>0</v>
          </cell>
          <cell r="R1281">
            <v>0</v>
          </cell>
          <cell r="S1281">
            <v>116268.75</v>
          </cell>
          <cell r="T1281">
            <v>124885.73</v>
          </cell>
          <cell r="U1281">
            <v>0</v>
          </cell>
          <cell r="V1281">
            <v>124885.73</v>
          </cell>
          <cell r="W1281">
            <v>124885.75</v>
          </cell>
          <cell r="X1281">
            <v>-0.02</v>
          </cell>
        </row>
        <row r="1282">
          <cell r="C1282" t="str">
            <v>P011395001</v>
          </cell>
          <cell r="D1282" t="str">
            <v>EUR</v>
          </cell>
          <cell r="E1282">
            <v>0</v>
          </cell>
          <cell r="F1282">
            <v>0</v>
          </cell>
          <cell r="G1282" t="str">
            <v>611395</v>
          </cell>
          <cell r="H1282" t="str">
            <v>001</v>
          </cell>
          <cell r="I1282">
            <v>0</v>
          </cell>
          <cell r="J1282">
            <v>0</v>
          </cell>
          <cell r="K1282" t="str">
            <v>111</v>
          </cell>
          <cell r="L1282">
            <v>0</v>
          </cell>
          <cell r="M1282">
            <v>0</v>
          </cell>
          <cell r="N1282">
            <v>0</v>
          </cell>
          <cell r="O1282">
            <v>11105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C1283" t="str">
            <v>P011396001</v>
          </cell>
          <cell r="D1283" t="str">
            <v>USD</v>
          </cell>
          <cell r="E1283">
            <v>0</v>
          </cell>
          <cell r="F1283">
            <v>0</v>
          </cell>
          <cell r="G1283" t="str">
            <v>611396</v>
          </cell>
          <cell r="H1283" t="str">
            <v>001</v>
          </cell>
          <cell r="I1283">
            <v>0</v>
          </cell>
          <cell r="J1283">
            <v>0</v>
          </cell>
          <cell r="K1283" t="str">
            <v>112</v>
          </cell>
          <cell r="L1283">
            <v>0</v>
          </cell>
          <cell r="M1283">
            <v>0</v>
          </cell>
          <cell r="N1283">
            <v>0</v>
          </cell>
          <cell r="O1283">
            <v>11211</v>
          </cell>
          <cell r="P1283">
            <v>0</v>
          </cell>
          <cell r="Q1283">
            <v>0</v>
          </cell>
          <cell r="R1283">
            <v>0</v>
          </cell>
          <cell r="S1283">
            <v>170100</v>
          </cell>
          <cell r="T1283">
            <v>175275.45</v>
          </cell>
          <cell r="U1283">
            <v>0</v>
          </cell>
          <cell r="V1283">
            <v>175275.45</v>
          </cell>
          <cell r="W1283">
            <v>175275.45</v>
          </cell>
          <cell r="X1283">
            <v>0</v>
          </cell>
        </row>
        <row r="1284">
          <cell r="C1284" t="str">
            <v>P011396002</v>
          </cell>
          <cell r="D1284" t="str">
            <v>USD</v>
          </cell>
          <cell r="E1284">
            <v>0</v>
          </cell>
          <cell r="F1284">
            <v>0</v>
          </cell>
          <cell r="G1284" t="str">
            <v>611396</v>
          </cell>
          <cell r="H1284" t="str">
            <v>002</v>
          </cell>
          <cell r="I1284">
            <v>0</v>
          </cell>
          <cell r="J1284">
            <v>0</v>
          </cell>
          <cell r="K1284" t="str">
            <v>112</v>
          </cell>
          <cell r="L1284">
            <v>0</v>
          </cell>
          <cell r="M1284">
            <v>0</v>
          </cell>
          <cell r="N1284">
            <v>0</v>
          </cell>
          <cell r="O1284">
            <v>11201</v>
          </cell>
          <cell r="P1284">
            <v>0</v>
          </cell>
          <cell r="Q1284">
            <v>0</v>
          </cell>
          <cell r="R1284">
            <v>0</v>
          </cell>
          <cell r="S1284">
            <v>249480</v>
          </cell>
          <cell r="T1284">
            <v>249480</v>
          </cell>
          <cell r="U1284">
            <v>0</v>
          </cell>
          <cell r="V1284">
            <v>249480</v>
          </cell>
          <cell r="W1284">
            <v>249480</v>
          </cell>
          <cell r="X1284">
            <v>0</v>
          </cell>
        </row>
        <row r="1285">
          <cell r="C1285" t="str">
            <v>P011398001</v>
          </cell>
          <cell r="D1285" t="str">
            <v>EUR</v>
          </cell>
          <cell r="E1285">
            <v>0</v>
          </cell>
          <cell r="F1285">
            <v>0</v>
          </cell>
          <cell r="G1285" t="str">
            <v>611398</v>
          </cell>
          <cell r="H1285" t="str">
            <v>001</v>
          </cell>
          <cell r="I1285">
            <v>0</v>
          </cell>
          <cell r="J1285">
            <v>0</v>
          </cell>
          <cell r="K1285" t="str">
            <v>111</v>
          </cell>
          <cell r="L1285">
            <v>0</v>
          </cell>
          <cell r="M1285">
            <v>0</v>
          </cell>
          <cell r="N1285">
            <v>0</v>
          </cell>
          <cell r="O1285">
            <v>11105</v>
          </cell>
          <cell r="P1285">
            <v>0</v>
          </cell>
          <cell r="Q1285">
            <v>0</v>
          </cell>
          <cell r="R1285">
            <v>0</v>
          </cell>
          <cell r="S1285">
            <v>114031.75</v>
          </cell>
          <cell r="T1285">
            <v>114031.75</v>
          </cell>
          <cell r="U1285">
            <v>0</v>
          </cell>
          <cell r="V1285">
            <v>114031.75</v>
          </cell>
          <cell r="W1285">
            <v>114031.75</v>
          </cell>
          <cell r="X1285">
            <v>0</v>
          </cell>
        </row>
        <row r="1286">
          <cell r="C1286" t="str">
            <v>P011399001</v>
          </cell>
          <cell r="D1286" t="str">
            <v>EUR</v>
          </cell>
          <cell r="E1286">
            <v>0</v>
          </cell>
          <cell r="F1286">
            <v>0</v>
          </cell>
          <cell r="G1286" t="str">
            <v>611399</v>
          </cell>
          <cell r="H1286" t="str">
            <v>001</v>
          </cell>
          <cell r="I1286">
            <v>0</v>
          </cell>
          <cell r="J1286">
            <v>0</v>
          </cell>
          <cell r="K1286" t="str">
            <v>111</v>
          </cell>
          <cell r="L1286">
            <v>0</v>
          </cell>
          <cell r="M1286">
            <v>0</v>
          </cell>
          <cell r="N1286">
            <v>0</v>
          </cell>
          <cell r="O1286">
            <v>11105</v>
          </cell>
          <cell r="P1286">
            <v>0</v>
          </cell>
          <cell r="Q1286">
            <v>0</v>
          </cell>
          <cell r="R1286">
            <v>0</v>
          </cell>
          <cell r="S1286">
            <v>100616.25</v>
          </cell>
          <cell r="T1286">
            <v>100616.25</v>
          </cell>
          <cell r="U1286">
            <v>0</v>
          </cell>
          <cell r="V1286">
            <v>100616.25</v>
          </cell>
          <cell r="W1286">
            <v>100616.25</v>
          </cell>
          <cell r="X1286">
            <v>0</v>
          </cell>
        </row>
        <row r="1287">
          <cell r="C1287" t="str">
            <v>P011401001</v>
          </cell>
          <cell r="D1287" t="str">
            <v>USD</v>
          </cell>
          <cell r="E1287">
            <v>0</v>
          </cell>
          <cell r="F1287">
            <v>0</v>
          </cell>
          <cell r="G1287" t="str">
            <v>611401</v>
          </cell>
          <cell r="H1287" t="str">
            <v>001</v>
          </cell>
          <cell r="I1287">
            <v>0</v>
          </cell>
          <cell r="J1287">
            <v>0</v>
          </cell>
          <cell r="K1287" t="str">
            <v>112</v>
          </cell>
          <cell r="L1287">
            <v>0</v>
          </cell>
          <cell r="M1287">
            <v>0</v>
          </cell>
          <cell r="N1287">
            <v>0</v>
          </cell>
          <cell r="O1287">
            <v>11203</v>
          </cell>
          <cell r="P1287">
            <v>0</v>
          </cell>
          <cell r="Q1287">
            <v>0</v>
          </cell>
          <cell r="R1287">
            <v>0</v>
          </cell>
          <cell r="S1287">
            <v>7091.55</v>
          </cell>
          <cell r="T1287">
            <v>8411.48</v>
          </cell>
          <cell r="U1287">
            <v>0</v>
          </cell>
          <cell r="V1287">
            <v>8411.48</v>
          </cell>
          <cell r="W1287">
            <v>8411.48</v>
          </cell>
          <cell r="X1287">
            <v>0</v>
          </cell>
        </row>
        <row r="1288">
          <cell r="C1288" t="str">
            <v>P011402001</v>
          </cell>
          <cell r="D1288" t="str">
            <v>USD</v>
          </cell>
          <cell r="E1288">
            <v>0</v>
          </cell>
          <cell r="F1288">
            <v>0</v>
          </cell>
          <cell r="G1288" t="str">
            <v>611402</v>
          </cell>
          <cell r="H1288" t="str">
            <v>001</v>
          </cell>
          <cell r="I1288">
            <v>0</v>
          </cell>
          <cell r="J1288">
            <v>0</v>
          </cell>
          <cell r="K1288" t="str">
            <v>112</v>
          </cell>
          <cell r="L1288">
            <v>0</v>
          </cell>
          <cell r="M1288">
            <v>0</v>
          </cell>
          <cell r="N1288">
            <v>0</v>
          </cell>
          <cell r="O1288">
            <v>11203</v>
          </cell>
          <cell r="P1288">
            <v>0</v>
          </cell>
          <cell r="Q1288">
            <v>0</v>
          </cell>
          <cell r="R1288">
            <v>0</v>
          </cell>
          <cell r="S1288">
            <v>22157.8</v>
          </cell>
          <cell r="T1288">
            <v>26280.080000000002</v>
          </cell>
          <cell r="U1288">
            <v>0</v>
          </cell>
          <cell r="V1288">
            <v>26280.080000000002</v>
          </cell>
          <cell r="W1288">
            <v>26280.080000000002</v>
          </cell>
          <cell r="X1288">
            <v>0</v>
          </cell>
        </row>
        <row r="1289">
          <cell r="C1289" t="str">
            <v>P011403001</v>
          </cell>
          <cell r="D1289" t="str">
            <v>USD</v>
          </cell>
          <cell r="E1289">
            <v>0</v>
          </cell>
          <cell r="F1289">
            <v>0</v>
          </cell>
          <cell r="G1289" t="str">
            <v>611403</v>
          </cell>
          <cell r="H1289" t="str">
            <v>001</v>
          </cell>
          <cell r="I1289">
            <v>0</v>
          </cell>
          <cell r="J1289">
            <v>0</v>
          </cell>
          <cell r="K1289" t="str">
            <v>112</v>
          </cell>
          <cell r="L1289">
            <v>0</v>
          </cell>
          <cell r="M1289">
            <v>0</v>
          </cell>
          <cell r="N1289">
            <v>0</v>
          </cell>
          <cell r="O1289">
            <v>11209</v>
          </cell>
          <cell r="P1289">
            <v>0</v>
          </cell>
          <cell r="Q1289">
            <v>0</v>
          </cell>
          <cell r="R1289">
            <v>0</v>
          </cell>
          <cell r="S1289">
            <v>143000</v>
          </cell>
          <cell r="T1289">
            <v>114400</v>
          </cell>
          <cell r="U1289">
            <v>0</v>
          </cell>
          <cell r="V1289">
            <v>114400</v>
          </cell>
          <cell r="W1289">
            <v>114400</v>
          </cell>
          <cell r="X1289">
            <v>0</v>
          </cell>
        </row>
        <row r="1290">
          <cell r="C1290" t="str">
            <v>P011404001</v>
          </cell>
          <cell r="D1290" t="str">
            <v>USD</v>
          </cell>
          <cell r="E1290">
            <v>0</v>
          </cell>
          <cell r="F1290">
            <v>0</v>
          </cell>
          <cell r="G1290" t="str">
            <v>611404</v>
          </cell>
          <cell r="H1290" t="str">
            <v>001</v>
          </cell>
          <cell r="I1290">
            <v>0</v>
          </cell>
          <cell r="J1290">
            <v>0</v>
          </cell>
          <cell r="K1290" t="str">
            <v>112</v>
          </cell>
          <cell r="L1290">
            <v>0</v>
          </cell>
          <cell r="M1290">
            <v>0</v>
          </cell>
          <cell r="N1290">
            <v>0</v>
          </cell>
          <cell r="O1290">
            <v>11209</v>
          </cell>
          <cell r="P1290">
            <v>0</v>
          </cell>
          <cell r="Q1290">
            <v>0</v>
          </cell>
          <cell r="R1290">
            <v>0</v>
          </cell>
          <cell r="S1290">
            <v>210000</v>
          </cell>
          <cell r="T1290">
            <v>168000</v>
          </cell>
          <cell r="U1290">
            <v>0</v>
          </cell>
          <cell r="V1290">
            <v>168000</v>
          </cell>
          <cell r="W1290">
            <v>168000</v>
          </cell>
          <cell r="X1290">
            <v>0</v>
          </cell>
        </row>
        <row r="1291">
          <cell r="C1291" t="str">
            <v>P011405001</v>
          </cell>
          <cell r="D1291" t="str">
            <v>NOK</v>
          </cell>
          <cell r="E1291">
            <v>0</v>
          </cell>
          <cell r="F1291">
            <v>0</v>
          </cell>
          <cell r="G1291" t="str">
            <v>611405</v>
          </cell>
          <cell r="H1291" t="str">
            <v>001</v>
          </cell>
          <cell r="I1291">
            <v>0</v>
          </cell>
          <cell r="J1291">
            <v>0</v>
          </cell>
          <cell r="K1291" t="str">
            <v>111</v>
          </cell>
          <cell r="L1291">
            <v>0</v>
          </cell>
          <cell r="M1291">
            <v>0</v>
          </cell>
          <cell r="N1291">
            <v>0</v>
          </cell>
          <cell r="O1291">
            <v>11105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C1292" t="str">
            <v>P011405002</v>
          </cell>
          <cell r="D1292" t="str">
            <v>NOK</v>
          </cell>
          <cell r="E1292">
            <v>0</v>
          </cell>
          <cell r="F1292">
            <v>0</v>
          </cell>
          <cell r="G1292" t="str">
            <v>611405</v>
          </cell>
          <cell r="H1292" t="str">
            <v>002</v>
          </cell>
          <cell r="I1292">
            <v>0</v>
          </cell>
          <cell r="J1292">
            <v>0</v>
          </cell>
          <cell r="K1292" t="str">
            <v>112</v>
          </cell>
          <cell r="L1292">
            <v>0</v>
          </cell>
          <cell r="M1292">
            <v>0</v>
          </cell>
          <cell r="N1292">
            <v>0</v>
          </cell>
          <cell r="O1292">
            <v>11207</v>
          </cell>
          <cell r="P1292">
            <v>0</v>
          </cell>
          <cell r="Q1292">
            <v>0</v>
          </cell>
          <cell r="R1292">
            <v>0</v>
          </cell>
          <cell r="S1292">
            <v>117694.08</v>
          </cell>
          <cell r="T1292">
            <v>705600</v>
          </cell>
          <cell r="U1292">
            <v>0</v>
          </cell>
          <cell r="V1292">
            <v>705600</v>
          </cell>
          <cell r="W1292">
            <v>705600</v>
          </cell>
          <cell r="X1292">
            <v>0</v>
          </cell>
        </row>
        <row r="1293">
          <cell r="C1293" t="str">
            <v>P011406001</v>
          </cell>
          <cell r="D1293" t="str">
            <v>EUR</v>
          </cell>
          <cell r="E1293">
            <v>0</v>
          </cell>
          <cell r="F1293">
            <v>0</v>
          </cell>
          <cell r="G1293" t="str">
            <v>611406</v>
          </cell>
          <cell r="H1293" t="str">
            <v>001</v>
          </cell>
          <cell r="I1293">
            <v>0</v>
          </cell>
          <cell r="J1293">
            <v>0</v>
          </cell>
          <cell r="K1293" t="str">
            <v>111</v>
          </cell>
          <cell r="L1293">
            <v>0</v>
          </cell>
          <cell r="M1293">
            <v>0</v>
          </cell>
          <cell r="N1293">
            <v>0</v>
          </cell>
          <cell r="O1293">
            <v>11105</v>
          </cell>
          <cell r="P1293">
            <v>0</v>
          </cell>
          <cell r="Q1293">
            <v>0</v>
          </cell>
          <cell r="R1293">
            <v>0</v>
          </cell>
          <cell r="S1293">
            <v>90554.63</v>
          </cell>
          <cell r="T1293">
            <v>90554.63</v>
          </cell>
          <cell r="U1293">
            <v>0</v>
          </cell>
          <cell r="V1293">
            <v>90554.63</v>
          </cell>
          <cell r="W1293">
            <v>90554.63</v>
          </cell>
          <cell r="X1293">
            <v>0</v>
          </cell>
        </row>
        <row r="1294">
          <cell r="C1294" t="str">
            <v>P011407001</v>
          </cell>
          <cell r="D1294" t="str">
            <v>EUR</v>
          </cell>
          <cell r="E1294">
            <v>0</v>
          </cell>
          <cell r="F1294">
            <v>0</v>
          </cell>
          <cell r="G1294" t="str">
            <v>611407</v>
          </cell>
          <cell r="H1294" t="str">
            <v>001</v>
          </cell>
          <cell r="I1294">
            <v>0</v>
          </cell>
          <cell r="J1294">
            <v>0</v>
          </cell>
          <cell r="K1294" t="str">
            <v>111</v>
          </cell>
          <cell r="L1294">
            <v>0</v>
          </cell>
          <cell r="M1294">
            <v>0</v>
          </cell>
          <cell r="N1294">
            <v>0</v>
          </cell>
          <cell r="O1294">
            <v>11105</v>
          </cell>
          <cell r="P1294">
            <v>0</v>
          </cell>
          <cell r="Q1294">
            <v>0</v>
          </cell>
          <cell r="R1294">
            <v>0</v>
          </cell>
          <cell r="S1294">
            <v>295141</v>
          </cell>
          <cell r="T1294">
            <v>295141</v>
          </cell>
          <cell r="U1294">
            <v>0</v>
          </cell>
          <cell r="V1294">
            <v>295141</v>
          </cell>
          <cell r="W1294">
            <v>295141</v>
          </cell>
          <cell r="X1294">
            <v>0</v>
          </cell>
        </row>
        <row r="1295">
          <cell r="C1295" t="str">
            <v>P011408001</v>
          </cell>
          <cell r="D1295" t="str">
            <v>EUR</v>
          </cell>
          <cell r="E1295">
            <v>0</v>
          </cell>
          <cell r="F1295">
            <v>0</v>
          </cell>
          <cell r="G1295" t="str">
            <v>611408</v>
          </cell>
          <cell r="H1295" t="str">
            <v>001</v>
          </cell>
          <cell r="I1295">
            <v>0</v>
          </cell>
          <cell r="J1295">
            <v>0</v>
          </cell>
          <cell r="K1295" t="str">
            <v>111</v>
          </cell>
          <cell r="L1295">
            <v>0</v>
          </cell>
          <cell r="M1295">
            <v>0</v>
          </cell>
          <cell r="N1295">
            <v>0</v>
          </cell>
          <cell r="O1295">
            <v>11105</v>
          </cell>
          <cell r="P1295">
            <v>0</v>
          </cell>
          <cell r="Q1295">
            <v>0</v>
          </cell>
          <cell r="R1295">
            <v>0</v>
          </cell>
          <cell r="S1295">
            <v>392403.38</v>
          </cell>
          <cell r="T1295">
            <v>392403.38</v>
          </cell>
          <cell r="U1295">
            <v>0</v>
          </cell>
          <cell r="V1295">
            <v>392403.38</v>
          </cell>
          <cell r="W1295">
            <v>392403.38</v>
          </cell>
          <cell r="X1295">
            <v>0</v>
          </cell>
        </row>
        <row r="1296">
          <cell r="C1296" t="str">
            <v>P011411001</v>
          </cell>
          <cell r="D1296" t="str">
            <v>ZAR</v>
          </cell>
          <cell r="E1296">
            <v>0</v>
          </cell>
          <cell r="F1296">
            <v>0</v>
          </cell>
          <cell r="G1296" t="str">
            <v>611411</v>
          </cell>
          <cell r="H1296" t="str">
            <v>001</v>
          </cell>
          <cell r="I1296">
            <v>0</v>
          </cell>
          <cell r="J1296">
            <v>0</v>
          </cell>
          <cell r="K1296" t="str">
            <v>112</v>
          </cell>
          <cell r="L1296">
            <v>0</v>
          </cell>
          <cell r="M1296">
            <v>0</v>
          </cell>
          <cell r="N1296">
            <v>0</v>
          </cell>
          <cell r="O1296">
            <v>11205</v>
          </cell>
          <cell r="P1296">
            <v>0</v>
          </cell>
          <cell r="Q1296">
            <v>0</v>
          </cell>
          <cell r="R1296">
            <v>0</v>
          </cell>
          <cell r="S1296">
            <v>71564.33</v>
          </cell>
          <cell r="T1296">
            <v>76806.89</v>
          </cell>
          <cell r="U1296">
            <v>0</v>
          </cell>
          <cell r="V1296">
            <v>76806.89</v>
          </cell>
          <cell r="W1296">
            <v>76806.89</v>
          </cell>
          <cell r="X1296">
            <v>0</v>
          </cell>
        </row>
        <row r="1297">
          <cell r="C1297" t="str">
            <v>P011412001</v>
          </cell>
          <cell r="D1297" t="str">
            <v>EUR</v>
          </cell>
          <cell r="E1297">
            <v>0</v>
          </cell>
          <cell r="F1297">
            <v>0</v>
          </cell>
          <cell r="G1297" t="str">
            <v>611412</v>
          </cell>
          <cell r="H1297" t="str">
            <v>001</v>
          </cell>
          <cell r="I1297">
            <v>0</v>
          </cell>
          <cell r="J1297">
            <v>0</v>
          </cell>
          <cell r="K1297" t="str">
            <v>112</v>
          </cell>
          <cell r="L1297">
            <v>0</v>
          </cell>
          <cell r="M1297">
            <v>0</v>
          </cell>
          <cell r="N1297">
            <v>0</v>
          </cell>
          <cell r="O1297">
            <v>11204</v>
          </cell>
          <cell r="P1297">
            <v>0</v>
          </cell>
          <cell r="Q1297">
            <v>0</v>
          </cell>
          <cell r="R1297">
            <v>0</v>
          </cell>
          <cell r="S1297">
            <v>10791.09</v>
          </cell>
          <cell r="T1297">
            <v>12105.71</v>
          </cell>
          <cell r="U1297">
            <v>0</v>
          </cell>
          <cell r="V1297">
            <v>12105.71</v>
          </cell>
          <cell r="W1297">
            <v>12105.71</v>
          </cell>
          <cell r="X1297">
            <v>0</v>
          </cell>
        </row>
        <row r="1298">
          <cell r="C1298" t="str">
            <v>P011417001</v>
          </cell>
          <cell r="D1298" t="str">
            <v>EUR</v>
          </cell>
          <cell r="E1298">
            <v>0</v>
          </cell>
          <cell r="F1298">
            <v>0</v>
          </cell>
          <cell r="G1298" t="str">
            <v>611417</v>
          </cell>
          <cell r="H1298" t="str">
            <v>001</v>
          </cell>
          <cell r="I1298">
            <v>0</v>
          </cell>
          <cell r="J1298">
            <v>0</v>
          </cell>
          <cell r="K1298" t="str">
            <v>112</v>
          </cell>
          <cell r="L1298">
            <v>0</v>
          </cell>
          <cell r="M1298">
            <v>0</v>
          </cell>
          <cell r="N1298">
            <v>0</v>
          </cell>
          <cell r="O1298">
            <v>11204</v>
          </cell>
          <cell r="P1298">
            <v>0</v>
          </cell>
          <cell r="Q1298">
            <v>0</v>
          </cell>
          <cell r="R1298">
            <v>0</v>
          </cell>
          <cell r="S1298">
            <v>12451.26</v>
          </cell>
          <cell r="T1298">
            <v>13968.13</v>
          </cell>
          <cell r="U1298">
            <v>0</v>
          </cell>
          <cell r="V1298">
            <v>13968.13</v>
          </cell>
          <cell r="W1298">
            <v>13968.13</v>
          </cell>
          <cell r="X1298">
            <v>0</v>
          </cell>
        </row>
        <row r="1299">
          <cell r="C1299" t="str">
            <v>P011418001</v>
          </cell>
          <cell r="D1299" t="str">
            <v>EUR</v>
          </cell>
          <cell r="E1299">
            <v>0</v>
          </cell>
          <cell r="F1299">
            <v>0</v>
          </cell>
          <cell r="G1299" t="str">
            <v>611418</v>
          </cell>
          <cell r="H1299" t="str">
            <v>001</v>
          </cell>
          <cell r="I1299">
            <v>0</v>
          </cell>
          <cell r="J1299">
            <v>0</v>
          </cell>
          <cell r="K1299" t="str">
            <v>112</v>
          </cell>
          <cell r="L1299">
            <v>0</v>
          </cell>
          <cell r="M1299">
            <v>0</v>
          </cell>
          <cell r="N1299">
            <v>0</v>
          </cell>
          <cell r="O1299">
            <v>11204</v>
          </cell>
          <cell r="P1299">
            <v>0</v>
          </cell>
          <cell r="Q1299">
            <v>0</v>
          </cell>
          <cell r="R1299">
            <v>0</v>
          </cell>
          <cell r="S1299">
            <v>17356.3</v>
          </cell>
          <cell r="T1299">
            <v>19470.73</v>
          </cell>
          <cell r="U1299">
            <v>0</v>
          </cell>
          <cell r="V1299">
            <v>19470.73</v>
          </cell>
          <cell r="W1299">
            <v>19470.73</v>
          </cell>
          <cell r="X1299">
            <v>0</v>
          </cell>
        </row>
        <row r="1300">
          <cell r="C1300" t="str">
            <v>P011419001</v>
          </cell>
          <cell r="D1300" t="str">
            <v>EUR</v>
          </cell>
          <cell r="E1300">
            <v>0</v>
          </cell>
          <cell r="F1300">
            <v>0</v>
          </cell>
          <cell r="G1300" t="str">
            <v>611419</v>
          </cell>
          <cell r="H1300" t="str">
            <v>001</v>
          </cell>
          <cell r="I1300">
            <v>0</v>
          </cell>
          <cell r="J1300">
            <v>0</v>
          </cell>
          <cell r="K1300" t="str">
            <v>112</v>
          </cell>
          <cell r="L1300">
            <v>0</v>
          </cell>
          <cell r="M1300">
            <v>0</v>
          </cell>
          <cell r="N1300">
            <v>0</v>
          </cell>
          <cell r="O1300">
            <v>11204</v>
          </cell>
          <cell r="P1300">
            <v>0</v>
          </cell>
          <cell r="Q1300">
            <v>0</v>
          </cell>
          <cell r="R1300">
            <v>0</v>
          </cell>
          <cell r="S1300">
            <v>28524.71</v>
          </cell>
          <cell r="T1300">
            <v>31999.73</v>
          </cell>
          <cell r="U1300">
            <v>0</v>
          </cell>
          <cell r="V1300">
            <v>31999.73</v>
          </cell>
          <cell r="W1300">
            <v>31999.73</v>
          </cell>
          <cell r="X1300">
            <v>0</v>
          </cell>
        </row>
        <row r="1301">
          <cell r="C1301" t="str">
            <v>P011420001</v>
          </cell>
          <cell r="D1301" t="str">
            <v>EUR</v>
          </cell>
          <cell r="E1301">
            <v>0</v>
          </cell>
          <cell r="F1301">
            <v>0</v>
          </cell>
          <cell r="G1301" t="str">
            <v>611420</v>
          </cell>
          <cell r="H1301" t="str">
            <v>001</v>
          </cell>
          <cell r="I1301">
            <v>0</v>
          </cell>
          <cell r="J1301">
            <v>0</v>
          </cell>
          <cell r="K1301" t="str">
            <v>112</v>
          </cell>
          <cell r="L1301">
            <v>0</v>
          </cell>
          <cell r="M1301">
            <v>0</v>
          </cell>
          <cell r="N1301">
            <v>0</v>
          </cell>
          <cell r="O1301">
            <v>11204</v>
          </cell>
          <cell r="P1301">
            <v>0</v>
          </cell>
          <cell r="Q1301">
            <v>0</v>
          </cell>
          <cell r="R1301">
            <v>0</v>
          </cell>
          <cell r="S1301">
            <v>43768.07</v>
          </cell>
          <cell r="T1301">
            <v>49100.11</v>
          </cell>
          <cell r="U1301">
            <v>0</v>
          </cell>
          <cell r="V1301">
            <v>49100.11</v>
          </cell>
          <cell r="W1301">
            <v>49100.11</v>
          </cell>
          <cell r="X1301">
            <v>0</v>
          </cell>
        </row>
        <row r="1302">
          <cell r="C1302" t="str">
            <v>P011422001</v>
          </cell>
          <cell r="D1302" t="str">
            <v>EUR</v>
          </cell>
          <cell r="E1302">
            <v>0</v>
          </cell>
          <cell r="F1302">
            <v>0</v>
          </cell>
          <cell r="G1302" t="str">
            <v>611422</v>
          </cell>
          <cell r="H1302" t="str">
            <v>001</v>
          </cell>
          <cell r="I1302">
            <v>0</v>
          </cell>
          <cell r="J1302">
            <v>0</v>
          </cell>
          <cell r="K1302" t="str">
            <v>111</v>
          </cell>
          <cell r="L1302">
            <v>0</v>
          </cell>
          <cell r="M1302">
            <v>0</v>
          </cell>
          <cell r="N1302">
            <v>0</v>
          </cell>
          <cell r="O1302">
            <v>11105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</row>
        <row r="1303">
          <cell r="C1303" t="str">
            <v>P011423001</v>
          </cell>
          <cell r="D1303" t="str">
            <v>EUR</v>
          </cell>
          <cell r="E1303">
            <v>0</v>
          </cell>
          <cell r="F1303">
            <v>0</v>
          </cell>
          <cell r="G1303" t="str">
            <v>611423</v>
          </cell>
          <cell r="H1303" t="str">
            <v>001</v>
          </cell>
          <cell r="I1303">
            <v>0</v>
          </cell>
          <cell r="J1303">
            <v>0</v>
          </cell>
          <cell r="K1303" t="str">
            <v>111</v>
          </cell>
          <cell r="L1303">
            <v>0</v>
          </cell>
          <cell r="M1303">
            <v>0</v>
          </cell>
          <cell r="N1303">
            <v>0</v>
          </cell>
          <cell r="O1303">
            <v>11105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</row>
        <row r="1304">
          <cell r="C1304" t="str">
            <v>P011424001</v>
          </cell>
          <cell r="D1304" t="str">
            <v>EUR</v>
          </cell>
          <cell r="E1304">
            <v>0</v>
          </cell>
          <cell r="F1304">
            <v>0</v>
          </cell>
          <cell r="G1304" t="str">
            <v>611424</v>
          </cell>
          <cell r="H1304" t="str">
            <v>001</v>
          </cell>
          <cell r="I1304">
            <v>0</v>
          </cell>
          <cell r="J1304">
            <v>0</v>
          </cell>
          <cell r="K1304" t="str">
            <v>111</v>
          </cell>
          <cell r="L1304">
            <v>0</v>
          </cell>
          <cell r="M1304">
            <v>0</v>
          </cell>
          <cell r="N1304">
            <v>0</v>
          </cell>
          <cell r="O1304">
            <v>11105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</row>
        <row r="1305">
          <cell r="C1305" t="str">
            <v>P011425001</v>
          </cell>
          <cell r="D1305" t="str">
            <v>EUR</v>
          </cell>
          <cell r="E1305">
            <v>0</v>
          </cell>
          <cell r="F1305">
            <v>0</v>
          </cell>
          <cell r="G1305" t="str">
            <v>611425</v>
          </cell>
          <cell r="H1305" t="str">
            <v>001</v>
          </cell>
          <cell r="I1305">
            <v>0</v>
          </cell>
          <cell r="J1305">
            <v>0</v>
          </cell>
          <cell r="K1305" t="str">
            <v>112</v>
          </cell>
          <cell r="L1305">
            <v>0</v>
          </cell>
          <cell r="M1305">
            <v>0</v>
          </cell>
          <cell r="N1305">
            <v>0</v>
          </cell>
          <cell r="O1305">
            <v>11206</v>
          </cell>
          <cell r="P1305">
            <v>0</v>
          </cell>
          <cell r="Q1305">
            <v>0</v>
          </cell>
          <cell r="R1305">
            <v>0</v>
          </cell>
          <cell r="S1305">
            <v>9357.31</v>
          </cell>
          <cell r="T1305">
            <v>9613.4</v>
          </cell>
          <cell r="U1305">
            <v>0</v>
          </cell>
          <cell r="V1305">
            <v>9613.4</v>
          </cell>
          <cell r="W1305">
            <v>9613.4</v>
          </cell>
          <cell r="X1305">
            <v>0</v>
          </cell>
        </row>
        <row r="1306">
          <cell r="C1306" t="str">
            <v>P011426001</v>
          </cell>
          <cell r="D1306" t="str">
            <v>PLN</v>
          </cell>
          <cell r="E1306">
            <v>0</v>
          </cell>
          <cell r="F1306">
            <v>0</v>
          </cell>
          <cell r="G1306" t="str">
            <v>611426</v>
          </cell>
          <cell r="H1306" t="str">
            <v>001</v>
          </cell>
          <cell r="I1306">
            <v>0</v>
          </cell>
          <cell r="J1306">
            <v>0</v>
          </cell>
          <cell r="K1306" t="str">
            <v>112</v>
          </cell>
          <cell r="L1306">
            <v>0</v>
          </cell>
          <cell r="M1306">
            <v>0</v>
          </cell>
          <cell r="N1306">
            <v>0</v>
          </cell>
          <cell r="O1306">
            <v>11203</v>
          </cell>
          <cell r="P1306">
            <v>0</v>
          </cell>
          <cell r="Q1306">
            <v>0</v>
          </cell>
          <cell r="R1306">
            <v>0</v>
          </cell>
          <cell r="S1306">
            <v>63375.45</v>
          </cell>
          <cell r="T1306">
            <v>79646.460000000006</v>
          </cell>
          <cell r="U1306">
            <v>0</v>
          </cell>
          <cell r="V1306">
            <v>79646.460000000006</v>
          </cell>
          <cell r="W1306">
            <v>79646.460000000006</v>
          </cell>
          <cell r="X1306">
            <v>0</v>
          </cell>
        </row>
        <row r="1307">
          <cell r="C1307" t="str">
            <v>P011427001</v>
          </cell>
          <cell r="D1307" t="str">
            <v>PLN</v>
          </cell>
          <cell r="E1307">
            <v>0</v>
          </cell>
          <cell r="F1307">
            <v>0</v>
          </cell>
          <cell r="G1307" t="str">
            <v>611427</v>
          </cell>
          <cell r="H1307" t="str">
            <v>001</v>
          </cell>
          <cell r="I1307">
            <v>0</v>
          </cell>
          <cell r="J1307">
            <v>0</v>
          </cell>
          <cell r="K1307" t="str">
            <v>112</v>
          </cell>
          <cell r="L1307">
            <v>0</v>
          </cell>
          <cell r="M1307">
            <v>0</v>
          </cell>
          <cell r="N1307">
            <v>0</v>
          </cell>
          <cell r="O1307">
            <v>11203</v>
          </cell>
          <cell r="P1307">
            <v>0</v>
          </cell>
          <cell r="Q1307">
            <v>0</v>
          </cell>
          <cell r="R1307">
            <v>0</v>
          </cell>
          <cell r="S1307">
            <v>39896.239999999998</v>
          </cell>
          <cell r="T1307">
            <v>50147.54</v>
          </cell>
          <cell r="U1307">
            <v>0</v>
          </cell>
          <cell r="V1307">
            <v>50147.54</v>
          </cell>
          <cell r="W1307">
            <v>50147.54</v>
          </cell>
          <cell r="X1307">
            <v>0</v>
          </cell>
        </row>
        <row r="1308">
          <cell r="C1308" t="str">
            <v>P011428001</v>
          </cell>
          <cell r="D1308" t="str">
            <v>EUR</v>
          </cell>
          <cell r="E1308">
            <v>0</v>
          </cell>
          <cell r="F1308">
            <v>0</v>
          </cell>
          <cell r="G1308" t="str">
            <v>611428</v>
          </cell>
          <cell r="H1308" t="str">
            <v>001</v>
          </cell>
          <cell r="I1308">
            <v>0</v>
          </cell>
          <cell r="J1308">
            <v>0</v>
          </cell>
          <cell r="K1308" t="str">
            <v>111</v>
          </cell>
          <cell r="L1308">
            <v>0</v>
          </cell>
          <cell r="M1308">
            <v>0</v>
          </cell>
          <cell r="N1308">
            <v>0</v>
          </cell>
          <cell r="O1308">
            <v>11105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</row>
        <row r="1309">
          <cell r="C1309" t="str">
            <v>P011428002</v>
          </cell>
          <cell r="D1309" t="str">
            <v>EUR</v>
          </cell>
          <cell r="E1309">
            <v>0</v>
          </cell>
          <cell r="F1309">
            <v>0</v>
          </cell>
          <cell r="G1309" t="str">
            <v>611428</v>
          </cell>
          <cell r="H1309" t="str">
            <v>002</v>
          </cell>
          <cell r="I1309">
            <v>0</v>
          </cell>
          <cell r="J1309">
            <v>0</v>
          </cell>
          <cell r="K1309" t="str">
            <v>112</v>
          </cell>
          <cell r="L1309">
            <v>0</v>
          </cell>
          <cell r="M1309">
            <v>0</v>
          </cell>
          <cell r="N1309">
            <v>0</v>
          </cell>
          <cell r="O1309">
            <v>11207</v>
          </cell>
          <cell r="P1309">
            <v>0</v>
          </cell>
          <cell r="Q1309">
            <v>0</v>
          </cell>
          <cell r="R1309">
            <v>0</v>
          </cell>
          <cell r="S1309">
            <v>138038.78</v>
          </cell>
          <cell r="T1309">
            <v>106335</v>
          </cell>
          <cell r="U1309">
            <v>0</v>
          </cell>
          <cell r="V1309">
            <v>106335</v>
          </cell>
          <cell r="W1309">
            <v>106335</v>
          </cell>
          <cell r="X1309">
            <v>0</v>
          </cell>
        </row>
        <row r="1310">
          <cell r="C1310" t="str">
            <v>P011430001</v>
          </cell>
          <cell r="D1310" t="str">
            <v>EUR</v>
          </cell>
          <cell r="E1310">
            <v>0</v>
          </cell>
          <cell r="F1310">
            <v>0</v>
          </cell>
          <cell r="G1310" t="str">
            <v>611430</v>
          </cell>
          <cell r="H1310" t="str">
            <v>001</v>
          </cell>
          <cell r="I1310">
            <v>0</v>
          </cell>
          <cell r="J1310">
            <v>0</v>
          </cell>
          <cell r="K1310" t="str">
            <v>112</v>
          </cell>
          <cell r="L1310">
            <v>0</v>
          </cell>
          <cell r="M1310">
            <v>0</v>
          </cell>
          <cell r="N1310">
            <v>0</v>
          </cell>
          <cell r="O1310">
            <v>11212</v>
          </cell>
          <cell r="P1310">
            <v>0</v>
          </cell>
          <cell r="Q1310">
            <v>0</v>
          </cell>
          <cell r="R1310">
            <v>0</v>
          </cell>
          <cell r="S1310">
            <v>154278.25</v>
          </cell>
          <cell r="T1310">
            <v>154278.25</v>
          </cell>
          <cell r="U1310">
            <v>0</v>
          </cell>
          <cell r="V1310">
            <v>154278.25</v>
          </cell>
          <cell r="W1310">
            <v>154278.25</v>
          </cell>
          <cell r="X1310">
            <v>0</v>
          </cell>
        </row>
        <row r="1311">
          <cell r="C1311" t="str">
            <v>P011432001</v>
          </cell>
          <cell r="D1311" t="str">
            <v>CAD</v>
          </cell>
          <cell r="E1311">
            <v>0</v>
          </cell>
          <cell r="F1311">
            <v>0</v>
          </cell>
          <cell r="G1311" t="str">
            <v>611432</v>
          </cell>
          <cell r="H1311" t="str">
            <v>001</v>
          </cell>
          <cell r="I1311">
            <v>0</v>
          </cell>
          <cell r="J1311">
            <v>0</v>
          </cell>
          <cell r="K1311" t="str">
            <v>112</v>
          </cell>
          <cell r="L1311">
            <v>0</v>
          </cell>
          <cell r="M1311">
            <v>0</v>
          </cell>
          <cell r="N1311">
            <v>0</v>
          </cell>
          <cell r="O1311">
            <v>11202</v>
          </cell>
          <cell r="P1311">
            <v>0</v>
          </cell>
          <cell r="Q1311">
            <v>0</v>
          </cell>
          <cell r="R1311">
            <v>0</v>
          </cell>
          <cell r="S1311">
            <v>55351.51</v>
          </cell>
          <cell r="T1311">
            <v>55176.23</v>
          </cell>
          <cell r="U1311">
            <v>0</v>
          </cell>
          <cell r="V1311">
            <v>55176.23</v>
          </cell>
          <cell r="W1311">
            <v>55176.23</v>
          </cell>
          <cell r="X1311">
            <v>0</v>
          </cell>
        </row>
        <row r="1312">
          <cell r="C1312" t="str">
            <v>P011433001</v>
          </cell>
          <cell r="D1312" t="str">
            <v>CAD</v>
          </cell>
          <cell r="E1312">
            <v>0</v>
          </cell>
          <cell r="F1312">
            <v>0</v>
          </cell>
          <cell r="G1312" t="str">
            <v>611433</v>
          </cell>
          <cell r="H1312" t="str">
            <v>001</v>
          </cell>
          <cell r="I1312">
            <v>0</v>
          </cell>
          <cell r="J1312">
            <v>0</v>
          </cell>
          <cell r="K1312" t="str">
            <v>112</v>
          </cell>
          <cell r="L1312">
            <v>0</v>
          </cell>
          <cell r="M1312">
            <v>0</v>
          </cell>
          <cell r="N1312">
            <v>0</v>
          </cell>
          <cell r="O1312">
            <v>11204</v>
          </cell>
          <cell r="P1312">
            <v>0</v>
          </cell>
          <cell r="Q1312">
            <v>0</v>
          </cell>
          <cell r="R1312">
            <v>0</v>
          </cell>
          <cell r="S1312">
            <v>68434.59</v>
          </cell>
          <cell r="T1312">
            <v>67858.12</v>
          </cell>
          <cell r="U1312">
            <v>0</v>
          </cell>
          <cell r="V1312">
            <v>67858.12</v>
          </cell>
          <cell r="W1312">
            <v>67858.12</v>
          </cell>
          <cell r="X1312">
            <v>0</v>
          </cell>
        </row>
        <row r="1313">
          <cell r="C1313" t="str">
            <v>P011433001</v>
          </cell>
          <cell r="D1313" t="str">
            <v>USD</v>
          </cell>
          <cell r="E1313">
            <v>0</v>
          </cell>
          <cell r="F1313">
            <v>0</v>
          </cell>
          <cell r="G1313" t="str">
            <v>611433</v>
          </cell>
          <cell r="H1313" t="str">
            <v>001</v>
          </cell>
          <cell r="I1313">
            <v>0</v>
          </cell>
          <cell r="J1313">
            <v>0</v>
          </cell>
          <cell r="K1313" t="str">
            <v>112</v>
          </cell>
          <cell r="L1313">
            <v>0</v>
          </cell>
          <cell r="M1313">
            <v>0</v>
          </cell>
          <cell r="N1313">
            <v>0</v>
          </cell>
          <cell r="O1313">
            <v>11204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</row>
        <row r="1314">
          <cell r="C1314" t="str">
            <v>P011434001</v>
          </cell>
          <cell r="D1314" t="str">
            <v>BBD</v>
          </cell>
          <cell r="E1314">
            <v>0</v>
          </cell>
          <cell r="F1314">
            <v>0</v>
          </cell>
          <cell r="G1314" t="str">
            <v>611434</v>
          </cell>
          <cell r="H1314" t="str">
            <v>001</v>
          </cell>
          <cell r="I1314">
            <v>0</v>
          </cell>
          <cell r="J1314">
            <v>0</v>
          </cell>
          <cell r="K1314" t="str">
            <v>111</v>
          </cell>
          <cell r="L1314">
            <v>0</v>
          </cell>
          <cell r="M1314">
            <v>0</v>
          </cell>
          <cell r="N1314">
            <v>0</v>
          </cell>
          <cell r="O1314">
            <v>11111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</row>
        <row r="1315">
          <cell r="C1315" t="str">
            <v>P011434001</v>
          </cell>
          <cell r="D1315" t="str">
            <v>USD</v>
          </cell>
          <cell r="E1315">
            <v>0</v>
          </cell>
          <cell r="F1315">
            <v>0</v>
          </cell>
          <cell r="G1315" t="str">
            <v>611434</v>
          </cell>
          <cell r="H1315" t="str">
            <v>001</v>
          </cell>
          <cell r="I1315">
            <v>0</v>
          </cell>
          <cell r="J1315">
            <v>0</v>
          </cell>
          <cell r="K1315" t="str">
            <v>111</v>
          </cell>
          <cell r="L1315">
            <v>0</v>
          </cell>
          <cell r="M1315">
            <v>0</v>
          </cell>
          <cell r="N1315">
            <v>0</v>
          </cell>
          <cell r="O1315">
            <v>11105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</row>
        <row r="1316">
          <cell r="C1316" t="str">
            <v>P011452001</v>
          </cell>
          <cell r="D1316" t="str">
            <v>NZD</v>
          </cell>
          <cell r="E1316">
            <v>0</v>
          </cell>
          <cell r="F1316">
            <v>0</v>
          </cell>
          <cell r="G1316" t="str">
            <v>611452</v>
          </cell>
          <cell r="H1316" t="str">
            <v>001</v>
          </cell>
          <cell r="I1316">
            <v>0</v>
          </cell>
          <cell r="J1316">
            <v>0</v>
          </cell>
          <cell r="K1316" t="str">
            <v>111</v>
          </cell>
          <cell r="L1316">
            <v>0</v>
          </cell>
          <cell r="M1316">
            <v>0</v>
          </cell>
          <cell r="N1316">
            <v>0</v>
          </cell>
          <cell r="O1316">
            <v>11103</v>
          </cell>
          <cell r="P1316">
            <v>0</v>
          </cell>
          <cell r="Q1316">
            <v>0</v>
          </cell>
          <cell r="R1316">
            <v>0</v>
          </cell>
          <cell r="S1316">
            <v>125562</v>
          </cell>
          <cell r="T1316">
            <v>125562</v>
          </cell>
          <cell r="U1316">
            <v>0</v>
          </cell>
          <cell r="V1316">
            <v>125562</v>
          </cell>
          <cell r="W1316">
            <v>125562</v>
          </cell>
          <cell r="X1316">
            <v>0</v>
          </cell>
        </row>
        <row r="1317">
          <cell r="C1317" t="str">
            <v>P011453001</v>
          </cell>
          <cell r="D1317" t="str">
            <v>AUD</v>
          </cell>
          <cell r="E1317">
            <v>0</v>
          </cell>
          <cell r="F1317">
            <v>0</v>
          </cell>
          <cell r="G1317" t="str">
            <v>611453</v>
          </cell>
          <cell r="H1317" t="str">
            <v>001</v>
          </cell>
          <cell r="I1317">
            <v>0</v>
          </cell>
          <cell r="J1317">
            <v>0</v>
          </cell>
          <cell r="K1317" t="str">
            <v>111</v>
          </cell>
          <cell r="L1317">
            <v>0</v>
          </cell>
          <cell r="M1317">
            <v>0</v>
          </cell>
          <cell r="N1317">
            <v>0</v>
          </cell>
          <cell r="O1317">
            <v>11106</v>
          </cell>
          <cell r="P1317">
            <v>0</v>
          </cell>
          <cell r="Q1317">
            <v>0</v>
          </cell>
          <cell r="R1317">
            <v>0</v>
          </cell>
          <cell r="S1317">
            <v>363625.5</v>
          </cell>
          <cell r="T1317">
            <v>363625.5</v>
          </cell>
          <cell r="U1317">
            <v>0</v>
          </cell>
          <cell r="V1317">
            <v>363625.5</v>
          </cell>
          <cell r="W1317">
            <v>363625.5</v>
          </cell>
          <cell r="X1317">
            <v>0</v>
          </cell>
        </row>
        <row r="1318">
          <cell r="C1318" t="str">
            <v>P011463001</v>
          </cell>
          <cell r="D1318" t="str">
            <v>JPY</v>
          </cell>
          <cell r="E1318">
            <v>0</v>
          </cell>
          <cell r="F1318">
            <v>0</v>
          </cell>
          <cell r="G1318" t="str">
            <v>611463</v>
          </cell>
          <cell r="H1318" t="str">
            <v>001</v>
          </cell>
          <cell r="I1318">
            <v>0</v>
          </cell>
          <cell r="J1318">
            <v>0</v>
          </cell>
          <cell r="K1318" t="str">
            <v>112</v>
          </cell>
          <cell r="L1318">
            <v>0</v>
          </cell>
          <cell r="M1318">
            <v>0</v>
          </cell>
          <cell r="N1318">
            <v>0</v>
          </cell>
          <cell r="O1318">
            <v>11212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</row>
        <row r="1319">
          <cell r="C1319" t="str">
            <v>P011463001</v>
          </cell>
          <cell r="D1319" t="str">
            <v>USD</v>
          </cell>
          <cell r="E1319">
            <v>0</v>
          </cell>
          <cell r="F1319">
            <v>0</v>
          </cell>
          <cell r="G1319" t="str">
            <v>611463</v>
          </cell>
          <cell r="H1319" t="str">
            <v>001</v>
          </cell>
          <cell r="I1319">
            <v>0</v>
          </cell>
          <cell r="J1319">
            <v>0</v>
          </cell>
          <cell r="K1319" t="str">
            <v>112</v>
          </cell>
          <cell r="L1319">
            <v>0</v>
          </cell>
          <cell r="M1319">
            <v>0</v>
          </cell>
          <cell r="N1319">
            <v>0</v>
          </cell>
          <cell r="O1319">
            <v>11212</v>
          </cell>
          <cell r="P1319">
            <v>0</v>
          </cell>
          <cell r="Q1319">
            <v>0</v>
          </cell>
          <cell r="R1319">
            <v>0</v>
          </cell>
          <cell r="S1319">
            <v>1</v>
          </cell>
          <cell r="T1319">
            <v>1</v>
          </cell>
          <cell r="U1319">
            <v>0</v>
          </cell>
          <cell r="V1319">
            <v>1</v>
          </cell>
          <cell r="W1319">
            <v>1</v>
          </cell>
          <cell r="X1319">
            <v>0</v>
          </cell>
        </row>
        <row r="1320">
          <cell r="C1320" t="str">
            <v>P011465001</v>
          </cell>
          <cell r="D1320" t="str">
            <v>NZD</v>
          </cell>
          <cell r="E1320">
            <v>0</v>
          </cell>
          <cell r="F1320">
            <v>0</v>
          </cell>
          <cell r="G1320" t="str">
            <v>611465</v>
          </cell>
          <cell r="H1320" t="str">
            <v>001</v>
          </cell>
          <cell r="I1320">
            <v>0</v>
          </cell>
          <cell r="J1320">
            <v>0</v>
          </cell>
          <cell r="K1320" t="str">
            <v>112</v>
          </cell>
          <cell r="L1320">
            <v>0</v>
          </cell>
          <cell r="M1320">
            <v>0</v>
          </cell>
          <cell r="N1320">
            <v>0</v>
          </cell>
          <cell r="O1320">
            <v>11212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</row>
        <row r="1321">
          <cell r="C1321" t="str">
            <v>P011465001</v>
          </cell>
          <cell r="D1321" t="str">
            <v>USD</v>
          </cell>
          <cell r="E1321">
            <v>0</v>
          </cell>
          <cell r="F1321">
            <v>0</v>
          </cell>
          <cell r="G1321" t="str">
            <v>611465</v>
          </cell>
          <cell r="H1321" t="str">
            <v>001</v>
          </cell>
          <cell r="I1321">
            <v>0</v>
          </cell>
          <cell r="J1321">
            <v>0</v>
          </cell>
          <cell r="K1321" t="str">
            <v>112</v>
          </cell>
          <cell r="L1321">
            <v>0</v>
          </cell>
          <cell r="M1321">
            <v>0</v>
          </cell>
          <cell r="N1321">
            <v>0</v>
          </cell>
          <cell r="O1321">
            <v>11212</v>
          </cell>
          <cell r="P1321">
            <v>0</v>
          </cell>
          <cell r="Q1321">
            <v>0</v>
          </cell>
          <cell r="R1321">
            <v>0</v>
          </cell>
          <cell r="S1321">
            <v>1</v>
          </cell>
          <cell r="T1321">
            <v>1</v>
          </cell>
          <cell r="U1321">
            <v>0</v>
          </cell>
          <cell r="V1321">
            <v>1</v>
          </cell>
          <cell r="W1321">
            <v>1</v>
          </cell>
          <cell r="X1321">
            <v>0</v>
          </cell>
        </row>
        <row r="1322">
          <cell r="C1322" t="str">
            <v>P011466001</v>
          </cell>
          <cell r="D1322" t="str">
            <v>USD</v>
          </cell>
          <cell r="E1322">
            <v>0</v>
          </cell>
          <cell r="F1322">
            <v>0</v>
          </cell>
          <cell r="G1322" t="str">
            <v>611466</v>
          </cell>
          <cell r="H1322" t="str">
            <v>001</v>
          </cell>
          <cell r="I1322">
            <v>0</v>
          </cell>
          <cell r="J1322">
            <v>0</v>
          </cell>
          <cell r="K1322" t="str">
            <v>112</v>
          </cell>
          <cell r="L1322">
            <v>0</v>
          </cell>
          <cell r="M1322">
            <v>0</v>
          </cell>
          <cell r="N1322">
            <v>0</v>
          </cell>
          <cell r="O1322">
            <v>11212</v>
          </cell>
          <cell r="P1322">
            <v>0</v>
          </cell>
          <cell r="Q1322">
            <v>0</v>
          </cell>
          <cell r="R1322">
            <v>0</v>
          </cell>
          <cell r="S1322">
            <v>2</v>
          </cell>
          <cell r="T1322">
            <v>2</v>
          </cell>
          <cell r="U1322">
            <v>0</v>
          </cell>
          <cell r="V1322">
            <v>2</v>
          </cell>
          <cell r="W1322">
            <v>2</v>
          </cell>
          <cell r="X1322">
            <v>0</v>
          </cell>
        </row>
        <row r="1323">
          <cell r="C1323" t="str">
            <v>P011466002</v>
          </cell>
          <cell r="D1323" t="str">
            <v>AUD</v>
          </cell>
          <cell r="E1323">
            <v>0</v>
          </cell>
          <cell r="F1323">
            <v>0</v>
          </cell>
          <cell r="G1323" t="str">
            <v>611466</v>
          </cell>
          <cell r="H1323" t="str">
            <v>002</v>
          </cell>
          <cell r="I1323">
            <v>0</v>
          </cell>
          <cell r="J1323">
            <v>0</v>
          </cell>
          <cell r="K1323" t="str">
            <v>112</v>
          </cell>
          <cell r="L1323">
            <v>0</v>
          </cell>
          <cell r="M1323">
            <v>0</v>
          </cell>
          <cell r="N1323">
            <v>0</v>
          </cell>
          <cell r="O1323">
            <v>11212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</row>
        <row r="1324">
          <cell r="C1324" t="str">
            <v>P011466002</v>
          </cell>
          <cell r="D1324" t="str">
            <v>USD</v>
          </cell>
          <cell r="E1324">
            <v>0</v>
          </cell>
          <cell r="F1324">
            <v>0</v>
          </cell>
          <cell r="G1324" t="str">
            <v>611466</v>
          </cell>
          <cell r="H1324" t="str">
            <v>002</v>
          </cell>
          <cell r="I1324">
            <v>0</v>
          </cell>
          <cell r="J1324">
            <v>0</v>
          </cell>
          <cell r="K1324" t="str">
            <v>112</v>
          </cell>
          <cell r="L1324">
            <v>0</v>
          </cell>
          <cell r="M1324">
            <v>0</v>
          </cell>
          <cell r="N1324">
            <v>0</v>
          </cell>
          <cell r="O1324">
            <v>11212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</row>
        <row r="1325">
          <cell r="C1325" t="str">
            <v>P011472001</v>
          </cell>
          <cell r="D1325" t="str">
            <v>AUD</v>
          </cell>
          <cell r="E1325">
            <v>0</v>
          </cell>
          <cell r="F1325">
            <v>0</v>
          </cell>
          <cell r="G1325" t="str">
            <v>611472</v>
          </cell>
          <cell r="H1325" t="str">
            <v>001</v>
          </cell>
          <cell r="I1325">
            <v>0</v>
          </cell>
          <cell r="J1325">
            <v>0</v>
          </cell>
          <cell r="K1325" t="str">
            <v>111</v>
          </cell>
          <cell r="L1325">
            <v>0</v>
          </cell>
          <cell r="M1325">
            <v>0</v>
          </cell>
          <cell r="N1325">
            <v>0</v>
          </cell>
          <cell r="O1325">
            <v>11112</v>
          </cell>
          <cell r="P1325">
            <v>0</v>
          </cell>
          <cell r="Q1325">
            <v>0</v>
          </cell>
          <cell r="R1325">
            <v>0</v>
          </cell>
          <cell r="S1325">
            <v>23871.16</v>
          </cell>
          <cell r="T1325">
            <v>29291.31</v>
          </cell>
          <cell r="U1325">
            <v>0</v>
          </cell>
          <cell r="V1325">
            <v>29291.31</v>
          </cell>
          <cell r="W1325">
            <v>29291.31</v>
          </cell>
          <cell r="X1325">
            <v>0</v>
          </cell>
        </row>
        <row r="1326">
          <cell r="C1326" t="str">
            <v>P011472002</v>
          </cell>
          <cell r="D1326" t="str">
            <v>AUD</v>
          </cell>
          <cell r="E1326">
            <v>0</v>
          </cell>
          <cell r="F1326">
            <v>0</v>
          </cell>
          <cell r="G1326" t="str">
            <v>611472</v>
          </cell>
          <cell r="H1326" t="str">
            <v>002</v>
          </cell>
          <cell r="I1326">
            <v>0</v>
          </cell>
          <cell r="J1326">
            <v>0</v>
          </cell>
          <cell r="K1326" t="str">
            <v>112</v>
          </cell>
          <cell r="L1326">
            <v>0</v>
          </cell>
          <cell r="M1326">
            <v>0</v>
          </cell>
          <cell r="N1326">
            <v>0</v>
          </cell>
          <cell r="O1326">
            <v>11211</v>
          </cell>
          <cell r="P1326">
            <v>0</v>
          </cell>
          <cell r="Q1326">
            <v>0</v>
          </cell>
          <cell r="R1326">
            <v>0</v>
          </cell>
          <cell r="S1326">
            <v>41595.61</v>
          </cell>
          <cell r="T1326">
            <v>52537.14</v>
          </cell>
          <cell r="U1326">
            <v>0</v>
          </cell>
          <cell r="V1326">
            <v>52537.14</v>
          </cell>
          <cell r="W1326">
            <v>52537.14</v>
          </cell>
          <cell r="X1326">
            <v>0</v>
          </cell>
        </row>
        <row r="1327">
          <cell r="C1327" t="str">
            <v>P011472003</v>
          </cell>
          <cell r="D1327" t="str">
            <v>AUD</v>
          </cell>
          <cell r="E1327">
            <v>0</v>
          </cell>
          <cell r="F1327">
            <v>0</v>
          </cell>
          <cell r="G1327" t="str">
            <v>611472</v>
          </cell>
          <cell r="H1327" t="str">
            <v>003</v>
          </cell>
          <cell r="I1327">
            <v>0</v>
          </cell>
          <cell r="J1327">
            <v>0</v>
          </cell>
          <cell r="K1327" t="str">
            <v>112</v>
          </cell>
          <cell r="L1327">
            <v>0</v>
          </cell>
          <cell r="M1327">
            <v>0</v>
          </cell>
          <cell r="N1327">
            <v>0</v>
          </cell>
          <cell r="O1327">
            <v>11211</v>
          </cell>
          <cell r="P1327">
            <v>0</v>
          </cell>
          <cell r="Q1327">
            <v>0</v>
          </cell>
          <cell r="R1327">
            <v>0</v>
          </cell>
          <cell r="S1327">
            <v>42213.15</v>
          </cell>
          <cell r="T1327">
            <v>42213.15</v>
          </cell>
          <cell r="U1327">
            <v>0</v>
          </cell>
          <cell r="V1327">
            <v>42213.15</v>
          </cell>
          <cell r="W1327">
            <v>10640.03</v>
          </cell>
          <cell r="X1327">
            <v>31573.119999999999</v>
          </cell>
        </row>
        <row r="1328">
          <cell r="C1328" t="str">
            <v>P011475001</v>
          </cell>
          <cell r="D1328" t="str">
            <v>GBP</v>
          </cell>
          <cell r="E1328">
            <v>0</v>
          </cell>
          <cell r="F1328">
            <v>0</v>
          </cell>
          <cell r="G1328" t="str">
            <v>611475</v>
          </cell>
          <cell r="H1328" t="str">
            <v>001</v>
          </cell>
          <cell r="I1328">
            <v>0</v>
          </cell>
          <cell r="J1328">
            <v>0</v>
          </cell>
          <cell r="K1328" t="str">
            <v>112</v>
          </cell>
          <cell r="L1328">
            <v>0</v>
          </cell>
          <cell r="M1328">
            <v>0</v>
          </cell>
          <cell r="N1328">
            <v>0</v>
          </cell>
          <cell r="O1328">
            <v>11202</v>
          </cell>
          <cell r="P1328">
            <v>0</v>
          </cell>
          <cell r="Q1328">
            <v>0</v>
          </cell>
          <cell r="R1328">
            <v>0</v>
          </cell>
          <cell r="S1328">
            <v>25212.799999999999</v>
          </cell>
          <cell r="T1328">
            <v>23623.45</v>
          </cell>
          <cell r="U1328">
            <v>0</v>
          </cell>
          <cell r="V1328">
            <v>23623.45</v>
          </cell>
          <cell r="W1328">
            <v>23623.45</v>
          </cell>
          <cell r="X1328">
            <v>0</v>
          </cell>
        </row>
        <row r="1329">
          <cell r="C1329" t="str">
            <v>P011475001</v>
          </cell>
          <cell r="D1329" t="str">
            <v>USD</v>
          </cell>
          <cell r="E1329">
            <v>0</v>
          </cell>
          <cell r="F1329">
            <v>0</v>
          </cell>
          <cell r="G1329" t="str">
            <v>611475</v>
          </cell>
          <cell r="H1329" t="str">
            <v>001</v>
          </cell>
          <cell r="I1329">
            <v>0</v>
          </cell>
          <cell r="J1329">
            <v>0</v>
          </cell>
          <cell r="K1329" t="str">
            <v>112</v>
          </cell>
          <cell r="L1329">
            <v>0</v>
          </cell>
          <cell r="M1329">
            <v>0</v>
          </cell>
          <cell r="N1329">
            <v>0</v>
          </cell>
          <cell r="O1329">
            <v>11202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</row>
        <row r="1330">
          <cell r="C1330" t="str">
            <v>P011475002</v>
          </cell>
          <cell r="D1330" t="str">
            <v>GBP</v>
          </cell>
          <cell r="E1330">
            <v>0</v>
          </cell>
          <cell r="F1330">
            <v>0</v>
          </cell>
          <cell r="G1330" t="str">
            <v>611475</v>
          </cell>
          <cell r="H1330" t="str">
            <v>002</v>
          </cell>
          <cell r="I1330">
            <v>0</v>
          </cell>
          <cell r="J1330">
            <v>0</v>
          </cell>
          <cell r="K1330" t="str">
            <v>112</v>
          </cell>
          <cell r="L1330">
            <v>0</v>
          </cell>
          <cell r="M1330">
            <v>0</v>
          </cell>
          <cell r="N1330">
            <v>0</v>
          </cell>
          <cell r="O1330">
            <v>11201</v>
          </cell>
          <cell r="P1330">
            <v>0</v>
          </cell>
          <cell r="Q1330">
            <v>0</v>
          </cell>
          <cell r="R1330">
            <v>0</v>
          </cell>
          <cell r="S1330">
            <v>36132.83</v>
          </cell>
          <cell r="T1330">
            <v>36132.83</v>
          </cell>
          <cell r="U1330">
            <v>0</v>
          </cell>
          <cell r="V1330">
            <v>36132.83</v>
          </cell>
          <cell r="W1330">
            <v>36132.83</v>
          </cell>
          <cell r="X1330">
            <v>0</v>
          </cell>
        </row>
        <row r="1331">
          <cell r="C1331" t="str">
            <v>P011476001</v>
          </cell>
          <cell r="D1331" t="str">
            <v>GBP</v>
          </cell>
          <cell r="E1331">
            <v>0</v>
          </cell>
          <cell r="F1331">
            <v>0</v>
          </cell>
          <cell r="G1331" t="str">
            <v>611476</v>
          </cell>
          <cell r="H1331" t="str">
            <v>001</v>
          </cell>
          <cell r="I1331">
            <v>0</v>
          </cell>
          <cell r="J1331">
            <v>0</v>
          </cell>
          <cell r="K1331" t="str">
            <v>112</v>
          </cell>
          <cell r="L1331">
            <v>0</v>
          </cell>
          <cell r="M1331">
            <v>0</v>
          </cell>
          <cell r="N1331">
            <v>0</v>
          </cell>
          <cell r="O1331">
            <v>11202</v>
          </cell>
          <cell r="P1331">
            <v>0</v>
          </cell>
          <cell r="Q1331">
            <v>0</v>
          </cell>
          <cell r="R1331">
            <v>0</v>
          </cell>
          <cell r="S1331">
            <v>46407.31</v>
          </cell>
          <cell r="T1331">
            <v>43485.83</v>
          </cell>
          <cell r="U1331">
            <v>0</v>
          </cell>
          <cell r="V1331">
            <v>43485.83</v>
          </cell>
          <cell r="W1331">
            <v>43485.83</v>
          </cell>
          <cell r="X1331">
            <v>0</v>
          </cell>
        </row>
        <row r="1332">
          <cell r="C1332" t="str">
            <v>P011491001</v>
          </cell>
          <cell r="D1332" t="str">
            <v>EUR</v>
          </cell>
          <cell r="E1332">
            <v>0</v>
          </cell>
          <cell r="F1332">
            <v>0</v>
          </cell>
          <cell r="G1332" t="str">
            <v>611491</v>
          </cell>
          <cell r="H1332" t="str">
            <v>001</v>
          </cell>
          <cell r="I1332">
            <v>0</v>
          </cell>
          <cell r="J1332">
            <v>0</v>
          </cell>
          <cell r="K1332" t="str">
            <v>112</v>
          </cell>
          <cell r="L1332">
            <v>0</v>
          </cell>
          <cell r="M1332">
            <v>0</v>
          </cell>
          <cell r="N1332">
            <v>0</v>
          </cell>
          <cell r="O1332">
            <v>11212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261887.97</v>
          </cell>
          <cell r="U1332">
            <v>0</v>
          </cell>
          <cell r="V1332">
            <v>261887.97</v>
          </cell>
          <cell r="W1332">
            <v>261887.97</v>
          </cell>
          <cell r="X1332">
            <v>0</v>
          </cell>
        </row>
        <row r="1333">
          <cell r="C1333" t="str">
            <v>P011491001</v>
          </cell>
          <cell r="D1333" t="str">
            <v>JPY</v>
          </cell>
          <cell r="E1333">
            <v>0</v>
          </cell>
          <cell r="F1333">
            <v>0</v>
          </cell>
          <cell r="G1333" t="str">
            <v>611491</v>
          </cell>
          <cell r="H1333" t="str">
            <v>001</v>
          </cell>
          <cell r="I1333">
            <v>0</v>
          </cell>
          <cell r="J1333">
            <v>0</v>
          </cell>
          <cell r="K1333" t="str">
            <v>112</v>
          </cell>
          <cell r="L1333">
            <v>0</v>
          </cell>
          <cell r="M1333">
            <v>0</v>
          </cell>
          <cell r="N1333">
            <v>0</v>
          </cell>
          <cell r="O1333">
            <v>11212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</row>
        <row r="1334">
          <cell r="C1334" t="str">
            <v>P011491001</v>
          </cell>
          <cell r="D1334" t="str">
            <v>NOK</v>
          </cell>
          <cell r="E1334">
            <v>0</v>
          </cell>
          <cell r="F1334">
            <v>0</v>
          </cell>
          <cell r="G1334" t="str">
            <v>611491</v>
          </cell>
          <cell r="H1334" t="str">
            <v>001</v>
          </cell>
          <cell r="I1334">
            <v>0</v>
          </cell>
          <cell r="J1334">
            <v>0</v>
          </cell>
          <cell r="K1334" t="str">
            <v>112</v>
          </cell>
          <cell r="L1334">
            <v>0</v>
          </cell>
          <cell r="M1334">
            <v>0</v>
          </cell>
          <cell r="N1334">
            <v>0</v>
          </cell>
          <cell r="O1334">
            <v>11212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</row>
        <row r="1335">
          <cell r="C1335" t="str">
            <v>P011491001</v>
          </cell>
          <cell r="D1335" t="str">
            <v>USD</v>
          </cell>
          <cell r="E1335">
            <v>0</v>
          </cell>
          <cell r="F1335">
            <v>0</v>
          </cell>
          <cell r="G1335" t="str">
            <v>611491</v>
          </cell>
          <cell r="H1335" t="str">
            <v>001</v>
          </cell>
          <cell r="I1335">
            <v>0</v>
          </cell>
          <cell r="J1335">
            <v>0</v>
          </cell>
          <cell r="K1335" t="str">
            <v>112</v>
          </cell>
          <cell r="L1335">
            <v>0</v>
          </cell>
          <cell r="M1335">
            <v>0</v>
          </cell>
          <cell r="N1335">
            <v>0</v>
          </cell>
          <cell r="O1335">
            <v>11212</v>
          </cell>
          <cell r="P1335">
            <v>0</v>
          </cell>
          <cell r="Q1335">
            <v>0</v>
          </cell>
          <cell r="R1335">
            <v>0</v>
          </cell>
          <cell r="S1335">
            <v>1</v>
          </cell>
          <cell r="T1335">
            <v>9074954.1600000001</v>
          </cell>
          <cell r="U1335">
            <v>0</v>
          </cell>
          <cell r="V1335">
            <v>9074954.1600000001</v>
          </cell>
          <cell r="W1335">
            <v>9074954.1600000001</v>
          </cell>
          <cell r="X1335">
            <v>0</v>
          </cell>
        </row>
        <row r="1336">
          <cell r="C1336" t="str">
            <v>P011493001</v>
          </cell>
          <cell r="D1336" t="str">
            <v>EUR</v>
          </cell>
          <cell r="E1336">
            <v>0</v>
          </cell>
          <cell r="F1336">
            <v>0</v>
          </cell>
          <cell r="G1336" t="str">
            <v>611493</v>
          </cell>
          <cell r="H1336" t="str">
            <v>001</v>
          </cell>
          <cell r="I1336">
            <v>0</v>
          </cell>
          <cell r="J1336">
            <v>0</v>
          </cell>
          <cell r="K1336" t="str">
            <v>112</v>
          </cell>
          <cell r="L1336">
            <v>0</v>
          </cell>
          <cell r="M1336">
            <v>0</v>
          </cell>
          <cell r="N1336">
            <v>0</v>
          </cell>
          <cell r="O1336">
            <v>11212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23834.400000000001</v>
          </cell>
          <cell r="U1336">
            <v>0</v>
          </cell>
          <cell r="V1336">
            <v>23834.400000000001</v>
          </cell>
          <cell r="W1336">
            <v>23834.400000000001</v>
          </cell>
          <cell r="X1336">
            <v>0</v>
          </cell>
        </row>
        <row r="1337">
          <cell r="C1337" t="str">
            <v>P011493001</v>
          </cell>
          <cell r="D1337" t="str">
            <v>USD</v>
          </cell>
          <cell r="E1337">
            <v>0</v>
          </cell>
          <cell r="F1337">
            <v>0</v>
          </cell>
          <cell r="G1337" t="str">
            <v>611493</v>
          </cell>
          <cell r="H1337" t="str">
            <v>001</v>
          </cell>
          <cell r="I1337">
            <v>0</v>
          </cell>
          <cell r="J1337">
            <v>0</v>
          </cell>
          <cell r="K1337" t="str">
            <v>112</v>
          </cell>
          <cell r="L1337">
            <v>0</v>
          </cell>
          <cell r="M1337">
            <v>0</v>
          </cell>
          <cell r="N1337">
            <v>0</v>
          </cell>
          <cell r="O1337">
            <v>11212</v>
          </cell>
          <cell r="P1337">
            <v>0</v>
          </cell>
          <cell r="Q1337">
            <v>0</v>
          </cell>
          <cell r="R1337">
            <v>0</v>
          </cell>
          <cell r="S1337">
            <v>1</v>
          </cell>
          <cell r="T1337">
            <v>1208670.8</v>
          </cell>
          <cell r="U1337">
            <v>0</v>
          </cell>
          <cell r="V1337">
            <v>1208670.8</v>
          </cell>
          <cell r="W1337">
            <v>1208670.8</v>
          </cell>
          <cell r="X1337">
            <v>0</v>
          </cell>
        </row>
        <row r="1338">
          <cell r="C1338" t="str">
            <v>P011496001</v>
          </cell>
          <cell r="D1338" t="str">
            <v>EUR</v>
          </cell>
          <cell r="E1338">
            <v>0</v>
          </cell>
          <cell r="F1338">
            <v>0</v>
          </cell>
          <cell r="G1338" t="str">
            <v>611496</v>
          </cell>
          <cell r="H1338" t="str">
            <v>001</v>
          </cell>
          <cell r="I1338">
            <v>0</v>
          </cell>
          <cell r="J1338">
            <v>0</v>
          </cell>
          <cell r="K1338" t="str">
            <v>112</v>
          </cell>
          <cell r="L1338">
            <v>0</v>
          </cell>
          <cell r="M1338">
            <v>0</v>
          </cell>
          <cell r="N1338">
            <v>0</v>
          </cell>
          <cell r="O1338">
            <v>11211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27736.1</v>
          </cell>
          <cell r="U1338">
            <v>0</v>
          </cell>
          <cell r="V1338">
            <v>27736.1</v>
          </cell>
          <cell r="W1338">
            <v>27736.09</v>
          </cell>
          <cell r="X1338">
            <v>0.01</v>
          </cell>
        </row>
        <row r="1339">
          <cell r="C1339" t="str">
            <v>P011496001</v>
          </cell>
          <cell r="D1339" t="str">
            <v>JPY</v>
          </cell>
          <cell r="E1339">
            <v>0</v>
          </cell>
          <cell r="F1339">
            <v>0</v>
          </cell>
          <cell r="G1339" t="str">
            <v>611496</v>
          </cell>
          <cell r="H1339" t="str">
            <v>001</v>
          </cell>
          <cell r="I1339">
            <v>0</v>
          </cell>
          <cell r="J1339">
            <v>0</v>
          </cell>
          <cell r="K1339" t="str">
            <v>112</v>
          </cell>
          <cell r="L1339">
            <v>0</v>
          </cell>
          <cell r="M1339">
            <v>0</v>
          </cell>
          <cell r="N1339">
            <v>0</v>
          </cell>
          <cell r="O1339">
            <v>11212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435667.33</v>
          </cell>
          <cell r="U1339">
            <v>0</v>
          </cell>
          <cell r="V1339">
            <v>435667.33</v>
          </cell>
          <cell r="W1339">
            <v>435667.22</v>
          </cell>
          <cell r="X1339">
            <v>0.11</v>
          </cell>
        </row>
        <row r="1340">
          <cell r="C1340" t="str">
            <v>P011496001</v>
          </cell>
          <cell r="D1340" t="str">
            <v>USD</v>
          </cell>
          <cell r="E1340">
            <v>0</v>
          </cell>
          <cell r="F1340">
            <v>0</v>
          </cell>
          <cell r="G1340" t="str">
            <v>611496</v>
          </cell>
          <cell r="H1340" t="str">
            <v>001</v>
          </cell>
          <cell r="I1340">
            <v>0</v>
          </cell>
          <cell r="J1340">
            <v>0</v>
          </cell>
          <cell r="K1340" t="str">
            <v>112</v>
          </cell>
          <cell r="L1340">
            <v>0</v>
          </cell>
          <cell r="M1340">
            <v>0</v>
          </cell>
          <cell r="N1340">
            <v>0</v>
          </cell>
          <cell r="O1340">
            <v>11212</v>
          </cell>
          <cell r="P1340">
            <v>0</v>
          </cell>
          <cell r="Q1340">
            <v>0</v>
          </cell>
          <cell r="R1340">
            <v>0</v>
          </cell>
          <cell r="S1340">
            <v>1</v>
          </cell>
          <cell r="T1340">
            <v>982100.4</v>
          </cell>
          <cell r="U1340">
            <v>0</v>
          </cell>
          <cell r="V1340">
            <v>982100.4</v>
          </cell>
          <cell r="W1340">
            <v>982100.29</v>
          </cell>
          <cell r="X1340">
            <v>0.11</v>
          </cell>
        </row>
        <row r="1341">
          <cell r="C1341" t="str">
            <v>P011497001</v>
          </cell>
          <cell r="D1341" t="str">
            <v>AUD</v>
          </cell>
          <cell r="E1341">
            <v>0</v>
          </cell>
          <cell r="F1341">
            <v>0</v>
          </cell>
          <cell r="G1341" t="str">
            <v>611497</v>
          </cell>
          <cell r="H1341" t="str">
            <v>001</v>
          </cell>
          <cell r="I1341">
            <v>0</v>
          </cell>
          <cell r="J1341">
            <v>0</v>
          </cell>
          <cell r="K1341" t="str">
            <v>111</v>
          </cell>
          <cell r="L1341">
            <v>0</v>
          </cell>
          <cell r="M1341">
            <v>0</v>
          </cell>
          <cell r="N1341">
            <v>0</v>
          </cell>
          <cell r="O1341">
            <v>11112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188381.14</v>
          </cell>
          <cell r="U1341">
            <v>0</v>
          </cell>
          <cell r="V1341">
            <v>188381.14</v>
          </cell>
          <cell r="W1341">
            <v>188381.14</v>
          </cell>
          <cell r="X1341">
            <v>0</v>
          </cell>
        </row>
        <row r="1342">
          <cell r="C1342" t="str">
            <v>P011497001</v>
          </cell>
          <cell r="D1342" t="str">
            <v>EUR</v>
          </cell>
          <cell r="E1342">
            <v>0</v>
          </cell>
          <cell r="F1342">
            <v>0</v>
          </cell>
          <cell r="G1342" t="str">
            <v>611497</v>
          </cell>
          <cell r="H1342" t="str">
            <v>001</v>
          </cell>
          <cell r="I1342">
            <v>0</v>
          </cell>
          <cell r="J1342">
            <v>0</v>
          </cell>
          <cell r="K1342" t="str">
            <v>112</v>
          </cell>
          <cell r="L1342">
            <v>0</v>
          </cell>
          <cell r="M1342">
            <v>0</v>
          </cell>
          <cell r="N1342">
            <v>0</v>
          </cell>
          <cell r="O1342">
            <v>11211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360725.78</v>
          </cell>
          <cell r="U1342">
            <v>0</v>
          </cell>
          <cell r="V1342">
            <v>360725.78</v>
          </cell>
          <cell r="W1342">
            <v>360725.78</v>
          </cell>
          <cell r="X1342">
            <v>0</v>
          </cell>
        </row>
        <row r="1343">
          <cell r="C1343" t="str">
            <v>P011497001</v>
          </cell>
          <cell r="D1343" t="str">
            <v>JPY</v>
          </cell>
          <cell r="E1343">
            <v>0</v>
          </cell>
          <cell r="F1343">
            <v>0</v>
          </cell>
          <cell r="G1343" t="str">
            <v>611497</v>
          </cell>
          <cell r="H1343" t="str">
            <v>001</v>
          </cell>
          <cell r="I1343">
            <v>0</v>
          </cell>
          <cell r="J1343">
            <v>0</v>
          </cell>
          <cell r="K1343" t="str">
            <v>112</v>
          </cell>
          <cell r="L1343">
            <v>0</v>
          </cell>
          <cell r="M1343">
            <v>0</v>
          </cell>
          <cell r="N1343">
            <v>0</v>
          </cell>
          <cell r="O1343">
            <v>11212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334460.78000000003</v>
          </cell>
          <cell r="U1343">
            <v>0</v>
          </cell>
          <cell r="V1343">
            <v>334460.78000000003</v>
          </cell>
          <cell r="W1343">
            <v>334460.78000000003</v>
          </cell>
          <cell r="X1343">
            <v>0</v>
          </cell>
        </row>
        <row r="1344">
          <cell r="C1344" t="str">
            <v>P011497001</v>
          </cell>
          <cell r="D1344" t="str">
            <v>USD</v>
          </cell>
          <cell r="E1344">
            <v>0</v>
          </cell>
          <cell r="F1344">
            <v>0</v>
          </cell>
          <cell r="G1344" t="str">
            <v>611497</v>
          </cell>
          <cell r="H1344" t="str">
            <v>001</v>
          </cell>
          <cell r="I1344">
            <v>0</v>
          </cell>
          <cell r="J1344">
            <v>0</v>
          </cell>
          <cell r="K1344" t="str">
            <v>112</v>
          </cell>
          <cell r="L1344">
            <v>0</v>
          </cell>
          <cell r="M1344">
            <v>0</v>
          </cell>
          <cell r="N1344">
            <v>0</v>
          </cell>
          <cell r="O1344">
            <v>11211</v>
          </cell>
          <cell r="P1344">
            <v>0</v>
          </cell>
          <cell r="Q1344">
            <v>0</v>
          </cell>
          <cell r="R1344">
            <v>0</v>
          </cell>
          <cell r="S1344">
            <v>1</v>
          </cell>
          <cell r="T1344">
            <v>3326846.94</v>
          </cell>
          <cell r="U1344">
            <v>0</v>
          </cell>
          <cell r="V1344">
            <v>3326846.94</v>
          </cell>
          <cell r="W1344">
            <v>3326846.94</v>
          </cell>
          <cell r="X1344">
            <v>0</v>
          </cell>
        </row>
        <row r="1345">
          <cell r="C1345" t="str">
            <v>P011540001</v>
          </cell>
          <cell r="D1345" t="str">
            <v>GBP</v>
          </cell>
          <cell r="E1345">
            <v>0</v>
          </cell>
          <cell r="F1345">
            <v>0</v>
          </cell>
          <cell r="G1345" t="str">
            <v>611540</v>
          </cell>
          <cell r="H1345" t="str">
            <v>001</v>
          </cell>
          <cell r="I1345">
            <v>0</v>
          </cell>
          <cell r="J1345">
            <v>0</v>
          </cell>
          <cell r="K1345" t="str">
            <v>111</v>
          </cell>
          <cell r="L1345">
            <v>0</v>
          </cell>
          <cell r="M1345">
            <v>0</v>
          </cell>
          <cell r="N1345">
            <v>0</v>
          </cell>
          <cell r="O1345">
            <v>11105</v>
          </cell>
          <cell r="P1345">
            <v>0</v>
          </cell>
          <cell r="Q1345">
            <v>0</v>
          </cell>
          <cell r="R1345">
            <v>0</v>
          </cell>
          <cell r="S1345">
            <v>2012920.49</v>
          </cell>
          <cell r="T1345">
            <v>2012920.49</v>
          </cell>
          <cell r="U1345">
            <v>0</v>
          </cell>
          <cell r="V1345">
            <v>2012920.49</v>
          </cell>
          <cell r="W1345">
            <v>2012920.49</v>
          </cell>
          <cell r="X1345">
            <v>0</v>
          </cell>
        </row>
        <row r="1346">
          <cell r="C1346" t="str">
            <v>P011540002</v>
          </cell>
          <cell r="D1346" t="str">
            <v>GBP</v>
          </cell>
          <cell r="E1346">
            <v>0</v>
          </cell>
          <cell r="F1346">
            <v>0</v>
          </cell>
          <cell r="G1346" t="str">
            <v>611540</v>
          </cell>
          <cell r="H1346" t="str">
            <v>002</v>
          </cell>
          <cell r="I1346">
            <v>0</v>
          </cell>
          <cell r="J1346">
            <v>0</v>
          </cell>
          <cell r="K1346" t="str">
            <v>112</v>
          </cell>
          <cell r="L1346">
            <v>0</v>
          </cell>
          <cell r="M1346">
            <v>0</v>
          </cell>
          <cell r="N1346">
            <v>0</v>
          </cell>
          <cell r="O1346">
            <v>11204</v>
          </cell>
          <cell r="P1346">
            <v>0</v>
          </cell>
          <cell r="Q1346">
            <v>0</v>
          </cell>
          <cell r="R1346">
            <v>0</v>
          </cell>
          <cell r="S1346">
            <v>213840</v>
          </cell>
          <cell r="T1346">
            <v>213840</v>
          </cell>
          <cell r="U1346">
            <v>0</v>
          </cell>
          <cell r="V1346">
            <v>213840</v>
          </cell>
          <cell r="W1346">
            <v>161112.32000000001</v>
          </cell>
          <cell r="X1346">
            <v>52727.68</v>
          </cell>
        </row>
        <row r="1347">
          <cell r="C1347" t="str">
            <v>P011541001</v>
          </cell>
          <cell r="D1347" t="str">
            <v>GBP</v>
          </cell>
          <cell r="E1347">
            <v>0</v>
          </cell>
          <cell r="F1347">
            <v>0</v>
          </cell>
          <cell r="G1347" t="str">
            <v>611541</v>
          </cell>
          <cell r="H1347" t="str">
            <v>001</v>
          </cell>
          <cell r="I1347">
            <v>0</v>
          </cell>
          <cell r="J1347">
            <v>0</v>
          </cell>
          <cell r="K1347" t="str">
            <v>111</v>
          </cell>
          <cell r="L1347">
            <v>0</v>
          </cell>
          <cell r="M1347">
            <v>0</v>
          </cell>
          <cell r="N1347">
            <v>0</v>
          </cell>
          <cell r="O1347">
            <v>11105</v>
          </cell>
          <cell r="P1347">
            <v>0</v>
          </cell>
          <cell r="Q1347">
            <v>0</v>
          </cell>
          <cell r="R1347">
            <v>0</v>
          </cell>
          <cell r="S1347">
            <v>790286.41</v>
          </cell>
          <cell r="T1347">
            <v>790286.41</v>
          </cell>
          <cell r="U1347">
            <v>0</v>
          </cell>
          <cell r="V1347">
            <v>790286.41</v>
          </cell>
          <cell r="W1347">
            <v>790286.41</v>
          </cell>
          <cell r="X1347">
            <v>0</v>
          </cell>
        </row>
        <row r="1348">
          <cell r="C1348" t="str">
            <v>P011541002</v>
          </cell>
          <cell r="D1348" t="str">
            <v>GBP</v>
          </cell>
          <cell r="E1348">
            <v>0</v>
          </cell>
          <cell r="F1348">
            <v>0</v>
          </cell>
          <cell r="G1348" t="str">
            <v>611541</v>
          </cell>
          <cell r="H1348" t="str">
            <v>002</v>
          </cell>
          <cell r="I1348">
            <v>0</v>
          </cell>
          <cell r="J1348">
            <v>0</v>
          </cell>
          <cell r="K1348" t="str">
            <v>112</v>
          </cell>
          <cell r="L1348">
            <v>0</v>
          </cell>
          <cell r="M1348">
            <v>0</v>
          </cell>
          <cell r="N1348">
            <v>0</v>
          </cell>
          <cell r="O1348">
            <v>11204</v>
          </cell>
          <cell r="P1348">
            <v>0</v>
          </cell>
          <cell r="Q1348">
            <v>0</v>
          </cell>
          <cell r="R1348">
            <v>0</v>
          </cell>
          <cell r="S1348">
            <v>828184.5</v>
          </cell>
          <cell r="T1348">
            <v>828184.5</v>
          </cell>
          <cell r="U1348">
            <v>0</v>
          </cell>
          <cell r="V1348">
            <v>828184.5</v>
          </cell>
          <cell r="W1348">
            <v>623974.66</v>
          </cell>
          <cell r="X1348">
            <v>204209.84</v>
          </cell>
        </row>
        <row r="1349">
          <cell r="C1349" t="str">
            <v>P011553001</v>
          </cell>
          <cell r="D1349" t="str">
            <v>JPY</v>
          </cell>
          <cell r="E1349">
            <v>0</v>
          </cell>
          <cell r="F1349">
            <v>0</v>
          </cell>
          <cell r="G1349" t="str">
            <v>611553</v>
          </cell>
          <cell r="H1349" t="str">
            <v>001</v>
          </cell>
          <cell r="I1349">
            <v>0</v>
          </cell>
          <cell r="J1349">
            <v>0</v>
          </cell>
          <cell r="K1349" t="str">
            <v>112</v>
          </cell>
          <cell r="L1349">
            <v>0</v>
          </cell>
          <cell r="M1349">
            <v>0</v>
          </cell>
          <cell r="N1349">
            <v>0</v>
          </cell>
          <cell r="O1349">
            <v>11212</v>
          </cell>
          <cell r="P1349">
            <v>0</v>
          </cell>
          <cell r="Q1349">
            <v>0</v>
          </cell>
          <cell r="R1349">
            <v>0</v>
          </cell>
          <cell r="S1349">
            <v>403487.04</v>
          </cell>
          <cell r="T1349">
            <v>269980.86</v>
          </cell>
          <cell r="U1349">
            <v>0</v>
          </cell>
          <cell r="V1349">
            <v>269980.86</v>
          </cell>
          <cell r="W1349">
            <v>269980.84999999998</v>
          </cell>
          <cell r="X1349">
            <v>0.01</v>
          </cell>
        </row>
        <row r="1350">
          <cell r="C1350" t="str">
            <v>P011572001</v>
          </cell>
          <cell r="D1350" t="str">
            <v>JPY</v>
          </cell>
          <cell r="E1350">
            <v>0</v>
          </cell>
          <cell r="F1350">
            <v>0</v>
          </cell>
          <cell r="G1350" t="str">
            <v>611572</v>
          </cell>
          <cell r="H1350" t="str">
            <v>001</v>
          </cell>
          <cell r="I1350">
            <v>0</v>
          </cell>
          <cell r="J1350">
            <v>0</v>
          </cell>
          <cell r="K1350" t="str">
            <v>111</v>
          </cell>
          <cell r="L1350">
            <v>0</v>
          </cell>
          <cell r="M1350">
            <v>0</v>
          </cell>
          <cell r="N1350">
            <v>0</v>
          </cell>
          <cell r="O1350">
            <v>11105</v>
          </cell>
          <cell r="P1350">
            <v>0</v>
          </cell>
          <cell r="Q1350">
            <v>0</v>
          </cell>
          <cell r="R1350">
            <v>0</v>
          </cell>
          <cell r="S1350">
            <v>241320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</row>
        <row r="1351">
          <cell r="C1351" t="str">
            <v>P011603001</v>
          </cell>
          <cell r="D1351" t="str">
            <v>USD</v>
          </cell>
          <cell r="E1351">
            <v>0</v>
          </cell>
          <cell r="F1351">
            <v>0</v>
          </cell>
          <cell r="G1351" t="str">
            <v>611603</v>
          </cell>
          <cell r="H1351" t="str">
            <v>001</v>
          </cell>
          <cell r="I1351">
            <v>0</v>
          </cell>
          <cell r="J1351">
            <v>0</v>
          </cell>
          <cell r="K1351" t="str">
            <v>111</v>
          </cell>
          <cell r="L1351">
            <v>0</v>
          </cell>
          <cell r="M1351">
            <v>0</v>
          </cell>
          <cell r="N1351">
            <v>0</v>
          </cell>
          <cell r="O1351">
            <v>11106</v>
          </cell>
          <cell r="P1351">
            <v>0</v>
          </cell>
          <cell r="Q1351">
            <v>0</v>
          </cell>
          <cell r="R1351">
            <v>0</v>
          </cell>
          <cell r="S1351">
            <v>21604.94</v>
          </cell>
          <cell r="T1351">
            <v>21604.94</v>
          </cell>
          <cell r="U1351">
            <v>0</v>
          </cell>
          <cell r="V1351">
            <v>21604.94</v>
          </cell>
          <cell r="W1351">
            <v>21604.94</v>
          </cell>
          <cell r="X1351">
            <v>0</v>
          </cell>
        </row>
        <row r="1352">
          <cell r="C1352" t="str">
            <v>P011604001</v>
          </cell>
          <cell r="D1352" t="str">
            <v>USD</v>
          </cell>
          <cell r="E1352">
            <v>0</v>
          </cell>
          <cell r="F1352">
            <v>0</v>
          </cell>
          <cell r="G1352" t="str">
            <v>611604</v>
          </cell>
          <cell r="H1352" t="str">
            <v>001</v>
          </cell>
          <cell r="I1352">
            <v>0</v>
          </cell>
          <cell r="J1352">
            <v>0</v>
          </cell>
          <cell r="K1352" t="str">
            <v>111</v>
          </cell>
          <cell r="L1352">
            <v>0</v>
          </cell>
          <cell r="M1352">
            <v>0</v>
          </cell>
          <cell r="N1352">
            <v>0</v>
          </cell>
          <cell r="O1352">
            <v>11106</v>
          </cell>
          <cell r="P1352">
            <v>0</v>
          </cell>
          <cell r="Q1352">
            <v>0</v>
          </cell>
          <cell r="R1352">
            <v>0</v>
          </cell>
          <cell r="S1352">
            <v>10766.5</v>
          </cell>
          <cell r="T1352">
            <v>10766.5</v>
          </cell>
          <cell r="U1352">
            <v>0</v>
          </cell>
          <cell r="V1352">
            <v>10766.5</v>
          </cell>
          <cell r="W1352">
            <v>10766.5</v>
          </cell>
          <cell r="X1352">
            <v>0</v>
          </cell>
        </row>
        <row r="1353">
          <cell r="C1353" t="str">
            <v>P011640001</v>
          </cell>
          <cell r="D1353" t="str">
            <v>USD</v>
          </cell>
          <cell r="E1353">
            <v>0</v>
          </cell>
          <cell r="F1353">
            <v>0</v>
          </cell>
          <cell r="G1353" t="str">
            <v>611640</v>
          </cell>
          <cell r="H1353" t="str">
            <v>001</v>
          </cell>
          <cell r="I1353">
            <v>0</v>
          </cell>
          <cell r="J1353">
            <v>0</v>
          </cell>
          <cell r="K1353" t="str">
            <v>112</v>
          </cell>
          <cell r="L1353">
            <v>0</v>
          </cell>
          <cell r="M1353">
            <v>0</v>
          </cell>
          <cell r="N1353">
            <v>0</v>
          </cell>
          <cell r="O1353">
            <v>11209</v>
          </cell>
          <cell r="P1353">
            <v>0</v>
          </cell>
          <cell r="Q1353">
            <v>0</v>
          </cell>
          <cell r="R1353">
            <v>0</v>
          </cell>
          <cell r="S1353">
            <v>48151.28</v>
          </cell>
          <cell r="T1353">
            <v>61266.62</v>
          </cell>
          <cell r="U1353">
            <v>0</v>
          </cell>
          <cell r="V1353">
            <v>61266.62</v>
          </cell>
          <cell r="W1353">
            <v>61266.62</v>
          </cell>
          <cell r="X1353">
            <v>0</v>
          </cell>
        </row>
        <row r="1354">
          <cell r="C1354" t="str">
            <v>P011656001</v>
          </cell>
          <cell r="D1354" t="str">
            <v>USD</v>
          </cell>
          <cell r="E1354">
            <v>0</v>
          </cell>
          <cell r="F1354">
            <v>0</v>
          </cell>
          <cell r="G1354" t="str">
            <v>611656</v>
          </cell>
          <cell r="H1354" t="str">
            <v>001</v>
          </cell>
          <cell r="I1354">
            <v>0</v>
          </cell>
          <cell r="J1354">
            <v>0</v>
          </cell>
          <cell r="K1354" t="str">
            <v>111</v>
          </cell>
          <cell r="L1354">
            <v>0</v>
          </cell>
          <cell r="M1354">
            <v>0</v>
          </cell>
          <cell r="N1354">
            <v>0</v>
          </cell>
          <cell r="O1354">
            <v>11109</v>
          </cell>
          <cell r="P1354">
            <v>0</v>
          </cell>
          <cell r="Q1354">
            <v>0</v>
          </cell>
          <cell r="R1354">
            <v>0</v>
          </cell>
          <cell r="S1354">
            <v>209375</v>
          </cell>
          <cell r="T1354">
            <v>209375</v>
          </cell>
          <cell r="U1354">
            <v>0</v>
          </cell>
          <cell r="V1354">
            <v>209375</v>
          </cell>
          <cell r="W1354">
            <v>209375</v>
          </cell>
          <cell r="X1354">
            <v>0</v>
          </cell>
        </row>
        <row r="1355">
          <cell r="C1355" t="str">
            <v>P011656002</v>
          </cell>
          <cell r="D1355" t="str">
            <v>AUD</v>
          </cell>
          <cell r="E1355">
            <v>0</v>
          </cell>
          <cell r="F1355">
            <v>0</v>
          </cell>
          <cell r="G1355" t="str">
            <v>611656</v>
          </cell>
          <cell r="H1355" t="str">
            <v>002</v>
          </cell>
          <cell r="I1355">
            <v>0</v>
          </cell>
          <cell r="J1355">
            <v>0</v>
          </cell>
          <cell r="K1355" t="str">
            <v>112</v>
          </cell>
          <cell r="L1355">
            <v>0</v>
          </cell>
          <cell r="M1355">
            <v>0</v>
          </cell>
          <cell r="N1355">
            <v>0</v>
          </cell>
          <cell r="O1355">
            <v>1121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</row>
        <row r="1356">
          <cell r="C1356" t="str">
            <v>P011656002</v>
          </cell>
          <cell r="D1356" t="str">
            <v>USD</v>
          </cell>
          <cell r="E1356">
            <v>0</v>
          </cell>
          <cell r="F1356">
            <v>0</v>
          </cell>
          <cell r="G1356" t="str">
            <v>611656</v>
          </cell>
          <cell r="H1356" t="str">
            <v>002</v>
          </cell>
          <cell r="I1356">
            <v>0</v>
          </cell>
          <cell r="J1356">
            <v>0</v>
          </cell>
          <cell r="K1356" t="str">
            <v>112</v>
          </cell>
          <cell r="L1356">
            <v>0</v>
          </cell>
          <cell r="M1356">
            <v>0</v>
          </cell>
          <cell r="N1356">
            <v>0</v>
          </cell>
          <cell r="O1356">
            <v>11210</v>
          </cell>
          <cell r="P1356">
            <v>0</v>
          </cell>
          <cell r="Q1356">
            <v>0</v>
          </cell>
          <cell r="R1356">
            <v>0</v>
          </cell>
          <cell r="S1356">
            <v>278125</v>
          </cell>
          <cell r="T1356">
            <v>278125.01</v>
          </cell>
          <cell r="U1356">
            <v>0</v>
          </cell>
          <cell r="V1356">
            <v>278125.01</v>
          </cell>
          <cell r="W1356">
            <v>209546.25</v>
          </cell>
          <cell r="X1356">
            <v>68578.759999999995</v>
          </cell>
        </row>
        <row r="1357">
          <cell r="C1357" t="str">
            <v>P011687001</v>
          </cell>
          <cell r="D1357" t="str">
            <v>AUD</v>
          </cell>
          <cell r="E1357">
            <v>0</v>
          </cell>
          <cell r="F1357">
            <v>0</v>
          </cell>
          <cell r="G1357" t="str">
            <v>611687</v>
          </cell>
          <cell r="H1357" t="str">
            <v>001</v>
          </cell>
          <cell r="I1357">
            <v>0</v>
          </cell>
          <cell r="J1357">
            <v>0</v>
          </cell>
          <cell r="K1357" t="str">
            <v>112</v>
          </cell>
          <cell r="L1357">
            <v>0</v>
          </cell>
          <cell r="M1357">
            <v>0</v>
          </cell>
          <cell r="N1357">
            <v>0</v>
          </cell>
          <cell r="O1357">
            <v>11208</v>
          </cell>
          <cell r="P1357">
            <v>0</v>
          </cell>
          <cell r="Q1357">
            <v>0</v>
          </cell>
          <cell r="R1357">
            <v>0</v>
          </cell>
          <cell r="S1357">
            <v>170019</v>
          </cell>
          <cell r="T1357">
            <v>163207.12</v>
          </cell>
          <cell r="U1357">
            <v>0</v>
          </cell>
          <cell r="V1357">
            <v>163207.12</v>
          </cell>
          <cell r="W1357">
            <v>163207.12</v>
          </cell>
          <cell r="X1357">
            <v>0</v>
          </cell>
        </row>
        <row r="1358">
          <cell r="C1358" t="str">
            <v>P011687002</v>
          </cell>
          <cell r="D1358" t="str">
            <v>AUD</v>
          </cell>
          <cell r="E1358">
            <v>0</v>
          </cell>
          <cell r="F1358">
            <v>0</v>
          </cell>
          <cell r="G1358" t="str">
            <v>611687</v>
          </cell>
          <cell r="H1358" t="str">
            <v>002</v>
          </cell>
          <cell r="I1358">
            <v>0</v>
          </cell>
          <cell r="J1358">
            <v>0</v>
          </cell>
          <cell r="K1358" t="str">
            <v>112</v>
          </cell>
          <cell r="L1358">
            <v>0</v>
          </cell>
          <cell r="M1358">
            <v>0</v>
          </cell>
          <cell r="N1358">
            <v>0</v>
          </cell>
          <cell r="O1358">
            <v>11207</v>
          </cell>
          <cell r="P1358">
            <v>0</v>
          </cell>
          <cell r="Q1358">
            <v>0</v>
          </cell>
          <cell r="R1358">
            <v>0</v>
          </cell>
          <cell r="S1358">
            <v>202840</v>
          </cell>
          <cell r="T1358">
            <v>202840</v>
          </cell>
          <cell r="U1358">
            <v>0</v>
          </cell>
          <cell r="V1358">
            <v>202840</v>
          </cell>
          <cell r="W1358">
            <v>102253.6</v>
          </cell>
          <cell r="X1358">
            <v>100586.4</v>
          </cell>
        </row>
        <row r="1359">
          <cell r="C1359" t="str">
            <v>P011688001</v>
          </cell>
          <cell r="D1359" t="str">
            <v>AUD</v>
          </cell>
          <cell r="E1359">
            <v>0</v>
          </cell>
          <cell r="F1359">
            <v>0</v>
          </cell>
          <cell r="G1359" t="str">
            <v>611688</v>
          </cell>
          <cell r="H1359" t="str">
            <v>001</v>
          </cell>
          <cell r="I1359">
            <v>0</v>
          </cell>
          <cell r="J1359">
            <v>0</v>
          </cell>
          <cell r="K1359" t="str">
            <v>112</v>
          </cell>
          <cell r="L1359">
            <v>0</v>
          </cell>
          <cell r="M1359">
            <v>0</v>
          </cell>
          <cell r="N1359">
            <v>0</v>
          </cell>
          <cell r="O1359">
            <v>11208</v>
          </cell>
          <cell r="P1359">
            <v>0</v>
          </cell>
          <cell r="Q1359">
            <v>0</v>
          </cell>
          <cell r="R1359">
            <v>0</v>
          </cell>
          <cell r="S1359">
            <v>232359.3</v>
          </cell>
          <cell r="T1359">
            <v>223119.63</v>
          </cell>
          <cell r="U1359">
            <v>0</v>
          </cell>
          <cell r="V1359">
            <v>223119.63</v>
          </cell>
          <cell r="W1359">
            <v>223119.63</v>
          </cell>
          <cell r="X1359">
            <v>0</v>
          </cell>
        </row>
        <row r="1360">
          <cell r="C1360" t="str">
            <v>P011688002</v>
          </cell>
          <cell r="D1360" t="str">
            <v>AUD</v>
          </cell>
          <cell r="E1360">
            <v>0</v>
          </cell>
          <cell r="F1360">
            <v>0</v>
          </cell>
          <cell r="G1360" t="str">
            <v>611688</v>
          </cell>
          <cell r="H1360" t="str">
            <v>002</v>
          </cell>
          <cell r="I1360">
            <v>0</v>
          </cell>
          <cell r="J1360">
            <v>0</v>
          </cell>
          <cell r="K1360" t="str">
            <v>112</v>
          </cell>
          <cell r="L1360">
            <v>0</v>
          </cell>
          <cell r="M1360">
            <v>0</v>
          </cell>
          <cell r="N1360">
            <v>0</v>
          </cell>
          <cell r="O1360">
            <v>11207</v>
          </cell>
          <cell r="P1360">
            <v>0</v>
          </cell>
          <cell r="Q1360">
            <v>0</v>
          </cell>
          <cell r="R1360">
            <v>0</v>
          </cell>
          <cell r="S1360">
            <v>273834</v>
          </cell>
          <cell r="T1360">
            <v>273834</v>
          </cell>
          <cell r="U1360">
            <v>0</v>
          </cell>
          <cell r="V1360">
            <v>273834</v>
          </cell>
          <cell r="W1360">
            <v>138042.35999999999</v>
          </cell>
          <cell r="X1360">
            <v>135791.64000000001</v>
          </cell>
        </row>
        <row r="1361">
          <cell r="C1361" t="str">
            <v>P011689001</v>
          </cell>
          <cell r="D1361" t="str">
            <v>AUD</v>
          </cell>
          <cell r="E1361">
            <v>0</v>
          </cell>
          <cell r="F1361">
            <v>0</v>
          </cell>
          <cell r="G1361" t="str">
            <v>611689</v>
          </cell>
          <cell r="H1361" t="str">
            <v>001</v>
          </cell>
          <cell r="I1361">
            <v>0</v>
          </cell>
          <cell r="J1361">
            <v>0</v>
          </cell>
          <cell r="K1361" t="str">
            <v>112</v>
          </cell>
          <cell r="L1361">
            <v>0</v>
          </cell>
          <cell r="M1361">
            <v>0</v>
          </cell>
          <cell r="N1361">
            <v>0</v>
          </cell>
          <cell r="O1361">
            <v>11208</v>
          </cell>
          <cell r="P1361">
            <v>0</v>
          </cell>
          <cell r="Q1361">
            <v>0</v>
          </cell>
          <cell r="R1361">
            <v>0</v>
          </cell>
          <cell r="S1361">
            <v>262112.63</v>
          </cell>
          <cell r="T1361">
            <v>251648.42</v>
          </cell>
          <cell r="U1361">
            <v>0</v>
          </cell>
          <cell r="V1361">
            <v>251648.42</v>
          </cell>
          <cell r="W1361">
            <v>251648.42</v>
          </cell>
          <cell r="X1361">
            <v>0</v>
          </cell>
        </row>
        <row r="1362">
          <cell r="C1362" t="str">
            <v>P011689002</v>
          </cell>
          <cell r="D1362" t="str">
            <v>AUD</v>
          </cell>
          <cell r="E1362">
            <v>0</v>
          </cell>
          <cell r="F1362">
            <v>0</v>
          </cell>
          <cell r="G1362" t="str">
            <v>611689</v>
          </cell>
          <cell r="H1362" t="str">
            <v>002</v>
          </cell>
          <cell r="I1362">
            <v>0</v>
          </cell>
          <cell r="J1362">
            <v>0</v>
          </cell>
          <cell r="K1362" t="str">
            <v>112</v>
          </cell>
          <cell r="L1362">
            <v>0</v>
          </cell>
          <cell r="M1362">
            <v>0</v>
          </cell>
          <cell r="N1362">
            <v>0</v>
          </cell>
          <cell r="O1362">
            <v>11207</v>
          </cell>
          <cell r="P1362">
            <v>0</v>
          </cell>
          <cell r="Q1362">
            <v>0</v>
          </cell>
          <cell r="R1362">
            <v>0</v>
          </cell>
          <cell r="S1362">
            <v>272566.25</v>
          </cell>
          <cell r="T1362">
            <v>272566.25</v>
          </cell>
          <cell r="U1362">
            <v>0</v>
          </cell>
          <cell r="V1362">
            <v>272566.25</v>
          </cell>
          <cell r="W1362">
            <v>137403.25</v>
          </cell>
          <cell r="X1362">
            <v>135163</v>
          </cell>
        </row>
        <row r="1363">
          <cell r="C1363" t="str">
            <v>P011699001</v>
          </cell>
          <cell r="D1363" t="str">
            <v>AUD</v>
          </cell>
          <cell r="E1363">
            <v>0</v>
          </cell>
          <cell r="F1363">
            <v>0</v>
          </cell>
          <cell r="G1363" t="str">
            <v>611699</v>
          </cell>
          <cell r="H1363" t="str">
            <v>001</v>
          </cell>
          <cell r="I1363">
            <v>0</v>
          </cell>
          <cell r="J1363">
            <v>0</v>
          </cell>
          <cell r="K1363" t="str">
            <v>112</v>
          </cell>
          <cell r="L1363">
            <v>0</v>
          </cell>
          <cell r="M1363">
            <v>0</v>
          </cell>
          <cell r="N1363">
            <v>0</v>
          </cell>
          <cell r="O1363">
            <v>11212</v>
          </cell>
          <cell r="P1363">
            <v>0</v>
          </cell>
          <cell r="Q1363">
            <v>0</v>
          </cell>
          <cell r="R1363">
            <v>0</v>
          </cell>
          <cell r="S1363">
            <v>49588.88</v>
          </cell>
          <cell r="T1363">
            <v>60349.24</v>
          </cell>
          <cell r="U1363">
            <v>0</v>
          </cell>
          <cell r="V1363">
            <v>60349.24</v>
          </cell>
          <cell r="W1363">
            <v>60349.24</v>
          </cell>
          <cell r="X1363">
            <v>0</v>
          </cell>
        </row>
        <row r="1364">
          <cell r="C1364" t="str">
            <v>P011699002</v>
          </cell>
          <cell r="D1364" t="str">
            <v>AUD</v>
          </cell>
          <cell r="E1364">
            <v>0</v>
          </cell>
          <cell r="F1364">
            <v>0</v>
          </cell>
          <cell r="G1364" t="str">
            <v>611699</v>
          </cell>
          <cell r="H1364" t="str">
            <v>002</v>
          </cell>
          <cell r="I1364">
            <v>0</v>
          </cell>
          <cell r="J1364">
            <v>0</v>
          </cell>
          <cell r="K1364" t="str">
            <v>112</v>
          </cell>
          <cell r="L1364">
            <v>0</v>
          </cell>
          <cell r="M1364">
            <v>0</v>
          </cell>
          <cell r="N1364">
            <v>0</v>
          </cell>
          <cell r="O1364">
            <v>11208</v>
          </cell>
          <cell r="P1364">
            <v>0</v>
          </cell>
          <cell r="Q1364">
            <v>0</v>
          </cell>
          <cell r="R1364">
            <v>0</v>
          </cell>
          <cell r="S1364">
            <v>48491.44</v>
          </cell>
          <cell r="T1364">
            <v>48491.43</v>
          </cell>
          <cell r="U1364">
            <v>0</v>
          </cell>
          <cell r="V1364">
            <v>48491.43</v>
          </cell>
          <cell r="W1364">
            <v>24444.99</v>
          </cell>
          <cell r="X1364">
            <v>24046.44</v>
          </cell>
        </row>
        <row r="1365">
          <cell r="C1365" t="str">
            <v>P011700001</v>
          </cell>
          <cell r="D1365" t="str">
            <v>AUD</v>
          </cell>
          <cell r="E1365">
            <v>0</v>
          </cell>
          <cell r="F1365">
            <v>0</v>
          </cell>
          <cell r="G1365" t="str">
            <v>611700</v>
          </cell>
          <cell r="H1365" t="str">
            <v>001</v>
          </cell>
          <cell r="I1365">
            <v>0</v>
          </cell>
          <cell r="J1365">
            <v>0</v>
          </cell>
          <cell r="K1365" t="str">
            <v>112</v>
          </cell>
          <cell r="L1365">
            <v>0</v>
          </cell>
          <cell r="M1365">
            <v>0</v>
          </cell>
          <cell r="N1365">
            <v>0</v>
          </cell>
          <cell r="O1365">
            <v>11212</v>
          </cell>
          <cell r="P1365">
            <v>0</v>
          </cell>
          <cell r="Q1365">
            <v>0</v>
          </cell>
          <cell r="R1365">
            <v>0</v>
          </cell>
          <cell r="S1365">
            <v>77925.38</v>
          </cell>
          <cell r="T1365">
            <v>94837.34</v>
          </cell>
          <cell r="U1365">
            <v>0</v>
          </cell>
          <cell r="V1365">
            <v>94837.34</v>
          </cell>
          <cell r="W1365">
            <v>94837.34</v>
          </cell>
          <cell r="X1365">
            <v>0</v>
          </cell>
        </row>
        <row r="1366">
          <cell r="C1366" t="str">
            <v>P011700002</v>
          </cell>
          <cell r="D1366" t="str">
            <v>AUD</v>
          </cell>
          <cell r="E1366">
            <v>0</v>
          </cell>
          <cell r="F1366">
            <v>0</v>
          </cell>
          <cell r="G1366" t="str">
            <v>611700</v>
          </cell>
          <cell r="H1366" t="str">
            <v>002</v>
          </cell>
          <cell r="I1366">
            <v>0</v>
          </cell>
          <cell r="J1366">
            <v>0</v>
          </cell>
          <cell r="K1366" t="str">
            <v>112</v>
          </cell>
          <cell r="L1366">
            <v>0</v>
          </cell>
          <cell r="M1366">
            <v>0</v>
          </cell>
          <cell r="N1366">
            <v>0</v>
          </cell>
          <cell r="O1366">
            <v>11208</v>
          </cell>
          <cell r="P1366">
            <v>0</v>
          </cell>
          <cell r="Q1366">
            <v>0</v>
          </cell>
          <cell r="R1366">
            <v>0</v>
          </cell>
          <cell r="S1366">
            <v>193052.97</v>
          </cell>
          <cell r="T1366">
            <v>193052.96</v>
          </cell>
          <cell r="U1366">
            <v>0</v>
          </cell>
          <cell r="V1366">
            <v>193052.96</v>
          </cell>
          <cell r="W1366">
            <v>97319.84</v>
          </cell>
          <cell r="X1366">
            <v>95733.119999999995</v>
          </cell>
        </row>
        <row r="1367">
          <cell r="C1367" t="str">
            <v>P011701001</v>
          </cell>
          <cell r="D1367" t="str">
            <v>AUD</v>
          </cell>
          <cell r="E1367">
            <v>0</v>
          </cell>
          <cell r="F1367">
            <v>0</v>
          </cell>
          <cell r="G1367" t="str">
            <v>611701</v>
          </cell>
          <cell r="H1367" t="str">
            <v>001</v>
          </cell>
          <cell r="I1367">
            <v>0</v>
          </cell>
          <cell r="J1367">
            <v>0</v>
          </cell>
          <cell r="K1367" t="str">
            <v>112</v>
          </cell>
          <cell r="L1367">
            <v>0</v>
          </cell>
          <cell r="M1367">
            <v>0</v>
          </cell>
          <cell r="N1367">
            <v>0</v>
          </cell>
          <cell r="O1367">
            <v>11212</v>
          </cell>
          <cell r="P1367">
            <v>0</v>
          </cell>
          <cell r="Q1367">
            <v>0</v>
          </cell>
          <cell r="R1367">
            <v>0</v>
          </cell>
          <cell r="S1367">
            <v>226692</v>
          </cell>
          <cell r="T1367">
            <v>275890.71999999997</v>
          </cell>
          <cell r="U1367">
            <v>0</v>
          </cell>
          <cell r="V1367">
            <v>275890.71999999997</v>
          </cell>
          <cell r="W1367">
            <v>275890.71999999997</v>
          </cell>
          <cell r="X1367">
            <v>0</v>
          </cell>
        </row>
        <row r="1368">
          <cell r="C1368" t="str">
            <v>P011701002</v>
          </cell>
          <cell r="D1368" t="str">
            <v>AUD</v>
          </cell>
          <cell r="E1368">
            <v>0</v>
          </cell>
          <cell r="F1368">
            <v>0</v>
          </cell>
          <cell r="G1368" t="str">
            <v>611701</v>
          </cell>
          <cell r="H1368" t="str">
            <v>002</v>
          </cell>
          <cell r="I1368">
            <v>0</v>
          </cell>
          <cell r="J1368">
            <v>0</v>
          </cell>
          <cell r="K1368" t="str">
            <v>112</v>
          </cell>
          <cell r="L1368">
            <v>0</v>
          </cell>
          <cell r="M1368">
            <v>0</v>
          </cell>
          <cell r="N1368">
            <v>0</v>
          </cell>
          <cell r="O1368">
            <v>11208</v>
          </cell>
          <cell r="P1368">
            <v>0</v>
          </cell>
          <cell r="Q1368">
            <v>0</v>
          </cell>
          <cell r="R1368">
            <v>0</v>
          </cell>
          <cell r="S1368">
            <v>216785.25</v>
          </cell>
          <cell r="T1368">
            <v>216785.24</v>
          </cell>
          <cell r="U1368">
            <v>0</v>
          </cell>
          <cell r="V1368">
            <v>216785.24</v>
          </cell>
          <cell r="W1368">
            <v>109283.52</v>
          </cell>
          <cell r="X1368">
            <v>107501.72</v>
          </cell>
        </row>
        <row r="1369">
          <cell r="C1369" t="str">
            <v>P011702001</v>
          </cell>
          <cell r="D1369" t="str">
            <v>AUD</v>
          </cell>
          <cell r="E1369">
            <v>0</v>
          </cell>
          <cell r="F1369">
            <v>0</v>
          </cell>
          <cell r="G1369" t="str">
            <v>611702</v>
          </cell>
          <cell r="H1369" t="str">
            <v>001</v>
          </cell>
          <cell r="I1369">
            <v>0</v>
          </cell>
          <cell r="J1369">
            <v>0</v>
          </cell>
          <cell r="K1369" t="str">
            <v>112</v>
          </cell>
          <cell r="L1369">
            <v>0</v>
          </cell>
          <cell r="M1369">
            <v>0</v>
          </cell>
          <cell r="N1369">
            <v>0</v>
          </cell>
          <cell r="O1369">
            <v>11212</v>
          </cell>
          <cell r="P1369">
            <v>0</v>
          </cell>
          <cell r="Q1369">
            <v>0</v>
          </cell>
          <cell r="R1369">
            <v>0</v>
          </cell>
          <cell r="S1369">
            <v>113346</v>
          </cell>
          <cell r="T1369">
            <v>143287.16</v>
          </cell>
          <cell r="U1369">
            <v>0</v>
          </cell>
          <cell r="V1369">
            <v>143287.16</v>
          </cell>
          <cell r="W1369">
            <v>143287.16</v>
          </cell>
          <cell r="X1369">
            <v>0</v>
          </cell>
        </row>
        <row r="1370">
          <cell r="C1370" t="str">
            <v>P011702002</v>
          </cell>
          <cell r="D1370" t="str">
            <v>AUD</v>
          </cell>
          <cell r="E1370">
            <v>0</v>
          </cell>
          <cell r="F1370">
            <v>0</v>
          </cell>
          <cell r="G1370" t="str">
            <v>611702</v>
          </cell>
          <cell r="H1370" t="str">
            <v>002</v>
          </cell>
          <cell r="I1370">
            <v>0</v>
          </cell>
          <cell r="J1370">
            <v>0</v>
          </cell>
          <cell r="K1370" t="str">
            <v>112</v>
          </cell>
          <cell r="L1370">
            <v>0</v>
          </cell>
          <cell r="M1370">
            <v>0</v>
          </cell>
          <cell r="N1370">
            <v>0</v>
          </cell>
          <cell r="O1370">
            <v>11208</v>
          </cell>
          <cell r="P1370">
            <v>0</v>
          </cell>
          <cell r="Q1370">
            <v>0</v>
          </cell>
          <cell r="R1370">
            <v>0</v>
          </cell>
          <cell r="S1370">
            <v>77586.3</v>
          </cell>
          <cell r="T1370">
            <v>77586.289999999994</v>
          </cell>
          <cell r="U1370">
            <v>0</v>
          </cell>
          <cell r="V1370">
            <v>77586.289999999994</v>
          </cell>
          <cell r="W1370">
            <v>39111.980000000003</v>
          </cell>
          <cell r="X1370">
            <v>38474.31</v>
          </cell>
        </row>
        <row r="1371">
          <cell r="C1371" t="str">
            <v>P011703001</v>
          </cell>
          <cell r="D1371" t="str">
            <v>AUD</v>
          </cell>
          <cell r="E1371">
            <v>0</v>
          </cell>
          <cell r="F1371">
            <v>0</v>
          </cell>
          <cell r="G1371" t="str">
            <v>611703</v>
          </cell>
          <cell r="H1371" t="str">
            <v>001</v>
          </cell>
          <cell r="I1371">
            <v>0</v>
          </cell>
          <cell r="J1371">
            <v>0</v>
          </cell>
          <cell r="K1371" t="str">
            <v>112</v>
          </cell>
          <cell r="L1371">
            <v>0</v>
          </cell>
          <cell r="M1371">
            <v>0</v>
          </cell>
          <cell r="N1371">
            <v>0</v>
          </cell>
          <cell r="O1371">
            <v>11212</v>
          </cell>
          <cell r="P1371">
            <v>0</v>
          </cell>
          <cell r="Q1371">
            <v>0</v>
          </cell>
          <cell r="R1371">
            <v>0</v>
          </cell>
          <cell r="S1371">
            <v>85009.5</v>
          </cell>
          <cell r="T1371">
            <v>103455.86</v>
          </cell>
          <cell r="U1371">
            <v>0</v>
          </cell>
          <cell r="V1371">
            <v>103455.86</v>
          </cell>
          <cell r="W1371">
            <v>103455.86</v>
          </cell>
          <cell r="X1371">
            <v>0</v>
          </cell>
        </row>
        <row r="1372">
          <cell r="C1372" t="str">
            <v>P011703002</v>
          </cell>
          <cell r="D1372" t="str">
            <v>AUD</v>
          </cell>
          <cell r="E1372">
            <v>0</v>
          </cell>
          <cell r="F1372">
            <v>0</v>
          </cell>
          <cell r="G1372" t="str">
            <v>611703</v>
          </cell>
          <cell r="H1372" t="str">
            <v>002</v>
          </cell>
          <cell r="I1372">
            <v>0</v>
          </cell>
          <cell r="J1372">
            <v>0</v>
          </cell>
          <cell r="K1372" t="str">
            <v>112</v>
          </cell>
          <cell r="L1372">
            <v>0</v>
          </cell>
          <cell r="M1372">
            <v>0</v>
          </cell>
          <cell r="N1372">
            <v>0</v>
          </cell>
          <cell r="O1372">
            <v>11208</v>
          </cell>
          <cell r="P1372">
            <v>0</v>
          </cell>
          <cell r="Q1372">
            <v>0</v>
          </cell>
          <cell r="R1372">
            <v>0</v>
          </cell>
          <cell r="S1372">
            <v>83062.98</v>
          </cell>
          <cell r="T1372">
            <v>83062.97</v>
          </cell>
          <cell r="U1372">
            <v>0</v>
          </cell>
          <cell r="V1372">
            <v>83062.97</v>
          </cell>
          <cell r="W1372">
            <v>41872.82</v>
          </cell>
          <cell r="X1372">
            <v>41190.15</v>
          </cell>
        </row>
        <row r="1373">
          <cell r="C1373" t="str">
            <v>P011704001</v>
          </cell>
          <cell r="D1373" t="str">
            <v>AUD</v>
          </cell>
          <cell r="E1373">
            <v>0</v>
          </cell>
          <cell r="F1373">
            <v>0</v>
          </cell>
          <cell r="G1373" t="str">
            <v>611704</v>
          </cell>
          <cell r="H1373" t="str">
            <v>001</v>
          </cell>
          <cell r="I1373">
            <v>0</v>
          </cell>
          <cell r="J1373">
            <v>0</v>
          </cell>
          <cell r="K1373" t="str">
            <v>112</v>
          </cell>
          <cell r="L1373">
            <v>0</v>
          </cell>
          <cell r="M1373">
            <v>0</v>
          </cell>
          <cell r="N1373">
            <v>0</v>
          </cell>
          <cell r="O1373">
            <v>11212</v>
          </cell>
          <cell r="P1373">
            <v>0</v>
          </cell>
          <cell r="Q1373">
            <v>0</v>
          </cell>
          <cell r="R1373">
            <v>0</v>
          </cell>
          <cell r="S1373">
            <v>85009.5</v>
          </cell>
          <cell r="T1373">
            <v>103455.86</v>
          </cell>
          <cell r="U1373">
            <v>0</v>
          </cell>
          <cell r="V1373">
            <v>103455.86</v>
          </cell>
          <cell r="W1373">
            <v>103455.86</v>
          </cell>
          <cell r="X1373">
            <v>0</v>
          </cell>
        </row>
        <row r="1374">
          <cell r="C1374" t="str">
            <v>P011705001</v>
          </cell>
          <cell r="D1374" t="str">
            <v>DKK</v>
          </cell>
          <cell r="E1374">
            <v>0</v>
          </cell>
          <cell r="F1374">
            <v>0</v>
          </cell>
          <cell r="G1374" t="str">
            <v>611705</v>
          </cell>
          <cell r="H1374" t="str">
            <v>001</v>
          </cell>
          <cell r="I1374">
            <v>0</v>
          </cell>
          <cell r="J1374">
            <v>0</v>
          </cell>
          <cell r="K1374" t="str">
            <v>112</v>
          </cell>
          <cell r="L1374">
            <v>0</v>
          </cell>
          <cell r="M1374">
            <v>0</v>
          </cell>
          <cell r="N1374">
            <v>0</v>
          </cell>
          <cell r="O1374">
            <v>11212</v>
          </cell>
          <cell r="P1374">
            <v>0</v>
          </cell>
          <cell r="Q1374">
            <v>0</v>
          </cell>
          <cell r="R1374">
            <v>0</v>
          </cell>
          <cell r="S1374">
            <v>72218.850000000006</v>
          </cell>
          <cell r="T1374">
            <v>145690.04999999999</v>
          </cell>
          <cell r="U1374">
            <v>0</v>
          </cell>
          <cell r="V1374">
            <v>145690.04999999999</v>
          </cell>
          <cell r="W1374">
            <v>145690.04999999999</v>
          </cell>
          <cell r="X1374">
            <v>0</v>
          </cell>
        </row>
        <row r="1375">
          <cell r="C1375" t="str">
            <v>P011706001</v>
          </cell>
          <cell r="D1375" t="str">
            <v>DKK</v>
          </cell>
          <cell r="E1375">
            <v>0</v>
          </cell>
          <cell r="F1375">
            <v>0</v>
          </cell>
          <cell r="G1375" t="str">
            <v>611706</v>
          </cell>
          <cell r="H1375" t="str">
            <v>001</v>
          </cell>
          <cell r="I1375">
            <v>0</v>
          </cell>
          <cell r="J1375">
            <v>0</v>
          </cell>
          <cell r="K1375" t="str">
            <v>112</v>
          </cell>
          <cell r="L1375">
            <v>0</v>
          </cell>
          <cell r="M1375">
            <v>0</v>
          </cell>
          <cell r="N1375">
            <v>0</v>
          </cell>
          <cell r="O1375">
            <v>11212</v>
          </cell>
          <cell r="P1375">
            <v>0</v>
          </cell>
          <cell r="Q1375">
            <v>0</v>
          </cell>
          <cell r="R1375">
            <v>0</v>
          </cell>
          <cell r="S1375">
            <v>60896</v>
          </cell>
          <cell r="T1375">
            <v>122283.71</v>
          </cell>
          <cell r="U1375">
            <v>0</v>
          </cell>
          <cell r="V1375">
            <v>122283.71</v>
          </cell>
          <cell r="W1375">
            <v>122283.71</v>
          </cell>
          <cell r="X1375">
            <v>0</v>
          </cell>
        </row>
        <row r="1376">
          <cell r="C1376" t="str">
            <v>P011707001</v>
          </cell>
          <cell r="D1376" t="str">
            <v>DKK</v>
          </cell>
          <cell r="E1376">
            <v>0</v>
          </cell>
          <cell r="F1376">
            <v>0</v>
          </cell>
          <cell r="G1376" t="str">
            <v>611707</v>
          </cell>
          <cell r="H1376" t="str">
            <v>001</v>
          </cell>
          <cell r="I1376">
            <v>0</v>
          </cell>
          <cell r="J1376">
            <v>0</v>
          </cell>
          <cell r="K1376" t="str">
            <v>112</v>
          </cell>
          <cell r="L1376">
            <v>0</v>
          </cell>
          <cell r="M1376">
            <v>0</v>
          </cell>
          <cell r="N1376">
            <v>0</v>
          </cell>
          <cell r="O1376">
            <v>11212</v>
          </cell>
          <cell r="P1376">
            <v>0</v>
          </cell>
          <cell r="Q1376">
            <v>0</v>
          </cell>
          <cell r="R1376">
            <v>0</v>
          </cell>
          <cell r="S1376">
            <v>59944.5</v>
          </cell>
          <cell r="T1376">
            <v>117148.5</v>
          </cell>
          <cell r="U1376">
            <v>0</v>
          </cell>
          <cell r="V1376">
            <v>117148.5</v>
          </cell>
          <cell r="W1376">
            <v>117148.5</v>
          </cell>
          <cell r="X1376">
            <v>0</v>
          </cell>
        </row>
        <row r="1377">
          <cell r="C1377" t="str">
            <v>P011708001</v>
          </cell>
          <cell r="D1377" t="str">
            <v>DKK</v>
          </cell>
          <cell r="E1377">
            <v>0</v>
          </cell>
          <cell r="F1377">
            <v>0</v>
          </cell>
          <cell r="G1377" t="str">
            <v>611708</v>
          </cell>
          <cell r="H1377" t="str">
            <v>001</v>
          </cell>
          <cell r="I1377">
            <v>0</v>
          </cell>
          <cell r="J1377">
            <v>0</v>
          </cell>
          <cell r="K1377" t="str">
            <v>112</v>
          </cell>
          <cell r="L1377">
            <v>0</v>
          </cell>
          <cell r="M1377">
            <v>0</v>
          </cell>
          <cell r="N1377">
            <v>0</v>
          </cell>
          <cell r="O1377">
            <v>11212</v>
          </cell>
          <cell r="P1377">
            <v>0</v>
          </cell>
          <cell r="Q1377">
            <v>0</v>
          </cell>
          <cell r="R1377">
            <v>0</v>
          </cell>
          <cell r="S1377">
            <v>95150</v>
          </cell>
          <cell r="T1377">
            <v>177725.25</v>
          </cell>
          <cell r="U1377">
            <v>0</v>
          </cell>
          <cell r="V1377">
            <v>177725.25</v>
          </cell>
          <cell r="W1377">
            <v>177725.25</v>
          </cell>
          <cell r="X1377">
            <v>0</v>
          </cell>
        </row>
        <row r="1378">
          <cell r="C1378" t="str">
            <v>P011708001</v>
          </cell>
          <cell r="D1378" t="str">
            <v>USD</v>
          </cell>
          <cell r="E1378">
            <v>0</v>
          </cell>
          <cell r="F1378">
            <v>0</v>
          </cell>
          <cell r="G1378" t="str">
            <v>611708</v>
          </cell>
          <cell r="H1378" t="str">
            <v>001</v>
          </cell>
          <cell r="I1378">
            <v>0</v>
          </cell>
          <cell r="J1378">
            <v>0</v>
          </cell>
          <cell r="K1378" t="str">
            <v>112</v>
          </cell>
          <cell r="L1378">
            <v>0</v>
          </cell>
          <cell r="M1378">
            <v>0</v>
          </cell>
          <cell r="N1378">
            <v>0</v>
          </cell>
          <cell r="O1378">
            <v>11212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</row>
        <row r="1379">
          <cell r="C1379" t="str">
            <v>P011713001</v>
          </cell>
          <cell r="D1379" t="str">
            <v>AUD</v>
          </cell>
          <cell r="E1379">
            <v>0</v>
          </cell>
          <cell r="F1379">
            <v>0</v>
          </cell>
          <cell r="G1379" t="str">
            <v>611713</v>
          </cell>
          <cell r="H1379" t="str">
            <v>001</v>
          </cell>
          <cell r="I1379">
            <v>0</v>
          </cell>
          <cell r="J1379">
            <v>0</v>
          </cell>
          <cell r="K1379" t="str">
            <v>111</v>
          </cell>
          <cell r="L1379">
            <v>0</v>
          </cell>
          <cell r="M1379">
            <v>0</v>
          </cell>
          <cell r="N1379">
            <v>0</v>
          </cell>
          <cell r="O1379">
            <v>11109</v>
          </cell>
          <cell r="P1379">
            <v>0</v>
          </cell>
          <cell r="Q1379">
            <v>0</v>
          </cell>
          <cell r="R1379">
            <v>0</v>
          </cell>
          <cell r="S1379">
            <v>38541.599999999999</v>
          </cell>
          <cell r="T1379">
            <v>36000</v>
          </cell>
          <cell r="U1379">
            <v>0</v>
          </cell>
          <cell r="V1379">
            <v>36000</v>
          </cell>
          <cell r="W1379">
            <v>36000</v>
          </cell>
          <cell r="X1379">
            <v>0</v>
          </cell>
        </row>
        <row r="1380">
          <cell r="C1380" t="str">
            <v>P011713002</v>
          </cell>
          <cell r="D1380" t="str">
            <v>AUD</v>
          </cell>
          <cell r="E1380">
            <v>0</v>
          </cell>
          <cell r="F1380">
            <v>0</v>
          </cell>
          <cell r="G1380" t="str">
            <v>611713</v>
          </cell>
          <cell r="H1380" t="str">
            <v>002</v>
          </cell>
          <cell r="I1380">
            <v>0</v>
          </cell>
          <cell r="J1380">
            <v>0</v>
          </cell>
          <cell r="K1380" t="str">
            <v>112</v>
          </cell>
          <cell r="L1380">
            <v>0</v>
          </cell>
          <cell r="M1380">
            <v>0</v>
          </cell>
          <cell r="N1380">
            <v>0</v>
          </cell>
          <cell r="O1380">
            <v>11207</v>
          </cell>
          <cell r="P1380">
            <v>0</v>
          </cell>
          <cell r="Q1380">
            <v>0</v>
          </cell>
          <cell r="R1380">
            <v>0</v>
          </cell>
          <cell r="S1380">
            <v>107708.04</v>
          </cell>
          <cell r="T1380">
            <v>107708.04</v>
          </cell>
          <cell r="U1380">
            <v>0</v>
          </cell>
          <cell r="V1380">
            <v>107708.04</v>
          </cell>
          <cell r="W1380">
            <v>54296.639999999999</v>
          </cell>
          <cell r="X1380">
            <v>53411.4</v>
          </cell>
        </row>
        <row r="1381">
          <cell r="C1381" t="str">
            <v>P011715001</v>
          </cell>
          <cell r="D1381" t="str">
            <v>AUD</v>
          </cell>
          <cell r="E1381">
            <v>0</v>
          </cell>
          <cell r="F1381">
            <v>0</v>
          </cell>
          <cell r="G1381" t="str">
            <v>611715</v>
          </cell>
          <cell r="H1381" t="str">
            <v>001</v>
          </cell>
          <cell r="I1381">
            <v>0</v>
          </cell>
          <cell r="J1381">
            <v>0</v>
          </cell>
          <cell r="K1381" t="str">
            <v>111</v>
          </cell>
          <cell r="L1381">
            <v>0</v>
          </cell>
          <cell r="M1381">
            <v>0</v>
          </cell>
          <cell r="N1381">
            <v>0</v>
          </cell>
          <cell r="O1381">
            <v>11109</v>
          </cell>
          <cell r="P1381">
            <v>0</v>
          </cell>
          <cell r="Q1381">
            <v>0</v>
          </cell>
          <cell r="R1381">
            <v>0</v>
          </cell>
          <cell r="S1381">
            <v>41913.99</v>
          </cell>
          <cell r="T1381">
            <v>41716.28</v>
          </cell>
          <cell r="U1381">
            <v>0</v>
          </cell>
          <cell r="V1381">
            <v>41716.28</v>
          </cell>
          <cell r="W1381">
            <v>41716.28</v>
          </cell>
          <cell r="X1381">
            <v>0</v>
          </cell>
        </row>
        <row r="1382">
          <cell r="C1382" t="str">
            <v>P011715002</v>
          </cell>
          <cell r="D1382" t="str">
            <v>AUD</v>
          </cell>
          <cell r="E1382">
            <v>0</v>
          </cell>
          <cell r="F1382">
            <v>0</v>
          </cell>
          <cell r="G1382" t="str">
            <v>611715</v>
          </cell>
          <cell r="H1382" t="str">
            <v>002</v>
          </cell>
          <cell r="I1382">
            <v>0</v>
          </cell>
          <cell r="J1382">
            <v>0</v>
          </cell>
          <cell r="K1382" t="str">
            <v>112</v>
          </cell>
          <cell r="L1382">
            <v>0</v>
          </cell>
          <cell r="M1382">
            <v>0</v>
          </cell>
          <cell r="N1382">
            <v>0</v>
          </cell>
          <cell r="O1382">
            <v>11207</v>
          </cell>
          <cell r="P1382">
            <v>0</v>
          </cell>
          <cell r="Q1382">
            <v>0</v>
          </cell>
          <cell r="R1382">
            <v>0</v>
          </cell>
          <cell r="S1382">
            <v>95841.9</v>
          </cell>
          <cell r="T1382">
            <v>95841.9</v>
          </cell>
          <cell r="U1382">
            <v>0</v>
          </cell>
          <cell r="V1382">
            <v>95841.9</v>
          </cell>
          <cell r="W1382">
            <v>48314.83</v>
          </cell>
          <cell r="X1382">
            <v>47527.07</v>
          </cell>
        </row>
        <row r="1383">
          <cell r="C1383" t="str">
            <v>P011716001</v>
          </cell>
          <cell r="D1383" t="str">
            <v>AUD</v>
          </cell>
          <cell r="E1383">
            <v>0</v>
          </cell>
          <cell r="F1383">
            <v>0</v>
          </cell>
          <cell r="G1383" t="str">
            <v>611716</v>
          </cell>
          <cell r="H1383" t="str">
            <v>001</v>
          </cell>
          <cell r="I1383">
            <v>0</v>
          </cell>
          <cell r="J1383">
            <v>0</v>
          </cell>
          <cell r="K1383" t="str">
            <v>111</v>
          </cell>
          <cell r="L1383">
            <v>0</v>
          </cell>
          <cell r="M1383">
            <v>0</v>
          </cell>
          <cell r="N1383">
            <v>0</v>
          </cell>
          <cell r="O1383">
            <v>11109</v>
          </cell>
          <cell r="P1383">
            <v>0</v>
          </cell>
          <cell r="Q1383">
            <v>0</v>
          </cell>
          <cell r="R1383">
            <v>0</v>
          </cell>
          <cell r="S1383">
            <v>75156.12</v>
          </cell>
          <cell r="T1383">
            <v>74801.61</v>
          </cell>
          <cell r="U1383">
            <v>0</v>
          </cell>
          <cell r="V1383">
            <v>74801.61</v>
          </cell>
          <cell r="W1383">
            <v>74801.61</v>
          </cell>
          <cell r="X1383">
            <v>0</v>
          </cell>
        </row>
        <row r="1384">
          <cell r="C1384" t="str">
            <v>P011716002</v>
          </cell>
          <cell r="D1384" t="str">
            <v>AUD</v>
          </cell>
          <cell r="E1384">
            <v>0</v>
          </cell>
          <cell r="F1384">
            <v>0</v>
          </cell>
          <cell r="G1384" t="str">
            <v>611716</v>
          </cell>
          <cell r="H1384" t="str">
            <v>002</v>
          </cell>
          <cell r="I1384">
            <v>0</v>
          </cell>
          <cell r="J1384">
            <v>0</v>
          </cell>
          <cell r="K1384" t="str">
            <v>112</v>
          </cell>
          <cell r="L1384">
            <v>0</v>
          </cell>
          <cell r="M1384">
            <v>0</v>
          </cell>
          <cell r="N1384">
            <v>0</v>
          </cell>
          <cell r="O1384">
            <v>11207</v>
          </cell>
          <cell r="P1384">
            <v>0</v>
          </cell>
          <cell r="Q1384">
            <v>0</v>
          </cell>
          <cell r="R1384">
            <v>0</v>
          </cell>
          <cell r="S1384">
            <v>59330.7</v>
          </cell>
          <cell r="T1384">
            <v>59330.7</v>
          </cell>
          <cell r="U1384">
            <v>0</v>
          </cell>
          <cell r="V1384">
            <v>59330.7</v>
          </cell>
          <cell r="W1384">
            <v>29909.19</v>
          </cell>
          <cell r="X1384">
            <v>29421.51</v>
          </cell>
        </row>
        <row r="1385">
          <cell r="C1385" t="str">
            <v>P011723001</v>
          </cell>
          <cell r="D1385" t="str">
            <v>GBP</v>
          </cell>
          <cell r="E1385">
            <v>0</v>
          </cell>
          <cell r="F1385">
            <v>0</v>
          </cell>
          <cell r="G1385" t="str">
            <v>611723</v>
          </cell>
          <cell r="H1385" t="str">
            <v>001</v>
          </cell>
          <cell r="I1385">
            <v>0</v>
          </cell>
          <cell r="J1385">
            <v>0</v>
          </cell>
          <cell r="K1385" t="str">
            <v>112</v>
          </cell>
          <cell r="L1385">
            <v>0</v>
          </cell>
          <cell r="M1385">
            <v>0</v>
          </cell>
          <cell r="N1385">
            <v>0</v>
          </cell>
          <cell r="O1385">
            <v>11210</v>
          </cell>
          <cell r="P1385">
            <v>0</v>
          </cell>
          <cell r="Q1385">
            <v>0</v>
          </cell>
          <cell r="R1385">
            <v>0</v>
          </cell>
          <cell r="S1385">
            <v>224579.96</v>
          </cell>
          <cell r="T1385">
            <v>246042.19</v>
          </cell>
          <cell r="U1385">
            <v>0</v>
          </cell>
          <cell r="V1385">
            <v>246042.19</v>
          </cell>
          <cell r="W1385">
            <v>246042.19</v>
          </cell>
          <cell r="X1385">
            <v>0</v>
          </cell>
        </row>
        <row r="1386">
          <cell r="C1386" t="str">
            <v>P011724001</v>
          </cell>
          <cell r="D1386" t="str">
            <v>AUD</v>
          </cell>
          <cell r="E1386">
            <v>0</v>
          </cell>
          <cell r="F1386">
            <v>0</v>
          </cell>
          <cell r="G1386" t="str">
            <v>611724</v>
          </cell>
          <cell r="H1386" t="str">
            <v>001</v>
          </cell>
          <cell r="I1386">
            <v>0</v>
          </cell>
          <cell r="J1386">
            <v>0</v>
          </cell>
          <cell r="K1386" t="str">
            <v>112</v>
          </cell>
          <cell r="L1386">
            <v>0</v>
          </cell>
          <cell r="M1386">
            <v>0</v>
          </cell>
          <cell r="N1386">
            <v>0</v>
          </cell>
          <cell r="O1386">
            <v>11208</v>
          </cell>
          <cell r="P1386">
            <v>0</v>
          </cell>
          <cell r="Q1386">
            <v>0</v>
          </cell>
          <cell r="R1386">
            <v>0</v>
          </cell>
          <cell r="S1386">
            <v>6139.58</v>
          </cell>
          <cell r="T1386">
            <v>6219.87</v>
          </cell>
          <cell r="U1386">
            <v>0</v>
          </cell>
          <cell r="V1386">
            <v>6219.87</v>
          </cell>
          <cell r="W1386">
            <v>6219.87</v>
          </cell>
          <cell r="X1386">
            <v>0</v>
          </cell>
        </row>
        <row r="1387">
          <cell r="C1387" t="str">
            <v>P011724002</v>
          </cell>
          <cell r="D1387" t="str">
            <v>AUD</v>
          </cell>
          <cell r="E1387">
            <v>0</v>
          </cell>
          <cell r="F1387">
            <v>0</v>
          </cell>
          <cell r="G1387" t="str">
            <v>611724</v>
          </cell>
          <cell r="H1387" t="str">
            <v>002</v>
          </cell>
          <cell r="I1387">
            <v>0</v>
          </cell>
          <cell r="J1387">
            <v>0</v>
          </cell>
          <cell r="K1387" t="str">
            <v>112</v>
          </cell>
          <cell r="L1387">
            <v>0</v>
          </cell>
          <cell r="M1387">
            <v>0</v>
          </cell>
          <cell r="N1387">
            <v>0</v>
          </cell>
          <cell r="O1387">
            <v>11207</v>
          </cell>
          <cell r="P1387">
            <v>0</v>
          </cell>
          <cell r="Q1387">
            <v>0</v>
          </cell>
          <cell r="R1387">
            <v>0</v>
          </cell>
          <cell r="S1387">
            <v>6937.13</v>
          </cell>
          <cell r="T1387">
            <v>6937.13</v>
          </cell>
          <cell r="U1387">
            <v>0</v>
          </cell>
          <cell r="V1387">
            <v>6937.13</v>
          </cell>
          <cell r="W1387">
            <v>3497.08</v>
          </cell>
          <cell r="X1387">
            <v>3440.05</v>
          </cell>
        </row>
        <row r="1388">
          <cell r="C1388" t="str">
            <v>P011725001</v>
          </cell>
          <cell r="D1388" t="str">
            <v>AUD</v>
          </cell>
          <cell r="E1388">
            <v>0</v>
          </cell>
          <cell r="F1388">
            <v>0</v>
          </cell>
          <cell r="G1388" t="str">
            <v>611725</v>
          </cell>
          <cell r="H1388" t="str">
            <v>001</v>
          </cell>
          <cell r="I1388">
            <v>0</v>
          </cell>
          <cell r="J1388">
            <v>0</v>
          </cell>
          <cell r="K1388" t="str">
            <v>112</v>
          </cell>
          <cell r="L1388">
            <v>0</v>
          </cell>
          <cell r="M1388">
            <v>0</v>
          </cell>
          <cell r="N1388">
            <v>0</v>
          </cell>
          <cell r="O1388">
            <v>11208</v>
          </cell>
          <cell r="P1388">
            <v>0</v>
          </cell>
          <cell r="Q1388">
            <v>0</v>
          </cell>
          <cell r="R1388">
            <v>0</v>
          </cell>
          <cell r="S1388">
            <v>9445.5</v>
          </cell>
          <cell r="T1388">
            <v>9568.61</v>
          </cell>
          <cell r="U1388">
            <v>0</v>
          </cell>
          <cell r="V1388">
            <v>9568.61</v>
          </cell>
          <cell r="W1388">
            <v>9568.61</v>
          </cell>
          <cell r="X1388">
            <v>0</v>
          </cell>
        </row>
        <row r="1389">
          <cell r="C1389" t="str">
            <v>P011725002</v>
          </cell>
          <cell r="D1389" t="str">
            <v>AUD</v>
          </cell>
          <cell r="E1389">
            <v>0</v>
          </cell>
          <cell r="F1389">
            <v>0</v>
          </cell>
          <cell r="G1389" t="str">
            <v>611725</v>
          </cell>
          <cell r="H1389" t="str">
            <v>002</v>
          </cell>
          <cell r="I1389">
            <v>0</v>
          </cell>
          <cell r="J1389">
            <v>0</v>
          </cell>
          <cell r="K1389" t="str">
            <v>112</v>
          </cell>
          <cell r="L1389">
            <v>0</v>
          </cell>
          <cell r="M1389">
            <v>0</v>
          </cell>
          <cell r="N1389">
            <v>0</v>
          </cell>
          <cell r="O1389">
            <v>11207</v>
          </cell>
          <cell r="P1389">
            <v>0</v>
          </cell>
          <cell r="Q1389">
            <v>0</v>
          </cell>
          <cell r="R1389">
            <v>0</v>
          </cell>
          <cell r="S1389">
            <v>10040.58</v>
          </cell>
          <cell r="T1389">
            <v>10040.58</v>
          </cell>
          <cell r="U1389">
            <v>0</v>
          </cell>
          <cell r="V1389">
            <v>10040.58</v>
          </cell>
          <cell r="W1389">
            <v>5061.55</v>
          </cell>
          <cell r="X1389">
            <v>4979.03</v>
          </cell>
        </row>
        <row r="1390">
          <cell r="C1390" t="str">
            <v>P011726001</v>
          </cell>
          <cell r="D1390" t="str">
            <v>AUD</v>
          </cell>
          <cell r="E1390">
            <v>0</v>
          </cell>
          <cell r="F1390">
            <v>0</v>
          </cell>
          <cell r="G1390" t="str">
            <v>611726</v>
          </cell>
          <cell r="H1390" t="str">
            <v>001</v>
          </cell>
          <cell r="I1390">
            <v>0</v>
          </cell>
          <cell r="J1390">
            <v>0</v>
          </cell>
          <cell r="K1390" t="str">
            <v>112</v>
          </cell>
          <cell r="L1390">
            <v>0</v>
          </cell>
          <cell r="M1390">
            <v>0</v>
          </cell>
          <cell r="N1390">
            <v>0</v>
          </cell>
          <cell r="O1390">
            <v>11208</v>
          </cell>
          <cell r="P1390">
            <v>0</v>
          </cell>
          <cell r="Q1390">
            <v>0</v>
          </cell>
          <cell r="R1390">
            <v>0</v>
          </cell>
          <cell r="S1390">
            <v>30603.42</v>
          </cell>
          <cell r="T1390">
            <v>30993.919999999998</v>
          </cell>
          <cell r="U1390">
            <v>0</v>
          </cell>
          <cell r="V1390">
            <v>30993.919999999998</v>
          </cell>
          <cell r="W1390">
            <v>30993.919999999998</v>
          </cell>
          <cell r="X1390">
            <v>0</v>
          </cell>
        </row>
        <row r="1391">
          <cell r="C1391" t="str">
            <v>P011726002</v>
          </cell>
          <cell r="D1391" t="str">
            <v>AUD</v>
          </cell>
          <cell r="E1391">
            <v>0</v>
          </cell>
          <cell r="F1391">
            <v>0</v>
          </cell>
          <cell r="G1391" t="str">
            <v>611726</v>
          </cell>
          <cell r="H1391" t="str">
            <v>002</v>
          </cell>
          <cell r="I1391">
            <v>0</v>
          </cell>
          <cell r="J1391">
            <v>0</v>
          </cell>
          <cell r="K1391" t="str">
            <v>112</v>
          </cell>
          <cell r="L1391">
            <v>0</v>
          </cell>
          <cell r="M1391">
            <v>0</v>
          </cell>
          <cell r="N1391">
            <v>0</v>
          </cell>
          <cell r="O1391">
            <v>11207</v>
          </cell>
          <cell r="P1391">
            <v>0</v>
          </cell>
          <cell r="Q1391">
            <v>0</v>
          </cell>
          <cell r="R1391">
            <v>0</v>
          </cell>
          <cell r="S1391">
            <v>30851.96</v>
          </cell>
          <cell r="T1391">
            <v>30851.96</v>
          </cell>
          <cell r="U1391">
            <v>0</v>
          </cell>
          <cell r="V1391">
            <v>30851.96</v>
          </cell>
          <cell r="W1391">
            <v>15552.76</v>
          </cell>
          <cell r="X1391">
            <v>15299.2</v>
          </cell>
        </row>
        <row r="1392">
          <cell r="C1392" t="str">
            <v>P011727001</v>
          </cell>
          <cell r="D1392" t="str">
            <v>AUD</v>
          </cell>
          <cell r="E1392">
            <v>0</v>
          </cell>
          <cell r="F1392">
            <v>0</v>
          </cell>
          <cell r="G1392" t="str">
            <v>611727</v>
          </cell>
          <cell r="H1392" t="str">
            <v>001</v>
          </cell>
          <cell r="I1392">
            <v>0</v>
          </cell>
          <cell r="J1392">
            <v>0</v>
          </cell>
          <cell r="K1392" t="str">
            <v>112</v>
          </cell>
          <cell r="L1392">
            <v>0</v>
          </cell>
          <cell r="M1392">
            <v>0</v>
          </cell>
          <cell r="N1392">
            <v>0</v>
          </cell>
          <cell r="O1392">
            <v>11208</v>
          </cell>
          <cell r="P1392">
            <v>0</v>
          </cell>
          <cell r="Q1392">
            <v>0</v>
          </cell>
          <cell r="R1392">
            <v>0</v>
          </cell>
          <cell r="S1392">
            <v>17238.04</v>
          </cell>
          <cell r="T1392">
            <v>17457.34</v>
          </cell>
          <cell r="U1392">
            <v>0</v>
          </cell>
          <cell r="V1392">
            <v>17457.34</v>
          </cell>
          <cell r="W1392">
            <v>17457.34</v>
          </cell>
          <cell r="X1392">
            <v>0</v>
          </cell>
        </row>
        <row r="1393">
          <cell r="C1393" t="str">
            <v>P011727002</v>
          </cell>
          <cell r="D1393" t="str">
            <v>AUD</v>
          </cell>
          <cell r="E1393">
            <v>0</v>
          </cell>
          <cell r="F1393">
            <v>0</v>
          </cell>
          <cell r="G1393" t="str">
            <v>611727</v>
          </cell>
          <cell r="H1393" t="str">
            <v>002</v>
          </cell>
          <cell r="I1393">
            <v>0</v>
          </cell>
          <cell r="J1393">
            <v>0</v>
          </cell>
          <cell r="K1393" t="str">
            <v>112</v>
          </cell>
          <cell r="L1393">
            <v>0</v>
          </cell>
          <cell r="M1393">
            <v>0</v>
          </cell>
          <cell r="N1393">
            <v>0</v>
          </cell>
          <cell r="O1393">
            <v>11208</v>
          </cell>
          <cell r="P1393">
            <v>0</v>
          </cell>
          <cell r="Q1393">
            <v>0</v>
          </cell>
          <cell r="R1393">
            <v>0</v>
          </cell>
          <cell r="S1393">
            <v>17576.09</v>
          </cell>
          <cell r="T1393">
            <v>17576.09</v>
          </cell>
          <cell r="U1393">
            <v>0</v>
          </cell>
          <cell r="V1393">
            <v>17576.09</v>
          </cell>
          <cell r="W1393">
            <v>8860.2800000000007</v>
          </cell>
          <cell r="X1393">
            <v>8715.81</v>
          </cell>
        </row>
        <row r="1394">
          <cell r="C1394" t="str">
            <v>P011728001</v>
          </cell>
          <cell r="D1394" t="str">
            <v>AUD</v>
          </cell>
          <cell r="E1394">
            <v>0</v>
          </cell>
          <cell r="F1394">
            <v>0</v>
          </cell>
          <cell r="G1394" t="str">
            <v>611728</v>
          </cell>
          <cell r="H1394" t="str">
            <v>001</v>
          </cell>
          <cell r="I1394">
            <v>0</v>
          </cell>
          <cell r="J1394">
            <v>0</v>
          </cell>
          <cell r="K1394" t="str">
            <v>112</v>
          </cell>
          <cell r="L1394">
            <v>0</v>
          </cell>
          <cell r="M1394">
            <v>0</v>
          </cell>
          <cell r="N1394">
            <v>0</v>
          </cell>
          <cell r="O1394">
            <v>11208</v>
          </cell>
          <cell r="P1394">
            <v>0</v>
          </cell>
          <cell r="Q1394">
            <v>0</v>
          </cell>
          <cell r="R1394">
            <v>0</v>
          </cell>
          <cell r="S1394">
            <v>20307.830000000002</v>
          </cell>
          <cell r="T1394">
            <v>20564.53</v>
          </cell>
          <cell r="U1394">
            <v>0</v>
          </cell>
          <cell r="V1394">
            <v>20564.53</v>
          </cell>
          <cell r="W1394">
            <v>20564.53</v>
          </cell>
          <cell r="X1394">
            <v>0</v>
          </cell>
        </row>
        <row r="1395">
          <cell r="C1395" t="str">
            <v>P011728002</v>
          </cell>
          <cell r="D1395" t="str">
            <v>AUD</v>
          </cell>
          <cell r="E1395">
            <v>0</v>
          </cell>
          <cell r="F1395">
            <v>0</v>
          </cell>
          <cell r="G1395" t="str">
            <v>611728</v>
          </cell>
          <cell r="H1395" t="str">
            <v>002</v>
          </cell>
          <cell r="I1395">
            <v>0</v>
          </cell>
          <cell r="J1395">
            <v>0</v>
          </cell>
          <cell r="K1395" t="str">
            <v>112</v>
          </cell>
          <cell r="L1395">
            <v>0</v>
          </cell>
          <cell r="M1395">
            <v>0</v>
          </cell>
          <cell r="N1395">
            <v>0</v>
          </cell>
          <cell r="O1395">
            <v>11208</v>
          </cell>
          <cell r="P1395">
            <v>0</v>
          </cell>
          <cell r="Q1395">
            <v>0</v>
          </cell>
          <cell r="R1395">
            <v>0</v>
          </cell>
          <cell r="S1395">
            <v>20537.55</v>
          </cell>
          <cell r="T1395">
            <v>20537.55</v>
          </cell>
          <cell r="U1395">
            <v>0</v>
          </cell>
          <cell r="V1395">
            <v>20537.55</v>
          </cell>
          <cell r="W1395">
            <v>10353.19</v>
          </cell>
          <cell r="X1395">
            <v>10184.36</v>
          </cell>
        </row>
        <row r="1396">
          <cell r="C1396" t="str">
            <v>P011729001</v>
          </cell>
          <cell r="D1396" t="str">
            <v>AUD</v>
          </cell>
          <cell r="E1396">
            <v>0</v>
          </cell>
          <cell r="F1396">
            <v>0</v>
          </cell>
          <cell r="G1396" t="str">
            <v>611729</v>
          </cell>
          <cell r="H1396" t="str">
            <v>001</v>
          </cell>
          <cell r="I1396">
            <v>0</v>
          </cell>
          <cell r="J1396">
            <v>0</v>
          </cell>
          <cell r="K1396" t="str">
            <v>112</v>
          </cell>
          <cell r="L1396">
            <v>0</v>
          </cell>
          <cell r="M1396">
            <v>0</v>
          </cell>
          <cell r="N1396">
            <v>0</v>
          </cell>
          <cell r="O1396">
            <v>11208</v>
          </cell>
          <cell r="P1396">
            <v>0</v>
          </cell>
          <cell r="Q1396">
            <v>0</v>
          </cell>
          <cell r="R1396">
            <v>0</v>
          </cell>
          <cell r="S1396">
            <v>26012.91</v>
          </cell>
          <cell r="T1396">
            <v>26343.46</v>
          </cell>
          <cell r="U1396">
            <v>0</v>
          </cell>
          <cell r="V1396">
            <v>26343.46</v>
          </cell>
          <cell r="W1396">
            <v>26343.46</v>
          </cell>
          <cell r="X1396">
            <v>0</v>
          </cell>
        </row>
        <row r="1397">
          <cell r="C1397" t="str">
            <v>P011749001</v>
          </cell>
          <cell r="D1397" t="str">
            <v>AUD</v>
          </cell>
          <cell r="E1397">
            <v>0</v>
          </cell>
          <cell r="F1397">
            <v>0</v>
          </cell>
          <cell r="G1397" t="str">
            <v>611749</v>
          </cell>
          <cell r="H1397" t="str">
            <v>001</v>
          </cell>
          <cell r="I1397">
            <v>0</v>
          </cell>
          <cell r="J1397">
            <v>0</v>
          </cell>
          <cell r="K1397" t="str">
            <v>112</v>
          </cell>
          <cell r="L1397">
            <v>0</v>
          </cell>
          <cell r="M1397">
            <v>0</v>
          </cell>
          <cell r="N1397">
            <v>0</v>
          </cell>
          <cell r="O1397">
            <v>11209</v>
          </cell>
          <cell r="P1397">
            <v>0</v>
          </cell>
          <cell r="Q1397">
            <v>0</v>
          </cell>
          <cell r="R1397">
            <v>0</v>
          </cell>
          <cell r="S1397">
            <v>16246.26</v>
          </cell>
          <cell r="T1397">
            <v>18012.54</v>
          </cell>
          <cell r="U1397">
            <v>0</v>
          </cell>
          <cell r="V1397">
            <v>18012.54</v>
          </cell>
          <cell r="W1397">
            <v>18012.54</v>
          </cell>
          <cell r="X1397">
            <v>0</v>
          </cell>
        </row>
        <row r="1398">
          <cell r="C1398" t="str">
            <v>P011749002</v>
          </cell>
          <cell r="D1398" t="str">
            <v>AUD</v>
          </cell>
          <cell r="E1398">
            <v>0</v>
          </cell>
          <cell r="F1398">
            <v>0</v>
          </cell>
          <cell r="G1398" t="str">
            <v>611749</v>
          </cell>
          <cell r="H1398" t="str">
            <v>002</v>
          </cell>
          <cell r="I1398">
            <v>0</v>
          </cell>
          <cell r="J1398">
            <v>0</v>
          </cell>
          <cell r="K1398" t="str">
            <v>112</v>
          </cell>
          <cell r="L1398">
            <v>0</v>
          </cell>
          <cell r="M1398">
            <v>0</v>
          </cell>
          <cell r="N1398">
            <v>0</v>
          </cell>
          <cell r="O1398">
            <v>11207</v>
          </cell>
          <cell r="P1398">
            <v>0</v>
          </cell>
          <cell r="Q1398">
            <v>0</v>
          </cell>
          <cell r="R1398">
            <v>0</v>
          </cell>
          <cell r="S1398">
            <v>84340.87</v>
          </cell>
          <cell r="T1398">
            <v>84340.87</v>
          </cell>
          <cell r="U1398">
            <v>0</v>
          </cell>
          <cell r="V1398">
            <v>84340.87</v>
          </cell>
          <cell r="W1398">
            <v>42517.04</v>
          </cell>
          <cell r="X1398">
            <v>41823.83</v>
          </cell>
        </row>
        <row r="1399">
          <cell r="C1399" t="str">
            <v>P011750001</v>
          </cell>
          <cell r="D1399" t="str">
            <v>AUD</v>
          </cell>
          <cell r="E1399">
            <v>0</v>
          </cell>
          <cell r="F1399">
            <v>0</v>
          </cell>
          <cell r="G1399" t="str">
            <v>611750</v>
          </cell>
          <cell r="H1399" t="str">
            <v>001</v>
          </cell>
          <cell r="I1399">
            <v>0</v>
          </cell>
          <cell r="J1399">
            <v>0</v>
          </cell>
          <cell r="K1399" t="str">
            <v>112</v>
          </cell>
          <cell r="L1399">
            <v>0</v>
          </cell>
          <cell r="M1399">
            <v>0</v>
          </cell>
          <cell r="N1399">
            <v>0</v>
          </cell>
          <cell r="O1399">
            <v>11209</v>
          </cell>
          <cell r="P1399">
            <v>0</v>
          </cell>
          <cell r="Q1399">
            <v>0</v>
          </cell>
          <cell r="R1399">
            <v>0</v>
          </cell>
          <cell r="S1399">
            <v>16548.52</v>
          </cell>
          <cell r="T1399">
            <v>18347.71</v>
          </cell>
          <cell r="U1399">
            <v>0</v>
          </cell>
          <cell r="V1399">
            <v>18347.71</v>
          </cell>
          <cell r="W1399">
            <v>18347.71</v>
          </cell>
          <cell r="X1399">
            <v>0</v>
          </cell>
        </row>
        <row r="1400">
          <cell r="C1400" t="str">
            <v>P011750002</v>
          </cell>
          <cell r="D1400" t="str">
            <v>AUD</v>
          </cell>
          <cell r="E1400">
            <v>0</v>
          </cell>
          <cell r="F1400">
            <v>0</v>
          </cell>
          <cell r="G1400" t="str">
            <v>611750</v>
          </cell>
          <cell r="H1400" t="str">
            <v>002</v>
          </cell>
          <cell r="I1400">
            <v>0</v>
          </cell>
          <cell r="J1400">
            <v>0</v>
          </cell>
          <cell r="K1400" t="str">
            <v>112</v>
          </cell>
          <cell r="L1400">
            <v>0</v>
          </cell>
          <cell r="M1400">
            <v>0</v>
          </cell>
          <cell r="N1400">
            <v>0</v>
          </cell>
          <cell r="O1400">
            <v>11207</v>
          </cell>
          <cell r="P1400">
            <v>0</v>
          </cell>
          <cell r="Q1400">
            <v>0</v>
          </cell>
          <cell r="R1400">
            <v>0</v>
          </cell>
          <cell r="S1400">
            <v>57043.68</v>
          </cell>
          <cell r="T1400">
            <v>57043.68</v>
          </cell>
          <cell r="U1400">
            <v>0</v>
          </cell>
          <cell r="V1400">
            <v>57043.68</v>
          </cell>
          <cell r="W1400">
            <v>28756.28</v>
          </cell>
          <cell r="X1400">
            <v>28287.4</v>
          </cell>
        </row>
        <row r="1401">
          <cell r="C1401" t="str">
            <v>P011751001</v>
          </cell>
          <cell r="D1401" t="str">
            <v>AUD</v>
          </cell>
          <cell r="E1401">
            <v>0</v>
          </cell>
          <cell r="F1401">
            <v>0</v>
          </cell>
          <cell r="G1401" t="str">
            <v>611751</v>
          </cell>
          <cell r="H1401" t="str">
            <v>001</v>
          </cell>
          <cell r="I1401">
            <v>0</v>
          </cell>
          <cell r="J1401">
            <v>0</v>
          </cell>
          <cell r="K1401" t="str">
            <v>112</v>
          </cell>
          <cell r="L1401">
            <v>0</v>
          </cell>
          <cell r="M1401">
            <v>0</v>
          </cell>
          <cell r="N1401">
            <v>0</v>
          </cell>
          <cell r="O1401">
            <v>11209</v>
          </cell>
          <cell r="P1401">
            <v>0</v>
          </cell>
          <cell r="Q1401">
            <v>0</v>
          </cell>
          <cell r="R1401">
            <v>0</v>
          </cell>
          <cell r="S1401">
            <v>37819.78</v>
          </cell>
          <cell r="T1401">
            <v>41931.19</v>
          </cell>
          <cell r="U1401">
            <v>0</v>
          </cell>
          <cell r="V1401">
            <v>41931.19</v>
          </cell>
          <cell r="W1401">
            <v>41931.19</v>
          </cell>
          <cell r="X1401">
            <v>0</v>
          </cell>
        </row>
        <row r="1402">
          <cell r="C1402" t="str">
            <v>P011751002</v>
          </cell>
          <cell r="D1402" t="str">
            <v>AUD</v>
          </cell>
          <cell r="E1402">
            <v>0</v>
          </cell>
          <cell r="F1402">
            <v>0</v>
          </cell>
          <cell r="G1402" t="str">
            <v>611751</v>
          </cell>
          <cell r="H1402" t="str">
            <v>002</v>
          </cell>
          <cell r="I1402">
            <v>0</v>
          </cell>
          <cell r="J1402">
            <v>0</v>
          </cell>
          <cell r="K1402" t="str">
            <v>112</v>
          </cell>
          <cell r="L1402">
            <v>0</v>
          </cell>
          <cell r="M1402">
            <v>0</v>
          </cell>
          <cell r="N1402">
            <v>0</v>
          </cell>
          <cell r="O1402">
            <v>11207</v>
          </cell>
          <cell r="P1402">
            <v>0</v>
          </cell>
          <cell r="Q1402">
            <v>0</v>
          </cell>
          <cell r="R1402">
            <v>0</v>
          </cell>
          <cell r="S1402">
            <v>82145.13</v>
          </cell>
          <cell r="T1402">
            <v>82145.13</v>
          </cell>
          <cell r="U1402">
            <v>0</v>
          </cell>
          <cell r="V1402">
            <v>82145.13</v>
          </cell>
          <cell r="W1402">
            <v>41410.160000000003</v>
          </cell>
          <cell r="X1402">
            <v>40734.97</v>
          </cell>
        </row>
        <row r="1403">
          <cell r="C1403" t="str">
            <v>P011752001</v>
          </cell>
          <cell r="D1403" t="str">
            <v>AUD</v>
          </cell>
          <cell r="E1403">
            <v>0</v>
          </cell>
          <cell r="F1403">
            <v>0</v>
          </cell>
          <cell r="G1403" t="str">
            <v>611752</v>
          </cell>
          <cell r="H1403" t="str">
            <v>001</v>
          </cell>
          <cell r="I1403">
            <v>0</v>
          </cell>
          <cell r="J1403">
            <v>0</v>
          </cell>
          <cell r="K1403" t="str">
            <v>112</v>
          </cell>
          <cell r="L1403">
            <v>0</v>
          </cell>
          <cell r="M1403">
            <v>0</v>
          </cell>
          <cell r="N1403">
            <v>0</v>
          </cell>
          <cell r="O1403">
            <v>11209</v>
          </cell>
          <cell r="P1403">
            <v>0</v>
          </cell>
          <cell r="Q1403">
            <v>0</v>
          </cell>
          <cell r="R1403">
            <v>0</v>
          </cell>
          <cell r="S1403">
            <v>34003.800000000003</v>
          </cell>
          <cell r="T1403">
            <v>37700.870000000003</v>
          </cell>
          <cell r="U1403">
            <v>0</v>
          </cell>
          <cell r="V1403">
            <v>37700.870000000003</v>
          </cell>
          <cell r="W1403">
            <v>37700.870000000003</v>
          </cell>
          <cell r="X1403">
            <v>0</v>
          </cell>
        </row>
        <row r="1404">
          <cell r="C1404" t="str">
            <v>P011752002</v>
          </cell>
          <cell r="D1404" t="str">
            <v>AUD</v>
          </cell>
          <cell r="E1404">
            <v>0</v>
          </cell>
          <cell r="F1404">
            <v>0</v>
          </cell>
          <cell r="G1404" t="str">
            <v>611752</v>
          </cell>
          <cell r="H1404" t="str">
            <v>002</v>
          </cell>
          <cell r="I1404">
            <v>0</v>
          </cell>
          <cell r="J1404">
            <v>0</v>
          </cell>
          <cell r="K1404" t="str">
            <v>112</v>
          </cell>
          <cell r="L1404">
            <v>0</v>
          </cell>
          <cell r="M1404">
            <v>0</v>
          </cell>
          <cell r="N1404">
            <v>0</v>
          </cell>
          <cell r="O1404">
            <v>11207</v>
          </cell>
          <cell r="P1404">
            <v>0</v>
          </cell>
          <cell r="Q1404">
            <v>0</v>
          </cell>
          <cell r="R1404">
            <v>0</v>
          </cell>
          <cell r="S1404">
            <v>68462.559999999998</v>
          </cell>
          <cell r="T1404">
            <v>68462.559999999998</v>
          </cell>
          <cell r="U1404">
            <v>0</v>
          </cell>
          <cell r="V1404">
            <v>68462.559999999998</v>
          </cell>
          <cell r="W1404">
            <v>34512.639999999999</v>
          </cell>
          <cell r="X1404">
            <v>33949.919999999998</v>
          </cell>
        </row>
        <row r="1405">
          <cell r="C1405" t="str">
            <v>P011753001</v>
          </cell>
          <cell r="D1405" t="str">
            <v>AUD</v>
          </cell>
          <cell r="E1405">
            <v>0</v>
          </cell>
          <cell r="F1405">
            <v>0</v>
          </cell>
          <cell r="G1405" t="str">
            <v>611753</v>
          </cell>
          <cell r="H1405" t="str">
            <v>001</v>
          </cell>
          <cell r="I1405">
            <v>0</v>
          </cell>
          <cell r="J1405">
            <v>0</v>
          </cell>
          <cell r="K1405" t="str">
            <v>112</v>
          </cell>
          <cell r="L1405">
            <v>0</v>
          </cell>
          <cell r="M1405">
            <v>0</v>
          </cell>
          <cell r="N1405">
            <v>0</v>
          </cell>
          <cell r="O1405">
            <v>11209</v>
          </cell>
          <cell r="P1405">
            <v>0</v>
          </cell>
          <cell r="Q1405">
            <v>0</v>
          </cell>
          <cell r="R1405">
            <v>0</v>
          </cell>
          <cell r="S1405">
            <v>23377.61</v>
          </cell>
          <cell r="T1405">
            <v>25918.32</v>
          </cell>
          <cell r="U1405">
            <v>0</v>
          </cell>
          <cell r="V1405">
            <v>25918.32</v>
          </cell>
          <cell r="W1405">
            <v>25918.32</v>
          </cell>
          <cell r="X1405">
            <v>0</v>
          </cell>
        </row>
        <row r="1406">
          <cell r="C1406" t="str">
            <v>P011762001</v>
          </cell>
          <cell r="D1406" t="str">
            <v>JPY</v>
          </cell>
          <cell r="E1406">
            <v>0</v>
          </cell>
          <cell r="F1406">
            <v>0</v>
          </cell>
          <cell r="G1406" t="str">
            <v>611762</v>
          </cell>
          <cell r="H1406" t="str">
            <v>001</v>
          </cell>
          <cell r="I1406">
            <v>0</v>
          </cell>
          <cell r="J1406">
            <v>0</v>
          </cell>
          <cell r="K1406" t="str">
            <v>112</v>
          </cell>
          <cell r="L1406">
            <v>0</v>
          </cell>
          <cell r="M1406">
            <v>0</v>
          </cell>
          <cell r="N1406">
            <v>0</v>
          </cell>
          <cell r="O1406">
            <v>11211</v>
          </cell>
          <cell r="P1406">
            <v>0</v>
          </cell>
          <cell r="Q1406">
            <v>0</v>
          </cell>
          <cell r="R1406">
            <v>0</v>
          </cell>
          <cell r="S1406">
            <v>273735.5</v>
          </cell>
          <cell r="T1406">
            <v>371631.44</v>
          </cell>
          <cell r="U1406">
            <v>0</v>
          </cell>
          <cell r="V1406">
            <v>371631.44</v>
          </cell>
          <cell r="W1406">
            <v>371631.44</v>
          </cell>
          <cell r="X1406">
            <v>0</v>
          </cell>
        </row>
        <row r="1407">
          <cell r="C1407" t="str">
            <v>P011782001</v>
          </cell>
          <cell r="D1407" t="str">
            <v>USD</v>
          </cell>
          <cell r="E1407">
            <v>0</v>
          </cell>
          <cell r="F1407">
            <v>0</v>
          </cell>
          <cell r="G1407" t="str">
            <v>611782</v>
          </cell>
          <cell r="H1407" t="str">
            <v>001</v>
          </cell>
          <cell r="I1407">
            <v>0</v>
          </cell>
          <cell r="J1407">
            <v>0</v>
          </cell>
          <cell r="K1407" t="str">
            <v>112</v>
          </cell>
          <cell r="L1407">
            <v>0</v>
          </cell>
          <cell r="M1407">
            <v>0</v>
          </cell>
          <cell r="N1407">
            <v>0</v>
          </cell>
          <cell r="O1407">
            <v>11212</v>
          </cell>
          <cell r="P1407">
            <v>0</v>
          </cell>
          <cell r="Q1407">
            <v>0</v>
          </cell>
          <cell r="R1407">
            <v>0</v>
          </cell>
          <cell r="S1407">
            <v>135000</v>
          </cell>
          <cell r="T1407">
            <v>135000</v>
          </cell>
          <cell r="U1407">
            <v>0</v>
          </cell>
          <cell r="V1407">
            <v>135000</v>
          </cell>
          <cell r="W1407">
            <v>120932.99</v>
          </cell>
          <cell r="X1407">
            <v>14067.01</v>
          </cell>
        </row>
        <row r="1408">
          <cell r="C1408" t="str">
            <v>P011792001</v>
          </cell>
          <cell r="D1408" t="str">
            <v>USD</v>
          </cell>
          <cell r="E1408">
            <v>0</v>
          </cell>
          <cell r="F1408">
            <v>0</v>
          </cell>
          <cell r="G1408" t="str">
            <v>611792</v>
          </cell>
          <cell r="H1408" t="str">
            <v>001</v>
          </cell>
          <cell r="I1408">
            <v>0</v>
          </cell>
          <cell r="J1408">
            <v>0</v>
          </cell>
          <cell r="K1408" t="str">
            <v>111</v>
          </cell>
          <cell r="L1408">
            <v>0</v>
          </cell>
          <cell r="M1408">
            <v>0</v>
          </cell>
          <cell r="N1408">
            <v>0</v>
          </cell>
          <cell r="O1408">
            <v>11109</v>
          </cell>
          <cell r="P1408">
            <v>0</v>
          </cell>
          <cell r="Q1408">
            <v>0</v>
          </cell>
          <cell r="R1408">
            <v>0</v>
          </cell>
          <cell r="S1408">
            <v>64800</v>
          </cell>
          <cell r="T1408">
            <v>64800</v>
          </cell>
          <cell r="U1408">
            <v>0</v>
          </cell>
          <cell r="V1408">
            <v>64800</v>
          </cell>
          <cell r="W1408">
            <v>64800</v>
          </cell>
          <cell r="X1408">
            <v>0</v>
          </cell>
        </row>
        <row r="1409">
          <cell r="C1409" t="str">
            <v>P011796001</v>
          </cell>
          <cell r="D1409" t="str">
            <v>USD</v>
          </cell>
          <cell r="E1409">
            <v>0</v>
          </cell>
          <cell r="F1409">
            <v>0</v>
          </cell>
          <cell r="G1409" t="str">
            <v>611796</v>
          </cell>
          <cell r="H1409" t="str">
            <v>001</v>
          </cell>
          <cell r="I1409">
            <v>0</v>
          </cell>
          <cell r="J1409">
            <v>0</v>
          </cell>
          <cell r="K1409" t="str">
            <v>112</v>
          </cell>
          <cell r="L1409">
            <v>0</v>
          </cell>
          <cell r="M1409">
            <v>0</v>
          </cell>
          <cell r="N1409">
            <v>0</v>
          </cell>
          <cell r="O1409">
            <v>11212</v>
          </cell>
          <cell r="P1409">
            <v>0</v>
          </cell>
          <cell r="Q1409">
            <v>0</v>
          </cell>
          <cell r="R1409">
            <v>0</v>
          </cell>
          <cell r="S1409">
            <v>1</v>
          </cell>
          <cell r="T1409">
            <v>1</v>
          </cell>
          <cell r="U1409">
            <v>0</v>
          </cell>
          <cell r="V1409">
            <v>1</v>
          </cell>
          <cell r="W1409">
            <v>1</v>
          </cell>
          <cell r="X1409">
            <v>0</v>
          </cell>
        </row>
        <row r="1410">
          <cell r="C1410" t="str">
            <v>P011800001</v>
          </cell>
          <cell r="D1410" t="str">
            <v>EUR</v>
          </cell>
          <cell r="E1410">
            <v>0</v>
          </cell>
          <cell r="F1410">
            <v>0</v>
          </cell>
          <cell r="G1410" t="str">
            <v>611800</v>
          </cell>
          <cell r="H1410" t="str">
            <v>001</v>
          </cell>
          <cell r="I1410">
            <v>0</v>
          </cell>
          <cell r="J1410">
            <v>0</v>
          </cell>
          <cell r="K1410" t="str">
            <v>112</v>
          </cell>
          <cell r="L1410">
            <v>0</v>
          </cell>
          <cell r="M1410">
            <v>0</v>
          </cell>
          <cell r="N1410">
            <v>0</v>
          </cell>
          <cell r="O1410">
            <v>11206</v>
          </cell>
          <cell r="P1410">
            <v>0</v>
          </cell>
          <cell r="Q1410">
            <v>0</v>
          </cell>
          <cell r="R1410">
            <v>0</v>
          </cell>
          <cell r="S1410">
            <v>832213.05</v>
          </cell>
          <cell r="T1410">
            <v>832213.05</v>
          </cell>
          <cell r="U1410">
            <v>0</v>
          </cell>
          <cell r="V1410">
            <v>832213.05</v>
          </cell>
          <cell r="W1410">
            <v>832213.05</v>
          </cell>
          <cell r="X1410">
            <v>0</v>
          </cell>
        </row>
        <row r="1411">
          <cell r="C1411" t="str">
            <v>P011800002</v>
          </cell>
          <cell r="D1411" t="str">
            <v>EUR</v>
          </cell>
          <cell r="E1411">
            <v>0</v>
          </cell>
          <cell r="F1411">
            <v>0</v>
          </cell>
          <cell r="G1411" t="str">
            <v>611800</v>
          </cell>
          <cell r="H1411" t="str">
            <v>002</v>
          </cell>
          <cell r="I1411">
            <v>0</v>
          </cell>
          <cell r="J1411">
            <v>0</v>
          </cell>
          <cell r="K1411" t="str">
            <v>112</v>
          </cell>
          <cell r="L1411">
            <v>0</v>
          </cell>
          <cell r="M1411">
            <v>0</v>
          </cell>
          <cell r="N1411">
            <v>0</v>
          </cell>
          <cell r="O1411">
            <v>11211</v>
          </cell>
          <cell r="P1411">
            <v>0</v>
          </cell>
          <cell r="Q1411">
            <v>0</v>
          </cell>
          <cell r="R1411">
            <v>0</v>
          </cell>
          <cell r="S1411">
            <v>499610.05</v>
          </cell>
          <cell r="T1411">
            <v>499610.05</v>
          </cell>
          <cell r="U1411">
            <v>0</v>
          </cell>
          <cell r="V1411">
            <v>499610.05</v>
          </cell>
          <cell r="W1411">
            <v>147829.81</v>
          </cell>
          <cell r="X1411">
            <v>351780.24</v>
          </cell>
        </row>
        <row r="1412">
          <cell r="C1412" t="str">
            <v>P011808001</v>
          </cell>
          <cell r="D1412" t="str">
            <v>NZD</v>
          </cell>
          <cell r="E1412">
            <v>0</v>
          </cell>
          <cell r="F1412">
            <v>0</v>
          </cell>
          <cell r="G1412" t="str">
            <v>611808</v>
          </cell>
          <cell r="H1412" t="str">
            <v>001</v>
          </cell>
          <cell r="I1412">
            <v>0</v>
          </cell>
          <cell r="J1412">
            <v>0</v>
          </cell>
          <cell r="K1412" t="str">
            <v>111</v>
          </cell>
          <cell r="L1412">
            <v>0</v>
          </cell>
          <cell r="M1412">
            <v>0</v>
          </cell>
          <cell r="N1412">
            <v>0</v>
          </cell>
          <cell r="O1412">
            <v>11111</v>
          </cell>
          <cell r="P1412">
            <v>0</v>
          </cell>
          <cell r="Q1412">
            <v>0</v>
          </cell>
          <cell r="R1412">
            <v>0</v>
          </cell>
          <cell r="S1412">
            <v>87390</v>
          </cell>
          <cell r="T1412">
            <v>87390</v>
          </cell>
          <cell r="U1412">
            <v>0</v>
          </cell>
          <cell r="V1412">
            <v>87390</v>
          </cell>
          <cell r="W1412">
            <v>87390</v>
          </cell>
          <cell r="X1412">
            <v>0</v>
          </cell>
        </row>
        <row r="1413">
          <cell r="C1413" t="str">
            <v>P011808002</v>
          </cell>
          <cell r="D1413" t="str">
            <v>NZD</v>
          </cell>
          <cell r="E1413">
            <v>0</v>
          </cell>
          <cell r="F1413">
            <v>0</v>
          </cell>
          <cell r="G1413" t="str">
            <v>611808</v>
          </cell>
          <cell r="H1413" t="str">
            <v>002</v>
          </cell>
          <cell r="I1413">
            <v>0</v>
          </cell>
          <cell r="J1413">
            <v>0</v>
          </cell>
          <cell r="K1413" t="str">
            <v>112</v>
          </cell>
          <cell r="L1413">
            <v>0</v>
          </cell>
          <cell r="M1413">
            <v>0</v>
          </cell>
          <cell r="N1413">
            <v>0</v>
          </cell>
          <cell r="O1413">
            <v>11212</v>
          </cell>
          <cell r="P1413">
            <v>0</v>
          </cell>
          <cell r="Q1413">
            <v>0</v>
          </cell>
          <cell r="R1413">
            <v>0</v>
          </cell>
          <cell r="S1413">
            <v>125463.94</v>
          </cell>
          <cell r="T1413">
            <v>125463.95</v>
          </cell>
          <cell r="U1413">
            <v>0</v>
          </cell>
          <cell r="V1413">
            <v>125463.95</v>
          </cell>
          <cell r="W1413">
            <v>31623.79</v>
          </cell>
          <cell r="X1413">
            <v>93840.16</v>
          </cell>
        </row>
        <row r="1414">
          <cell r="C1414" t="str">
            <v>P011810001</v>
          </cell>
          <cell r="D1414" t="str">
            <v>NZD</v>
          </cell>
          <cell r="E1414">
            <v>0</v>
          </cell>
          <cell r="F1414">
            <v>0</v>
          </cell>
          <cell r="G1414" t="str">
            <v>611810</v>
          </cell>
          <cell r="H1414" t="str">
            <v>001</v>
          </cell>
          <cell r="I1414">
            <v>0</v>
          </cell>
          <cell r="J1414">
            <v>0</v>
          </cell>
          <cell r="K1414" t="str">
            <v>111</v>
          </cell>
          <cell r="L1414">
            <v>0</v>
          </cell>
          <cell r="M1414">
            <v>0</v>
          </cell>
          <cell r="N1414">
            <v>0</v>
          </cell>
          <cell r="O1414">
            <v>11111</v>
          </cell>
          <cell r="P1414">
            <v>0</v>
          </cell>
          <cell r="Q1414">
            <v>0</v>
          </cell>
          <cell r="R1414">
            <v>0</v>
          </cell>
          <cell r="S1414">
            <v>100498.5</v>
          </cell>
          <cell r="T1414">
            <v>100498.5</v>
          </cell>
          <cell r="U1414">
            <v>0</v>
          </cell>
          <cell r="V1414">
            <v>100498.5</v>
          </cell>
          <cell r="W1414">
            <v>100498.5</v>
          </cell>
          <cell r="X1414">
            <v>0</v>
          </cell>
        </row>
        <row r="1415">
          <cell r="C1415" t="str">
            <v>P011810002</v>
          </cell>
          <cell r="D1415" t="str">
            <v>NZD</v>
          </cell>
          <cell r="E1415">
            <v>0</v>
          </cell>
          <cell r="F1415">
            <v>0</v>
          </cell>
          <cell r="G1415" t="str">
            <v>611810</v>
          </cell>
          <cell r="H1415" t="str">
            <v>002</v>
          </cell>
          <cell r="I1415">
            <v>0</v>
          </cell>
          <cell r="J1415">
            <v>0</v>
          </cell>
          <cell r="K1415" t="str">
            <v>112</v>
          </cell>
          <cell r="L1415">
            <v>0</v>
          </cell>
          <cell r="M1415">
            <v>0</v>
          </cell>
          <cell r="N1415">
            <v>0</v>
          </cell>
          <cell r="O1415">
            <v>11212</v>
          </cell>
          <cell r="P1415">
            <v>0</v>
          </cell>
          <cell r="Q1415">
            <v>0</v>
          </cell>
          <cell r="R1415">
            <v>0</v>
          </cell>
          <cell r="S1415">
            <v>139404.38</v>
          </cell>
          <cell r="T1415">
            <v>139404.39000000001</v>
          </cell>
          <cell r="U1415">
            <v>0</v>
          </cell>
          <cell r="V1415">
            <v>139404.39000000001</v>
          </cell>
          <cell r="W1415">
            <v>35137.550000000003</v>
          </cell>
          <cell r="X1415">
            <v>104266.84</v>
          </cell>
        </row>
        <row r="1416">
          <cell r="C1416" t="str">
            <v>P011814001</v>
          </cell>
          <cell r="D1416" t="str">
            <v>AUD</v>
          </cell>
          <cell r="E1416">
            <v>0</v>
          </cell>
          <cell r="F1416">
            <v>0</v>
          </cell>
          <cell r="G1416" t="str">
            <v>611814</v>
          </cell>
          <cell r="H1416" t="str">
            <v>001</v>
          </cell>
          <cell r="I1416">
            <v>0</v>
          </cell>
          <cell r="J1416">
            <v>0</v>
          </cell>
          <cell r="K1416" t="str">
            <v>112</v>
          </cell>
          <cell r="L1416">
            <v>0</v>
          </cell>
          <cell r="M1416">
            <v>0</v>
          </cell>
          <cell r="N1416">
            <v>0</v>
          </cell>
          <cell r="O1416">
            <v>11212</v>
          </cell>
          <cell r="P1416">
            <v>0</v>
          </cell>
          <cell r="Q1416">
            <v>0</v>
          </cell>
          <cell r="R1416">
            <v>0</v>
          </cell>
          <cell r="S1416">
            <v>178550.33</v>
          </cell>
          <cell r="T1416">
            <v>225517.65</v>
          </cell>
          <cell r="U1416">
            <v>0</v>
          </cell>
          <cell r="V1416">
            <v>225517.65</v>
          </cell>
          <cell r="W1416">
            <v>225517.65</v>
          </cell>
          <cell r="X1416">
            <v>0</v>
          </cell>
        </row>
        <row r="1417">
          <cell r="C1417" t="str">
            <v>P011814002</v>
          </cell>
          <cell r="D1417" t="str">
            <v>AUD</v>
          </cell>
          <cell r="E1417">
            <v>0</v>
          </cell>
          <cell r="F1417">
            <v>0</v>
          </cell>
          <cell r="G1417" t="str">
            <v>611814</v>
          </cell>
          <cell r="H1417" t="str">
            <v>002</v>
          </cell>
          <cell r="I1417">
            <v>0</v>
          </cell>
          <cell r="J1417">
            <v>0</v>
          </cell>
          <cell r="K1417" t="str">
            <v>112</v>
          </cell>
          <cell r="L1417">
            <v>0</v>
          </cell>
          <cell r="M1417">
            <v>0</v>
          </cell>
          <cell r="N1417">
            <v>0</v>
          </cell>
          <cell r="O1417">
            <v>11211</v>
          </cell>
          <cell r="P1417">
            <v>0</v>
          </cell>
          <cell r="Q1417">
            <v>0</v>
          </cell>
          <cell r="R1417">
            <v>0</v>
          </cell>
          <cell r="S1417">
            <v>264535.74</v>
          </cell>
          <cell r="T1417">
            <v>264535.74</v>
          </cell>
          <cell r="U1417">
            <v>0</v>
          </cell>
          <cell r="V1417">
            <v>264535.74</v>
          </cell>
          <cell r="W1417">
            <v>66677.509999999995</v>
          </cell>
          <cell r="X1417">
            <v>197858.23</v>
          </cell>
        </row>
        <row r="1418">
          <cell r="C1418" t="str">
            <v>P011815001</v>
          </cell>
          <cell r="D1418" t="str">
            <v>AUD</v>
          </cell>
          <cell r="E1418">
            <v>0</v>
          </cell>
          <cell r="F1418">
            <v>0</v>
          </cell>
          <cell r="G1418" t="str">
            <v>611815</v>
          </cell>
          <cell r="H1418" t="str">
            <v>001</v>
          </cell>
          <cell r="I1418">
            <v>0</v>
          </cell>
          <cell r="J1418">
            <v>0</v>
          </cell>
          <cell r="K1418" t="str">
            <v>112</v>
          </cell>
          <cell r="L1418">
            <v>0</v>
          </cell>
          <cell r="M1418">
            <v>0</v>
          </cell>
          <cell r="N1418">
            <v>0</v>
          </cell>
          <cell r="O1418">
            <v>11212</v>
          </cell>
          <cell r="P1418">
            <v>0</v>
          </cell>
          <cell r="Q1418">
            <v>0</v>
          </cell>
          <cell r="R1418">
            <v>0</v>
          </cell>
          <cell r="S1418">
            <v>52903.8</v>
          </cell>
          <cell r="T1418">
            <v>102182.83</v>
          </cell>
          <cell r="U1418">
            <v>0</v>
          </cell>
          <cell r="V1418">
            <v>102182.83</v>
          </cell>
          <cell r="W1418">
            <v>102182.83</v>
          </cell>
          <cell r="X1418">
            <v>0</v>
          </cell>
        </row>
        <row r="1419">
          <cell r="C1419" t="str">
            <v>P011815002</v>
          </cell>
          <cell r="D1419" t="str">
            <v>AUD</v>
          </cell>
          <cell r="E1419">
            <v>0</v>
          </cell>
          <cell r="F1419">
            <v>0</v>
          </cell>
          <cell r="G1419" t="str">
            <v>611815</v>
          </cell>
          <cell r="H1419" t="str">
            <v>002</v>
          </cell>
          <cell r="I1419">
            <v>0</v>
          </cell>
          <cell r="J1419">
            <v>0</v>
          </cell>
          <cell r="K1419" t="str">
            <v>112</v>
          </cell>
          <cell r="L1419">
            <v>0</v>
          </cell>
          <cell r="M1419">
            <v>0</v>
          </cell>
          <cell r="N1419">
            <v>0</v>
          </cell>
          <cell r="O1419">
            <v>11211</v>
          </cell>
          <cell r="P1419">
            <v>0</v>
          </cell>
          <cell r="Q1419">
            <v>0</v>
          </cell>
          <cell r="R1419">
            <v>0</v>
          </cell>
          <cell r="S1419">
            <v>168852.6</v>
          </cell>
          <cell r="T1419">
            <v>168852.6</v>
          </cell>
          <cell r="U1419">
            <v>0</v>
          </cell>
          <cell r="V1419">
            <v>168852.6</v>
          </cell>
          <cell r="W1419">
            <v>42560.12</v>
          </cell>
          <cell r="X1419">
            <v>126292.48</v>
          </cell>
        </row>
        <row r="1420">
          <cell r="C1420" t="str">
            <v>P011816001</v>
          </cell>
          <cell r="D1420" t="str">
            <v>AUD</v>
          </cell>
          <cell r="E1420">
            <v>0</v>
          </cell>
          <cell r="F1420">
            <v>0</v>
          </cell>
          <cell r="G1420" t="str">
            <v>611816</v>
          </cell>
          <cell r="H1420" t="str">
            <v>001</v>
          </cell>
          <cell r="I1420">
            <v>0</v>
          </cell>
          <cell r="J1420">
            <v>0</v>
          </cell>
          <cell r="K1420" t="str">
            <v>112</v>
          </cell>
          <cell r="L1420">
            <v>0</v>
          </cell>
          <cell r="M1420">
            <v>0</v>
          </cell>
          <cell r="N1420">
            <v>0</v>
          </cell>
          <cell r="O1420">
            <v>11212</v>
          </cell>
          <cell r="P1420">
            <v>0</v>
          </cell>
          <cell r="Q1420">
            <v>0</v>
          </cell>
          <cell r="R1420">
            <v>0</v>
          </cell>
          <cell r="S1420">
            <v>55108.13</v>
          </cell>
          <cell r="T1420">
            <v>69605.149999999994</v>
          </cell>
          <cell r="U1420">
            <v>0</v>
          </cell>
          <cell r="V1420">
            <v>69605.149999999994</v>
          </cell>
          <cell r="W1420">
            <v>69605.149999999994</v>
          </cell>
          <cell r="X1420">
            <v>0</v>
          </cell>
        </row>
        <row r="1421">
          <cell r="C1421" t="str">
            <v>P011816002</v>
          </cell>
          <cell r="D1421" t="str">
            <v>AUD</v>
          </cell>
          <cell r="E1421">
            <v>0</v>
          </cell>
          <cell r="F1421">
            <v>0</v>
          </cell>
          <cell r="G1421" t="str">
            <v>611816</v>
          </cell>
          <cell r="H1421" t="str">
            <v>002</v>
          </cell>
          <cell r="I1421">
            <v>0</v>
          </cell>
          <cell r="J1421">
            <v>0</v>
          </cell>
          <cell r="K1421" t="str">
            <v>112</v>
          </cell>
          <cell r="L1421">
            <v>0</v>
          </cell>
          <cell r="M1421">
            <v>0</v>
          </cell>
          <cell r="N1421">
            <v>0</v>
          </cell>
          <cell r="O1421">
            <v>11211</v>
          </cell>
          <cell r="P1421">
            <v>0</v>
          </cell>
          <cell r="Q1421">
            <v>0</v>
          </cell>
          <cell r="R1421">
            <v>0</v>
          </cell>
          <cell r="S1421">
            <v>128046.56</v>
          </cell>
          <cell r="T1421">
            <v>128046.56</v>
          </cell>
          <cell r="U1421">
            <v>0</v>
          </cell>
          <cell r="V1421">
            <v>128046.56</v>
          </cell>
          <cell r="W1421">
            <v>32274.76</v>
          </cell>
          <cell r="X1421">
            <v>95771.8</v>
          </cell>
        </row>
        <row r="1422">
          <cell r="C1422" t="str">
            <v>P011817001</v>
          </cell>
          <cell r="D1422" t="str">
            <v>AUD</v>
          </cell>
          <cell r="E1422">
            <v>0</v>
          </cell>
          <cell r="F1422">
            <v>0</v>
          </cell>
          <cell r="G1422" t="str">
            <v>611817</v>
          </cell>
          <cell r="H1422" t="str">
            <v>001</v>
          </cell>
          <cell r="I1422">
            <v>0</v>
          </cell>
          <cell r="J1422">
            <v>0</v>
          </cell>
          <cell r="K1422" t="str">
            <v>112</v>
          </cell>
          <cell r="L1422">
            <v>0</v>
          </cell>
          <cell r="M1422">
            <v>0</v>
          </cell>
          <cell r="N1422">
            <v>0</v>
          </cell>
          <cell r="O1422">
            <v>11212</v>
          </cell>
          <cell r="P1422">
            <v>0</v>
          </cell>
          <cell r="Q1422">
            <v>0</v>
          </cell>
          <cell r="R1422">
            <v>0</v>
          </cell>
          <cell r="S1422">
            <v>59516.78</v>
          </cell>
          <cell r="T1422">
            <v>75172.56</v>
          </cell>
          <cell r="U1422">
            <v>0</v>
          </cell>
          <cell r="V1422">
            <v>75172.56</v>
          </cell>
          <cell r="W1422">
            <v>75172.56</v>
          </cell>
          <cell r="X1422">
            <v>0</v>
          </cell>
        </row>
        <row r="1423">
          <cell r="C1423" t="str">
            <v>P011817001</v>
          </cell>
          <cell r="D1423" t="str">
            <v>USD</v>
          </cell>
          <cell r="E1423">
            <v>0</v>
          </cell>
          <cell r="F1423">
            <v>0</v>
          </cell>
          <cell r="G1423" t="str">
            <v>611817</v>
          </cell>
          <cell r="H1423" t="str">
            <v>001</v>
          </cell>
          <cell r="I1423">
            <v>0</v>
          </cell>
          <cell r="J1423">
            <v>0</v>
          </cell>
          <cell r="K1423" t="str">
            <v>112</v>
          </cell>
          <cell r="L1423">
            <v>0</v>
          </cell>
          <cell r="M1423">
            <v>0</v>
          </cell>
          <cell r="N1423">
            <v>0</v>
          </cell>
          <cell r="O1423">
            <v>11211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</row>
        <row r="1424">
          <cell r="C1424" t="str">
            <v>P011817002</v>
          </cell>
          <cell r="D1424" t="str">
            <v>AUD</v>
          </cell>
          <cell r="E1424">
            <v>0</v>
          </cell>
          <cell r="F1424">
            <v>0</v>
          </cell>
          <cell r="G1424" t="str">
            <v>611817</v>
          </cell>
          <cell r="H1424" t="str">
            <v>002</v>
          </cell>
          <cell r="I1424">
            <v>0</v>
          </cell>
          <cell r="J1424">
            <v>0</v>
          </cell>
          <cell r="K1424" t="str">
            <v>112</v>
          </cell>
          <cell r="L1424">
            <v>0</v>
          </cell>
          <cell r="M1424">
            <v>0</v>
          </cell>
          <cell r="N1424">
            <v>0</v>
          </cell>
          <cell r="O1424">
            <v>11211</v>
          </cell>
          <cell r="P1424">
            <v>0</v>
          </cell>
          <cell r="Q1424">
            <v>0</v>
          </cell>
          <cell r="R1424">
            <v>0</v>
          </cell>
          <cell r="S1424">
            <v>72700.429999999993</v>
          </cell>
          <cell r="T1424">
            <v>72700.429999999993</v>
          </cell>
          <cell r="U1424">
            <v>0</v>
          </cell>
          <cell r="V1424">
            <v>72700.429999999993</v>
          </cell>
          <cell r="W1424">
            <v>18324.48</v>
          </cell>
          <cell r="X1424">
            <v>54375.95</v>
          </cell>
        </row>
        <row r="1425">
          <cell r="C1425" t="str">
            <v>P011834001</v>
          </cell>
          <cell r="D1425" t="str">
            <v>CAD</v>
          </cell>
          <cell r="E1425">
            <v>0</v>
          </cell>
          <cell r="F1425">
            <v>0</v>
          </cell>
          <cell r="G1425" t="str">
            <v>611834</v>
          </cell>
          <cell r="H1425" t="str">
            <v>001</v>
          </cell>
          <cell r="I1425">
            <v>0</v>
          </cell>
          <cell r="J1425">
            <v>0</v>
          </cell>
          <cell r="K1425" t="str">
            <v>112</v>
          </cell>
          <cell r="L1425">
            <v>0</v>
          </cell>
          <cell r="M1425">
            <v>0</v>
          </cell>
          <cell r="N1425">
            <v>0</v>
          </cell>
          <cell r="O1425">
            <v>11212</v>
          </cell>
          <cell r="P1425">
            <v>0</v>
          </cell>
          <cell r="Q1425">
            <v>0</v>
          </cell>
          <cell r="R1425">
            <v>0</v>
          </cell>
          <cell r="S1425">
            <v>265492.11</v>
          </cell>
          <cell r="T1425">
            <v>265492.11</v>
          </cell>
          <cell r="U1425">
            <v>0</v>
          </cell>
          <cell r="V1425">
            <v>265492.11</v>
          </cell>
          <cell r="W1425">
            <v>265492.11</v>
          </cell>
          <cell r="X1425">
            <v>0</v>
          </cell>
        </row>
        <row r="1426">
          <cell r="C1426" t="str">
            <v>P011834002</v>
          </cell>
          <cell r="D1426" t="str">
            <v>CAD</v>
          </cell>
          <cell r="E1426">
            <v>0</v>
          </cell>
          <cell r="F1426">
            <v>0</v>
          </cell>
          <cell r="G1426" t="str">
            <v>611834</v>
          </cell>
          <cell r="H1426" t="str">
            <v>002</v>
          </cell>
          <cell r="I1426">
            <v>0</v>
          </cell>
          <cell r="J1426">
            <v>0</v>
          </cell>
          <cell r="K1426" t="str">
            <v>112</v>
          </cell>
          <cell r="L1426">
            <v>0</v>
          </cell>
          <cell r="M1426">
            <v>0</v>
          </cell>
          <cell r="N1426">
            <v>0</v>
          </cell>
          <cell r="O1426">
            <v>11211</v>
          </cell>
          <cell r="P1426">
            <v>0</v>
          </cell>
          <cell r="Q1426">
            <v>0</v>
          </cell>
          <cell r="R1426">
            <v>0</v>
          </cell>
          <cell r="S1426">
            <v>423436.61</v>
          </cell>
          <cell r="T1426">
            <v>423436.61</v>
          </cell>
          <cell r="U1426">
            <v>0</v>
          </cell>
          <cell r="V1426">
            <v>423436.61</v>
          </cell>
          <cell r="W1426">
            <v>70766.12</v>
          </cell>
          <cell r="X1426">
            <v>352670.49</v>
          </cell>
        </row>
        <row r="1427">
          <cell r="C1427" t="str">
            <v>P011835001</v>
          </cell>
          <cell r="D1427" t="str">
            <v>JPY</v>
          </cell>
          <cell r="E1427">
            <v>0</v>
          </cell>
          <cell r="F1427">
            <v>0</v>
          </cell>
          <cell r="G1427" t="str">
            <v>611835</v>
          </cell>
          <cell r="H1427" t="str">
            <v>001</v>
          </cell>
          <cell r="I1427">
            <v>0</v>
          </cell>
          <cell r="J1427">
            <v>0</v>
          </cell>
          <cell r="K1427" t="str">
            <v>111</v>
          </cell>
          <cell r="L1427">
            <v>0</v>
          </cell>
          <cell r="M1427">
            <v>0</v>
          </cell>
          <cell r="N1427">
            <v>0</v>
          </cell>
          <cell r="O1427">
            <v>11111</v>
          </cell>
          <cell r="P1427">
            <v>0</v>
          </cell>
          <cell r="Q1427">
            <v>0</v>
          </cell>
          <cell r="R1427">
            <v>0</v>
          </cell>
          <cell r="S1427">
            <v>0.01</v>
          </cell>
          <cell r="T1427">
            <v>0.01</v>
          </cell>
          <cell r="U1427">
            <v>0</v>
          </cell>
          <cell r="V1427">
            <v>0.01</v>
          </cell>
          <cell r="W1427">
            <v>0.01</v>
          </cell>
          <cell r="X1427">
            <v>0</v>
          </cell>
        </row>
        <row r="1428">
          <cell r="C1428" t="str">
            <v>P011835001</v>
          </cell>
          <cell r="D1428" t="str">
            <v>USD</v>
          </cell>
          <cell r="E1428">
            <v>0</v>
          </cell>
          <cell r="F1428">
            <v>0</v>
          </cell>
          <cell r="G1428" t="str">
            <v>611835</v>
          </cell>
          <cell r="H1428" t="str">
            <v>001</v>
          </cell>
          <cell r="I1428">
            <v>0</v>
          </cell>
          <cell r="J1428">
            <v>0</v>
          </cell>
          <cell r="K1428" t="str">
            <v>112</v>
          </cell>
          <cell r="L1428">
            <v>0</v>
          </cell>
          <cell r="M1428">
            <v>0</v>
          </cell>
          <cell r="N1428">
            <v>0</v>
          </cell>
          <cell r="O1428">
            <v>11212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</row>
        <row r="1429">
          <cell r="C1429" t="str">
            <v>P011837001</v>
          </cell>
          <cell r="D1429" t="str">
            <v>CLF</v>
          </cell>
          <cell r="E1429">
            <v>0</v>
          </cell>
          <cell r="F1429">
            <v>0</v>
          </cell>
          <cell r="G1429" t="str">
            <v>611837</v>
          </cell>
          <cell r="H1429" t="str">
            <v>001</v>
          </cell>
          <cell r="I1429">
            <v>0</v>
          </cell>
          <cell r="J1429">
            <v>0</v>
          </cell>
          <cell r="K1429" t="str">
            <v>112</v>
          </cell>
          <cell r="L1429">
            <v>0</v>
          </cell>
          <cell r="M1429">
            <v>0</v>
          </cell>
          <cell r="N1429">
            <v>0</v>
          </cell>
          <cell r="O1429">
            <v>11207</v>
          </cell>
          <cell r="P1429">
            <v>0</v>
          </cell>
          <cell r="Q1429">
            <v>0</v>
          </cell>
          <cell r="R1429">
            <v>0</v>
          </cell>
          <cell r="S1429">
            <v>418480.98</v>
          </cell>
          <cell r="T1429">
            <v>418481.2</v>
          </cell>
          <cell r="U1429">
            <v>0</v>
          </cell>
          <cell r="V1429">
            <v>418481.2</v>
          </cell>
          <cell r="W1429">
            <v>418481.2</v>
          </cell>
          <cell r="X1429">
            <v>0</v>
          </cell>
        </row>
        <row r="1430">
          <cell r="C1430" t="str">
            <v>P011838001</v>
          </cell>
          <cell r="D1430" t="str">
            <v>CLF</v>
          </cell>
          <cell r="E1430">
            <v>0</v>
          </cell>
          <cell r="F1430">
            <v>0</v>
          </cell>
          <cell r="G1430" t="str">
            <v>611838</v>
          </cell>
          <cell r="H1430" t="str">
            <v>001</v>
          </cell>
          <cell r="I1430">
            <v>0</v>
          </cell>
          <cell r="J1430">
            <v>0</v>
          </cell>
          <cell r="K1430" t="str">
            <v>112</v>
          </cell>
          <cell r="L1430">
            <v>0</v>
          </cell>
          <cell r="M1430">
            <v>0</v>
          </cell>
          <cell r="N1430">
            <v>0</v>
          </cell>
          <cell r="O1430">
            <v>11207</v>
          </cell>
          <cell r="P1430">
            <v>0</v>
          </cell>
          <cell r="Q1430">
            <v>0</v>
          </cell>
          <cell r="R1430">
            <v>0</v>
          </cell>
          <cell r="S1430">
            <v>127109.22</v>
          </cell>
          <cell r="T1430">
            <v>127109.44</v>
          </cell>
          <cell r="U1430">
            <v>0</v>
          </cell>
          <cell r="V1430">
            <v>127109.44</v>
          </cell>
          <cell r="W1430">
            <v>127109.44</v>
          </cell>
          <cell r="X1430">
            <v>0</v>
          </cell>
        </row>
        <row r="1431">
          <cell r="C1431" t="str">
            <v>P011845001</v>
          </cell>
          <cell r="D1431" t="str">
            <v>BBD</v>
          </cell>
          <cell r="E1431">
            <v>0</v>
          </cell>
          <cell r="F1431">
            <v>0</v>
          </cell>
          <cell r="G1431" t="str">
            <v>611845</v>
          </cell>
          <cell r="H1431" t="str">
            <v>001</v>
          </cell>
          <cell r="I1431">
            <v>0</v>
          </cell>
          <cell r="J1431">
            <v>0</v>
          </cell>
          <cell r="K1431" t="str">
            <v>112</v>
          </cell>
          <cell r="L1431">
            <v>0</v>
          </cell>
          <cell r="M1431">
            <v>0</v>
          </cell>
          <cell r="N1431">
            <v>0</v>
          </cell>
          <cell r="O1431">
            <v>11212</v>
          </cell>
          <cell r="P1431">
            <v>0</v>
          </cell>
          <cell r="Q1431">
            <v>0</v>
          </cell>
          <cell r="R1431">
            <v>0</v>
          </cell>
          <cell r="S1431">
            <v>139750.74</v>
          </cell>
          <cell r="T1431">
            <v>141797.19</v>
          </cell>
          <cell r="U1431">
            <v>0</v>
          </cell>
          <cell r="V1431">
            <v>141797.19</v>
          </cell>
          <cell r="W1431">
            <v>141797.21</v>
          </cell>
          <cell r="X1431">
            <v>-0.02</v>
          </cell>
        </row>
        <row r="1432">
          <cell r="C1432" t="str">
            <v>P011845002</v>
          </cell>
          <cell r="D1432" t="str">
            <v>BBD</v>
          </cell>
          <cell r="E1432">
            <v>0</v>
          </cell>
          <cell r="F1432">
            <v>0</v>
          </cell>
          <cell r="G1432" t="str">
            <v>611845</v>
          </cell>
          <cell r="H1432" t="str">
            <v>002</v>
          </cell>
          <cell r="I1432">
            <v>0</v>
          </cell>
          <cell r="J1432">
            <v>0</v>
          </cell>
          <cell r="K1432" t="str">
            <v>112</v>
          </cell>
          <cell r="L1432">
            <v>0</v>
          </cell>
          <cell r="M1432">
            <v>0</v>
          </cell>
          <cell r="N1432">
            <v>0</v>
          </cell>
          <cell r="O1432">
            <v>11212</v>
          </cell>
          <cell r="P1432">
            <v>0</v>
          </cell>
          <cell r="Q1432">
            <v>0</v>
          </cell>
          <cell r="R1432">
            <v>0</v>
          </cell>
          <cell r="S1432">
            <v>71063.28</v>
          </cell>
          <cell r="T1432">
            <v>63162.97</v>
          </cell>
          <cell r="U1432">
            <v>0</v>
          </cell>
          <cell r="V1432">
            <v>63162.97</v>
          </cell>
          <cell r="W1432">
            <v>90094.35</v>
          </cell>
          <cell r="X1432">
            <v>-26931.38</v>
          </cell>
        </row>
        <row r="1433">
          <cell r="C1433" t="str">
            <v>P011866001</v>
          </cell>
          <cell r="D1433" t="str">
            <v>GBP</v>
          </cell>
          <cell r="E1433">
            <v>0</v>
          </cell>
          <cell r="F1433">
            <v>0</v>
          </cell>
          <cell r="G1433" t="str">
            <v>611866</v>
          </cell>
          <cell r="H1433" t="str">
            <v>001</v>
          </cell>
          <cell r="I1433">
            <v>0</v>
          </cell>
          <cell r="J1433">
            <v>0</v>
          </cell>
          <cell r="K1433" t="str">
            <v>111</v>
          </cell>
          <cell r="L1433">
            <v>0</v>
          </cell>
          <cell r="M1433">
            <v>0</v>
          </cell>
          <cell r="N1433">
            <v>0</v>
          </cell>
          <cell r="O1433">
            <v>11112</v>
          </cell>
          <cell r="P1433">
            <v>0</v>
          </cell>
          <cell r="Q1433">
            <v>0</v>
          </cell>
          <cell r="R1433">
            <v>0</v>
          </cell>
          <cell r="S1433">
            <v>113949.36</v>
          </cell>
          <cell r="T1433">
            <v>113949.36</v>
          </cell>
          <cell r="U1433">
            <v>0</v>
          </cell>
          <cell r="V1433">
            <v>113949.36</v>
          </cell>
          <cell r="W1433">
            <v>113949.36</v>
          </cell>
          <cell r="X1433">
            <v>0</v>
          </cell>
        </row>
        <row r="1434">
          <cell r="C1434" t="str">
            <v>P011915001</v>
          </cell>
          <cell r="D1434" t="str">
            <v>AUD</v>
          </cell>
          <cell r="E1434">
            <v>0</v>
          </cell>
          <cell r="F1434">
            <v>0</v>
          </cell>
          <cell r="G1434" t="str">
            <v>611915</v>
          </cell>
          <cell r="H1434" t="str">
            <v>001</v>
          </cell>
          <cell r="I1434">
            <v>0</v>
          </cell>
          <cell r="J1434">
            <v>0</v>
          </cell>
          <cell r="K1434" t="str">
            <v>112</v>
          </cell>
          <cell r="L1434">
            <v>0</v>
          </cell>
          <cell r="M1434">
            <v>0</v>
          </cell>
          <cell r="N1434">
            <v>0</v>
          </cell>
          <cell r="O1434">
            <v>11201</v>
          </cell>
          <cell r="P1434">
            <v>0</v>
          </cell>
          <cell r="Q1434">
            <v>0</v>
          </cell>
          <cell r="R1434">
            <v>0</v>
          </cell>
          <cell r="S1434">
            <v>40597.919999999998</v>
          </cell>
          <cell r="T1434">
            <v>40597.919999999998</v>
          </cell>
          <cell r="U1434">
            <v>0</v>
          </cell>
          <cell r="V1434">
            <v>40597.919999999998</v>
          </cell>
          <cell r="W1434">
            <v>40597.919999999998</v>
          </cell>
          <cell r="X1434">
            <v>0</v>
          </cell>
        </row>
        <row r="1435">
          <cell r="C1435" t="str">
            <v>P011916001</v>
          </cell>
          <cell r="D1435" t="str">
            <v>AUD</v>
          </cell>
          <cell r="E1435">
            <v>0</v>
          </cell>
          <cell r="F1435">
            <v>0</v>
          </cell>
          <cell r="G1435" t="str">
            <v>611916</v>
          </cell>
          <cell r="H1435" t="str">
            <v>001</v>
          </cell>
          <cell r="I1435">
            <v>0</v>
          </cell>
          <cell r="J1435">
            <v>0</v>
          </cell>
          <cell r="K1435" t="str">
            <v>112</v>
          </cell>
          <cell r="L1435">
            <v>0</v>
          </cell>
          <cell r="M1435">
            <v>0</v>
          </cell>
          <cell r="N1435">
            <v>0</v>
          </cell>
          <cell r="O1435">
            <v>11201</v>
          </cell>
          <cell r="P1435">
            <v>0</v>
          </cell>
          <cell r="Q1435">
            <v>0</v>
          </cell>
          <cell r="R1435">
            <v>0</v>
          </cell>
          <cell r="S1435">
            <v>155010.23999999999</v>
          </cell>
          <cell r="T1435">
            <v>155010.23999999999</v>
          </cell>
          <cell r="U1435">
            <v>0</v>
          </cell>
          <cell r="V1435">
            <v>155010.23999999999</v>
          </cell>
          <cell r="W1435">
            <v>155010.23999999999</v>
          </cell>
          <cell r="X1435">
            <v>0</v>
          </cell>
        </row>
        <row r="1436">
          <cell r="C1436" t="str">
            <v>P011917001</v>
          </cell>
          <cell r="D1436" t="str">
            <v>AUD</v>
          </cell>
          <cell r="E1436">
            <v>0</v>
          </cell>
          <cell r="F1436">
            <v>0</v>
          </cell>
          <cell r="G1436" t="str">
            <v>611917</v>
          </cell>
          <cell r="H1436" t="str">
            <v>001</v>
          </cell>
          <cell r="I1436">
            <v>0</v>
          </cell>
          <cell r="J1436">
            <v>0</v>
          </cell>
          <cell r="K1436" t="str">
            <v>112</v>
          </cell>
          <cell r="L1436">
            <v>0</v>
          </cell>
          <cell r="M1436">
            <v>0</v>
          </cell>
          <cell r="N1436">
            <v>0</v>
          </cell>
          <cell r="O1436">
            <v>11201</v>
          </cell>
          <cell r="P1436">
            <v>0</v>
          </cell>
          <cell r="Q1436">
            <v>0</v>
          </cell>
          <cell r="R1436">
            <v>0</v>
          </cell>
          <cell r="S1436">
            <v>109337.58</v>
          </cell>
          <cell r="T1436">
            <v>109337.58</v>
          </cell>
          <cell r="U1436">
            <v>0</v>
          </cell>
          <cell r="V1436">
            <v>109337.58</v>
          </cell>
          <cell r="W1436">
            <v>109337.58</v>
          </cell>
          <cell r="X1436">
            <v>0</v>
          </cell>
        </row>
        <row r="1437">
          <cell r="C1437" t="str">
            <v>P011918001</v>
          </cell>
          <cell r="D1437" t="str">
            <v>AUD</v>
          </cell>
          <cell r="E1437">
            <v>0</v>
          </cell>
          <cell r="F1437">
            <v>0</v>
          </cell>
          <cell r="G1437" t="str">
            <v>611918</v>
          </cell>
          <cell r="H1437" t="str">
            <v>001</v>
          </cell>
          <cell r="I1437">
            <v>0</v>
          </cell>
          <cell r="J1437">
            <v>0</v>
          </cell>
          <cell r="K1437" t="str">
            <v>112</v>
          </cell>
          <cell r="L1437">
            <v>0</v>
          </cell>
          <cell r="M1437">
            <v>0</v>
          </cell>
          <cell r="N1437">
            <v>0</v>
          </cell>
          <cell r="O1437">
            <v>11202</v>
          </cell>
          <cell r="P1437">
            <v>0</v>
          </cell>
          <cell r="Q1437">
            <v>0</v>
          </cell>
          <cell r="R1437">
            <v>0</v>
          </cell>
          <cell r="S1437">
            <v>7376.83</v>
          </cell>
          <cell r="T1437">
            <v>7376.82</v>
          </cell>
          <cell r="U1437">
            <v>0</v>
          </cell>
          <cell r="V1437">
            <v>7376.82</v>
          </cell>
          <cell r="W1437">
            <v>7376.82</v>
          </cell>
          <cell r="X1437">
            <v>0</v>
          </cell>
        </row>
        <row r="1438">
          <cell r="C1438" t="str">
            <v>P011918001</v>
          </cell>
          <cell r="D1438" t="str">
            <v>USD</v>
          </cell>
          <cell r="E1438">
            <v>0</v>
          </cell>
          <cell r="F1438">
            <v>0</v>
          </cell>
          <cell r="G1438" t="str">
            <v>611918</v>
          </cell>
          <cell r="H1438" t="str">
            <v>001</v>
          </cell>
          <cell r="I1438">
            <v>0</v>
          </cell>
          <cell r="J1438">
            <v>0</v>
          </cell>
          <cell r="K1438" t="str">
            <v>112</v>
          </cell>
          <cell r="L1438">
            <v>0</v>
          </cell>
          <cell r="M1438">
            <v>0</v>
          </cell>
          <cell r="N1438">
            <v>0</v>
          </cell>
          <cell r="O1438">
            <v>11202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</row>
        <row r="1439">
          <cell r="C1439" t="str">
            <v>P012074001</v>
          </cell>
          <cell r="D1439" t="str">
            <v>AUD</v>
          </cell>
          <cell r="E1439">
            <v>0</v>
          </cell>
          <cell r="F1439">
            <v>0</v>
          </cell>
          <cell r="G1439" t="str">
            <v>612074</v>
          </cell>
          <cell r="H1439" t="str">
            <v>001</v>
          </cell>
          <cell r="I1439">
            <v>0</v>
          </cell>
          <cell r="J1439">
            <v>0</v>
       